hared" si="755"/>
        <v>47618.458333304261</v>
      </c>
      <c r="D12000" s="247"/>
    </row>
    <row r="12001" spans="2:4">
      <c r="B12001" s="245">
        <f t="shared" si="755"/>
        <v>47618.458333304261</v>
      </c>
      <c r="C12001" s="246">
        <f t="shared" si="755"/>
        <v>47618.499999970925</v>
      </c>
      <c r="D12001" s="247"/>
    </row>
    <row r="12002" spans="2:4">
      <c r="B12002" s="245">
        <f t="shared" si="755"/>
        <v>47618.499999970925</v>
      </c>
      <c r="C12002" s="246">
        <f t="shared" si="755"/>
        <v>47618.54166663759</v>
      </c>
      <c r="D12002" s="247"/>
    </row>
    <row r="12003" spans="2:4">
      <c r="B12003" s="245">
        <f t="shared" si="755"/>
        <v>47618.54166663759</v>
      </c>
      <c r="C12003" s="246">
        <f t="shared" si="755"/>
        <v>47618.583333304254</v>
      </c>
      <c r="D12003" s="247"/>
    </row>
    <row r="12004" spans="2:4">
      <c r="B12004" s="245">
        <f t="shared" si="755"/>
        <v>47618.583333304254</v>
      </c>
      <c r="C12004" s="246">
        <f t="shared" si="755"/>
        <v>47618.624999970918</v>
      </c>
      <c r="D12004" s="247"/>
    </row>
    <row r="12005" spans="2:4">
      <c r="B12005" s="245">
        <f t="shared" si="755"/>
        <v>47618.624999970918</v>
      </c>
      <c r="C12005" s="246">
        <f t="shared" si="755"/>
        <v>47618.666666637582</v>
      </c>
      <c r="D12005" s="247"/>
    </row>
    <row r="12006" spans="2:4">
      <c r="B12006" s="245">
        <f t="shared" si="755"/>
        <v>47618.666666637582</v>
      </c>
      <c r="C12006" s="246">
        <f t="shared" si="755"/>
        <v>47618.708333304246</v>
      </c>
      <c r="D12006" s="247"/>
    </row>
    <row r="12007" spans="2:4">
      <c r="B12007" s="245">
        <f t="shared" si="755"/>
        <v>47618.708333304246</v>
      </c>
      <c r="C12007" s="246">
        <f t="shared" si="755"/>
        <v>47618.749999970911</v>
      </c>
      <c r="D12007" s="247"/>
    </row>
    <row r="12008" spans="2:4">
      <c r="B12008" s="245">
        <f t="shared" si="755"/>
        <v>47618.749999970911</v>
      </c>
      <c r="C12008" s="246">
        <f t="shared" si="755"/>
        <v>47618.791666637575</v>
      </c>
      <c r="D12008" s="247"/>
    </row>
    <row r="12009" spans="2:4">
      <c r="B12009" s="245">
        <f t="shared" si="755"/>
        <v>47618.791666637575</v>
      </c>
      <c r="C12009" s="246">
        <f t="shared" si="755"/>
        <v>47618.833333304239</v>
      </c>
      <c r="D12009" s="247"/>
    </row>
    <row r="12010" spans="2:4">
      <c r="B12010" s="245">
        <f t="shared" si="755"/>
        <v>47618.833333304239</v>
      </c>
      <c r="C12010" s="246">
        <f t="shared" si="755"/>
        <v>47618.874999970903</v>
      </c>
      <c r="D12010" s="247"/>
    </row>
    <row r="12011" spans="2:4">
      <c r="B12011" s="245">
        <f t="shared" si="755"/>
        <v>47618.874999970903</v>
      </c>
      <c r="C12011" s="246">
        <f t="shared" si="755"/>
        <v>47618.916666637568</v>
      </c>
      <c r="D12011" s="247"/>
    </row>
    <row r="12012" spans="2:4">
      <c r="B12012" s="245">
        <f t="shared" ref="B12012:C12027" si="756">B12011+1/24</f>
        <v>47618.916666637568</v>
      </c>
      <c r="C12012" s="246">
        <f t="shared" si="756"/>
        <v>47618.958333304232</v>
      </c>
      <c r="D12012" s="247"/>
    </row>
    <row r="12013" spans="2:4">
      <c r="B12013" s="245">
        <f t="shared" si="756"/>
        <v>47618.958333304232</v>
      </c>
      <c r="C12013" s="246">
        <f t="shared" si="756"/>
        <v>47618.999999970896</v>
      </c>
      <c r="D12013" s="247"/>
    </row>
    <row r="12014" spans="2:4">
      <c r="B12014" s="245">
        <f t="shared" si="756"/>
        <v>47618.999999970896</v>
      </c>
      <c r="C12014" s="246">
        <f t="shared" si="756"/>
        <v>47619.04166663756</v>
      </c>
      <c r="D12014" s="247"/>
    </row>
    <row r="12015" spans="2:4">
      <c r="B12015" s="245">
        <f t="shared" si="756"/>
        <v>47619.04166663756</v>
      </c>
      <c r="C12015" s="246">
        <f t="shared" si="756"/>
        <v>47619.083333304225</v>
      </c>
      <c r="D12015" s="247"/>
    </row>
    <row r="12016" spans="2:4">
      <c r="B12016" s="245">
        <f t="shared" si="756"/>
        <v>47619.083333304225</v>
      </c>
      <c r="C12016" s="246">
        <f t="shared" si="756"/>
        <v>47619.124999970889</v>
      </c>
      <c r="D12016" s="247"/>
    </row>
    <row r="12017" spans="2:4">
      <c r="B12017" s="245">
        <f t="shared" si="756"/>
        <v>47619.124999970889</v>
      </c>
      <c r="C12017" s="246">
        <f t="shared" si="756"/>
        <v>47619.166666637553</v>
      </c>
      <c r="D12017" s="247"/>
    </row>
    <row r="12018" spans="2:4">
      <c r="B12018" s="245">
        <f t="shared" si="756"/>
        <v>47619.166666637553</v>
      </c>
      <c r="C12018" s="246">
        <f t="shared" si="756"/>
        <v>47619.208333304217</v>
      </c>
      <c r="D12018" s="247"/>
    </row>
    <row r="12019" spans="2:4">
      <c r="B12019" s="245">
        <f t="shared" si="756"/>
        <v>47619.208333304217</v>
      </c>
      <c r="C12019" s="246">
        <f t="shared" si="756"/>
        <v>47619.249999970882</v>
      </c>
      <c r="D12019" s="247"/>
    </row>
    <row r="12020" spans="2:4">
      <c r="B12020" s="245">
        <f t="shared" si="756"/>
        <v>47619.249999970882</v>
      </c>
      <c r="C12020" s="246">
        <f t="shared" si="756"/>
        <v>47619.291666637546</v>
      </c>
      <c r="D12020" s="247"/>
    </row>
    <row r="12021" spans="2:4">
      <c r="B12021" s="245">
        <f t="shared" si="756"/>
        <v>47619.291666637546</v>
      </c>
      <c r="C12021" s="246">
        <f t="shared" si="756"/>
        <v>47619.33333330421</v>
      </c>
      <c r="D12021" s="247"/>
    </row>
    <row r="12022" spans="2:4">
      <c r="B12022" s="245">
        <f t="shared" si="756"/>
        <v>47619.33333330421</v>
      </c>
      <c r="C12022" s="246">
        <f t="shared" si="756"/>
        <v>47619.374999970874</v>
      </c>
      <c r="D12022" s="247"/>
    </row>
    <row r="12023" spans="2:4">
      <c r="B12023" s="245">
        <f t="shared" si="756"/>
        <v>47619.374999970874</v>
      </c>
      <c r="C12023" s="246">
        <f t="shared" si="756"/>
        <v>47619.416666637539</v>
      </c>
      <c r="D12023" s="247"/>
    </row>
    <row r="12024" spans="2:4">
      <c r="B12024" s="245">
        <f t="shared" si="756"/>
        <v>47619.416666637539</v>
      </c>
      <c r="C12024" s="246">
        <f t="shared" si="756"/>
        <v>47619.458333304203</v>
      </c>
      <c r="D12024" s="247"/>
    </row>
    <row r="12025" spans="2:4">
      <c r="B12025" s="245">
        <f t="shared" si="756"/>
        <v>47619.458333304203</v>
      </c>
      <c r="C12025" s="246">
        <f t="shared" si="756"/>
        <v>47619.499999970867</v>
      </c>
      <c r="D12025" s="247"/>
    </row>
    <row r="12026" spans="2:4">
      <c r="B12026" s="245">
        <f t="shared" si="756"/>
        <v>47619.499999970867</v>
      </c>
      <c r="C12026" s="246">
        <f t="shared" si="756"/>
        <v>47619.541666637531</v>
      </c>
      <c r="D12026" s="247"/>
    </row>
    <row r="12027" spans="2:4">
      <c r="B12027" s="245">
        <f t="shared" si="756"/>
        <v>47619.541666637531</v>
      </c>
      <c r="C12027" s="246">
        <f t="shared" si="756"/>
        <v>47619.583333304196</v>
      </c>
      <c r="D12027" s="247"/>
    </row>
    <row r="12028" spans="2:4">
      <c r="B12028" s="245">
        <f t="shared" ref="B12028:C12043" si="757">B12027+1/24</f>
        <v>47619.583333304196</v>
      </c>
      <c r="C12028" s="246">
        <f t="shared" si="757"/>
        <v>47619.62499997086</v>
      </c>
      <c r="D12028" s="247"/>
    </row>
    <row r="12029" spans="2:4">
      <c r="B12029" s="245">
        <f t="shared" si="757"/>
        <v>47619.62499997086</v>
      </c>
      <c r="C12029" s="246">
        <f t="shared" si="757"/>
        <v>47619.666666637524</v>
      </c>
      <c r="D12029" s="247"/>
    </row>
    <row r="12030" spans="2:4">
      <c r="B12030" s="245">
        <f t="shared" si="757"/>
        <v>47619.666666637524</v>
      </c>
      <c r="C12030" s="246">
        <f t="shared" si="757"/>
        <v>47619.708333304188</v>
      </c>
      <c r="D12030" s="247"/>
    </row>
    <row r="12031" spans="2:4">
      <c r="B12031" s="245">
        <f t="shared" si="757"/>
        <v>47619.708333304188</v>
      </c>
      <c r="C12031" s="246">
        <f t="shared" si="757"/>
        <v>47619.749999970853</v>
      </c>
      <c r="D12031" s="247"/>
    </row>
    <row r="12032" spans="2:4">
      <c r="B12032" s="245">
        <f t="shared" si="757"/>
        <v>47619.749999970853</v>
      </c>
      <c r="C12032" s="246">
        <f t="shared" si="757"/>
        <v>47619.791666637517</v>
      </c>
      <c r="D12032" s="247"/>
    </row>
    <row r="12033" spans="2:4">
      <c r="B12033" s="245">
        <f t="shared" si="757"/>
        <v>47619.791666637517</v>
      </c>
      <c r="C12033" s="246">
        <f t="shared" si="757"/>
        <v>47619.833333304181</v>
      </c>
      <c r="D12033" s="247"/>
    </row>
    <row r="12034" spans="2:4">
      <c r="B12034" s="245">
        <f t="shared" si="757"/>
        <v>47619.833333304181</v>
      </c>
      <c r="C12034" s="246">
        <f t="shared" si="757"/>
        <v>47619.874999970845</v>
      </c>
      <c r="D12034" s="247"/>
    </row>
    <row r="12035" spans="2:4">
      <c r="B12035" s="245">
        <f t="shared" si="757"/>
        <v>47619.874999970845</v>
      </c>
      <c r="C12035" s="246">
        <f t="shared" si="757"/>
        <v>47619.916666637509</v>
      </c>
      <c r="D12035" s="247"/>
    </row>
    <row r="12036" spans="2:4">
      <c r="B12036" s="245">
        <f t="shared" si="757"/>
        <v>47619.916666637509</v>
      </c>
      <c r="C12036" s="246">
        <f t="shared" si="757"/>
        <v>47619.958333304174</v>
      </c>
      <c r="D12036" s="247"/>
    </row>
    <row r="12037" spans="2:4">
      <c r="B12037" s="245">
        <f t="shared" si="757"/>
        <v>47619.958333304174</v>
      </c>
      <c r="C12037" s="246">
        <f t="shared" si="757"/>
        <v>47619.999999970838</v>
      </c>
      <c r="D12037" s="247"/>
    </row>
    <row r="12038" spans="2:4">
      <c r="B12038" s="245">
        <f t="shared" si="757"/>
        <v>47619.999999970838</v>
      </c>
      <c r="C12038" s="246">
        <f t="shared" si="757"/>
        <v>47620.041666637502</v>
      </c>
      <c r="D12038" s="247"/>
    </row>
    <row r="12039" spans="2:4">
      <c r="B12039" s="245">
        <f t="shared" si="757"/>
        <v>47620.041666637502</v>
      </c>
      <c r="C12039" s="246">
        <f t="shared" si="757"/>
        <v>47620.083333304166</v>
      </c>
      <c r="D12039" s="247"/>
    </row>
    <row r="12040" spans="2:4">
      <c r="B12040" s="245">
        <f t="shared" si="757"/>
        <v>47620.083333304166</v>
      </c>
      <c r="C12040" s="246">
        <f t="shared" si="757"/>
        <v>47620.124999970831</v>
      </c>
      <c r="D12040" s="247"/>
    </row>
    <row r="12041" spans="2:4">
      <c r="B12041" s="245">
        <f t="shared" si="757"/>
        <v>47620.124999970831</v>
      </c>
      <c r="C12041" s="246">
        <f t="shared" si="757"/>
        <v>47620.166666637495</v>
      </c>
      <c r="D12041" s="247"/>
    </row>
    <row r="12042" spans="2:4">
      <c r="B12042" s="245">
        <f t="shared" si="757"/>
        <v>47620.166666637495</v>
      </c>
      <c r="C12042" s="246">
        <f t="shared" si="757"/>
        <v>47620.208333304159</v>
      </c>
      <c r="D12042" s="247"/>
    </row>
    <row r="12043" spans="2:4">
      <c r="B12043" s="245">
        <f t="shared" si="757"/>
        <v>47620.208333304159</v>
      </c>
      <c r="C12043" s="246">
        <f t="shared" si="757"/>
        <v>47620.249999970823</v>
      </c>
      <c r="D12043" s="247"/>
    </row>
    <row r="12044" spans="2:4">
      <c r="B12044" s="245">
        <f t="shared" ref="B12044:C12059" si="758">B12043+1/24</f>
        <v>47620.249999970823</v>
      </c>
      <c r="C12044" s="246">
        <f t="shared" si="758"/>
        <v>47620.291666637488</v>
      </c>
      <c r="D12044" s="247"/>
    </row>
    <row r="12045" spans="2:4">
      <c r="B12045" s="245">
        <f t="shared" si="758"/>
        <v>47620.291666637488</v>
      </c>
      <c r="C12045" s="246">
        <f t="shared" si="758"/>
        <v>47620.333333304152</v>
      </c>
      <c r="D12045" s="247"/>
    </row>
    <row r="12046" spans="2:4">
      <c r="B12046" s="245">
        <f t="shared" si="758"/>
        <v>47620.333333304152</v>
      </c>
      <c r="C12046" s="246">
        <f t="shared" si="758"/>
        <v>47620.374999970816</v>
      </c>
      <c r="D12046" s="247"/>
    </row>
    <row r="12047" spans="2:4">
      <c r="B12047" s="245">
        <f t="shared" si="758"/>
        <v>47620.374999970816</v>
      </c>
      <c r="C12047" s="246">
        <f t="shared" si="758"/>
        <v>47620.41666663748</v>
      </c>
      <c r="D12047" s="247"/>
    </row>
    <row r="12048" spans="2:4">
      <c r="B12048" s="245">
        <f t="shared" si="758"/>
        <v>47620.41666663748</v>
      </c>
      <c r="C12048" s="246">
        <f t="shared" si="758"/>
        <v>47620.458333304145</v>
      </c>
      <c r="D12048" s="247"/>
    </row>
    <row r="12049" spans="2:4">
      <c r="B12049" s="245">
        <f t="shared" si="758"/>
        <v>47620.458333304145</v>
      </c>
      <c r="C12049" s="246">
        <f t="shared" si="758"/>
        <v>47620.499999970809</v>
      </c>
      <c r="D12049" s="247"/>
    </row>
    <row r="12050" spans="2:4">
      <c r="B12050" s="245">
        <f t="shared" si="758"/>
        <v>47620.499999970809</v>
      </c>
      <c r="C12050" s="246">
        <f t="shared" si="758"/>
        <v>47620.541666637473</v>
      </c>
      <c r="D12050" s="247"/>
    </row>
    <row r="12051" spans="2:4">
      <c r="B12051" s="245">
        <f t="shared" si="758"/>
        <v>47620.541666637473</v>
      </c>
      <c r="C12051" s="246">
        <f t="shared" si="758"/>
        <v>47620.583333304137</v>
      </c>
      <c r="D12051" s="247"/>
    </row>
    <row r="12052" spans="2:4">
      <c r="B12052" s="245">
        <f t="shared" si="758"/>
        <v>47620.583333304137</v>
      </c>
      <c r="C12052" s="246">
        <f t="shared" si="758"/>
        <v>47620.624999970802</v>
      </c>
      <c r="D12052" s="247"/>
    </row>
    <row r="12053" spans="2:4">
      <c r="B12053" s="245">
        <f t="shared" si="758"/>
        <v>47620.624999970802</v>
      </c>
      <c r="C12053" s="246">
        <f t="shared" si="758"/>
        <v>47620.666666637466</v>
      </c>
      <c r="D12053" s="247"/>
    </row>
    <row r="12054" spans="2:4">
      <c r="B12054" s="245">
        <f t="shared" si="758"/>
        <v>47620.666666637466</v>
      </c>
      <c r="C12054" s="246">
        <f t="shared" si="758"/>
        <v>47620.70833330413</v>
      </c>
      <c r="D12054" s="247"/>
    </row>
    <row r="12055" spans="2:4">
      <c r="B12055" s="245">
        <f t="shared" si="758"/>
        <v>47620.70833330413</v>
      </c>
      <c r="C12055" s="246">
        <f t="shared" si="758"/>
        <v>47620.749999970794</v>
      </c>
      <c r="D12055" s="247"/>
    </row>
    <row r="12056" spans="2:4">
      <c r="B12056" s="245">
        <f t="shared" si="758"/>
        <v>47620.749999970794</v>
      </c>
      <c r="C12056" s="246">
        <f t="shared" si="758"/>
        <v>47620.791666637459</v>
      </c>
      <c r="D12056" s="247"/>
    </row>
    <row r="12057" spans="2:4">
      <c r="B12057" s="245">
        <f t="shared" si="758"/>
        <v>47620.791666637459</v>
      </c>
      <c r="C12057" s="246">
        <f t="shared" si="758"/>
        <v>47620.833333304123</v>
      </c>
      <c r="D12057" s="247"/>
    </row>
    <row r="12058" spans="2:4">
      <c r="B12058" s="245">
        <f t="shared" si="758"/>
        <v>47620.833333304123</v>
      </c>
      <c r="C12058" s="246">
        <f t="shared" si="758"/>
        <v>47620.874999970787</v>
      </c>
      <c r="D12058" s="247"/>
    </row>
    <row r="12059" spans="2:4">
      <c r="B12059" s="245">
        <f t="shared" si="758"/>
        <v>47620.874999970787</v>
      </c>
      <c r="C12059" s="246">
        <f t="shared" si="758"/>
        <v>47620.916666637451</v>
      </c>
      <c r="D12059" s="247"/>
    </row>
    <row r="12060" spans="2:4">
      <c r="B12060" s="245">
        <f t="shared" ref="B12060:C12075" si="759">B12059+1/24</f>
        <v>47620.916666637451</v>
      </c>
      <c r="C12060" s="246">
        <f t="shared" si="759"/>
        <v>47620.958333304116</v>
      </c>
      <c r="D12060" s="247"/>
    </row>
    <row r="12061" spans="2:4">
      <c r="B12061" s="245">
        <f t="shared" si="759"/>
        <v>47620.958333304116</v>
      </c>
      <c r="C12061" s="246">
        <f t="shared" si="759"/>
        <v>47620.99999997078</v>
      </c>
      <c r="D12061" s="247"/>
    </row>
    <row r="12062" spans="2:4">
      <c r="B12062" s="245">
        <f t="shared" si="759"/>
        <v>47620.99999997078</v>
      </c>
      <c r="C12062" s="246">
        <f t="shared" si="759"/>
        <v>47621.041666637444</v>
      </c>
      <c r="D12062" s="247"/>
    </row>
    <row r="12063" spans="2:4">
      <c r="B12063" s="245">
        <f t="shared" si="759"/>
        <v>47621.041666637444</v>
      </c>
      <c r="C12063" s="246">
        <f t="shared" si="759"/>
        <v>47621.083333304108</v>
      </c>
      <c r="D12063" s="247"/>
    </row>
    <row r="12064" spans="2:4">
      <c r="B12064" s="245">
        <f t="shared" si="759"/>
        <v>47621.083333304108</v>
      </c>
      <c r="C12064" s="246">
        <f t="shared" si="759"/>
        <v>47621.124999970772</v>
      </c>
      <c r="D12064" s="247"/>
    </row>
    <row r="12065" spans="2:4">
      <c r="B12065" s="245">
        <f t="shared" si="759"/>
        <v>47621.124999970772</v>
      </c>
      <c r="C12065" s="246">
        <f t="shared" si="759"/>
        <v>47621.166666637437</v>
      </c>
      <c r="D12065" s="247"/>
    </row>
    <row r="12066" spans="2:4">
      <c r="B12066" s="245">
        <f t="shared" si="759"/>
        <v>47621.166666637437</v>
      </c>
      <c r="C12066" s="246">
        <f t="shared" si="759"/>
        <v>47621.208333304101</v>
      </c>
      <c r="D12066" s="247"/>
    </row>
    <row r="12067" spans="2:4">
      <c r="B12067" s="245">
        <f t="shared" si="759"/>
        <v>47621.208333304101</v>
      </c>
      <c r="C12067" s="246">
        <f t="shared" si="759"/>
        <v>47621.249999970765</v>
      </c>
      <c r="D12067" s="247"/>
    </row>
    <row r="12068" spans="2:4">
      <c r="B12068" s="245">
        <f t="shared" si="759"/>
        <v>47621.249999970765</v>
      </c>
      <c r="C12068" s="246">
        <f t="shared" si="759"/>
        <v>47621.291666637429</v>
      </c>
      <c r="D12068" s="247"/>
    </row>
    <row r="12069" spans="2:4">
      <c r="B12069" s="245">
        <f t="shared" si="759"/>
        <v>47621.291666637429</v>
      </c>
      <c r="C12069" s="246">
        <f t="shared" si="759"/>
        <v>47621.333333304094</v>
      </c>
      <c r="D12069" s="247"/>
    </row>
    <row r="12070" spans="2:4">
      <c r="B12070" s="245">
        <f t="shared" si="759"/>
        <v>47621.333333304094</v>
      </c>
      <c r="C12070" s="246">
        <f t="shared" si="759"/>
        <v>47621.374999970758</v>
      </c>
      <c r="D12070" s="247"/>
    </row>
    <row r="12071" spans="2:4">
      <c r="B12071" s="245">
        <f t="shared" si="759"/>
        <v>47621.374999970758</v>
      </c>
      <c r="C12071" s="246">
        <f t="shared" si="759"/>
        <v>47621.416666637422</v>
      </c>
      <c r="D12071" s="247"/>
    </row>
    <row r="12072" spans="2:4">
      <c r="B12072" s="245">
        <f t="shared" si="759"/>
        <v>47621.416666637422</v>
      </c>
      <c r="C12072" s="246">
        <f t="shared" si="759"/>
        <v>47621.458333304086</v>
      </c>
      <c r="D12072" s="247"/>
    </row>
    <row r="12073" spans="2:4">
      <c r="B12073" s="245">
        <f t="shared" si="759"/>
        <v>47621.458333304086</v>
      </c>
      <c r="C12073" s="246">
        <f t="shared" si="759"/>
        <v>47621.499999970751</v>
      </c>
      <c r="D12073" s="247"/>
    </row>
    <row r="12074" spans="2:4">
      <c r="B12074" s="245">
        <f t="shared" si="759"/>
        <v>47621.499999970751</v>
      </c>
      <c r="C12074" s="246">
        <f t="shared" si="759"/>
        <v>47621.541666637415</v>
      </c>
      <c r="D12074" s="247"/>
    </row>
    <row r="12075" spans="2:4">
      <c r="B12075" s="245">
        <f t="shared" si="759"/>
        <v>47621.541666637415</v>
      </c>
      <c r="C12075" s="246">
        <f t="shared" si="759"/>
        <v>47621.583333304079</v>
      </c>
      <c r="D12075" s="247"/>
    </row>
    <row r="12076" spans="2:4">
      <c r="B12076" s="245">
        <f t="shared" ref="B12076:C12091" si="760">B12075+1/24</f>
        <v>47621.583333304079</v>
      </c>
      <c r="C12076" s="246">
        <f t="shared" si="760"/>
        <v>47621.624999970743</v>
      </c>
      <c r="D12076" s="247"/>
    </row>
    <row r="12077" spans="2:4">
      <c r="B12077" s="245">
        <f t="shared" si="760"/>
        <v>47621.624999970743</v>
      </c>
      <c r="C12077" s="246">
        <f t="shared" si="760"/>
        <v>47621.666666637408</v>
      </c>
      <c r="D12077" s="247"/>
    </row>
    <row r="12078" spans="2:4">
      <c r="B12078" s="245">
        <f t="shared" si="760"/>
        <v>47621.666666637408</v>
      </c>
      <c r="C12078" s="246">
        <f t="shared" si="760"/>
        <v>47621.708333304072</v>
      </c>
      <c r="D12078" s="247"/>
    </row>
    <row r="12079" spans="2:4">
      <c r="B12079" s="245">
        <f t="shared" si="760"/>
        <v>47621.708333304072</v>
      </c>
      <c r="C12079" s="246">
        <f t="shared" si="760"/>
        <v>47621.749999970736</v>
      </c>
      <c r="D12079" s="247"/>
    </row>
    <row r="12080" spans="2:4">
      <c r="B12080" s="245">
        <f t="shared" si="760"/>
        <v>47621.749999970736</v>
      </c>
      <c r="C12080" s="246">
        <f t="shared" si="760"/>
        <v>47621.7916666374</v>
      </c>
      <c r="D12080" s="247"/>
    </row>
    <row r="12081" spans="2:4">
      <c r="B12081" s="245">
        <f t="shared" si="760"/>
        <v>47621.7916666374</v>
      </c>
      <c r="C12081" s="246">
        <f t="shared" si="760"/>
        <v>47621.833333304065</v>
      </c>
      <c r="D12081" s="247"/>
    </row>
    <row r="12082" spans="2:4">
      <c r="B12082" s="245">
        <f t="shared" si="760"/>
        <v>47621.833333304065</v>
      </c>
      <c r="C12082" s="246">
        <f t="shared" si="760"/>
        <v>47621.874999970729</v>
      </c>
      <c r="D12082" s="247"/>
    </row>
    <row r="12083" spans="2:4">
      <c r="B12083" s="245">
        <f t="shared" si="760"/>
        <v>47621.874999970729</v>
      </c>
      <c r="C12083" s="246">
        <f t="shared" si="760"/>
        <v>47621.916666637393</v>
      </c>
      <c r="D12083" s="247"/>
    </row>
    <row r="12084" spans="2:4">
      <c r="B12084" s="245">
        <f t="shared" si="760"/>
        <v>47621.916666637393</v>
      </c>
      <c r="C12084" s="246">
        <f t="shared" si="760"/>
        <v>47621.958333304057</v>
      </c>
      <c r="D12084" s="247"/>
    </row>
    <row r="12085" spans="2:4">
      <c r="B12085" s="245">
        <f t="shared" si="760"/>
        <v>47621.958333304057</v>
      </c>
      <c r="C12085" s="246">
        <f t="shared" si="760"/>
        <v>47621.999999970722</v>
      </c>
      <c r="D12085" s="247"/>
    </row>
    <row r="12086" spans="2:4">
      <c r="B12086" s="245">
        <f t="shared" si="760"/>
        <v>47621.999999970722</v>
      </c>
      <c r="C12086" s="246">
        <f t="shared" si="760"/>
        <v>47622.041666637386</v>
      </c>
      <c r="D12086" s="247"/>
    </row>
    <row r="12087" spans="2:4">
      <c r="B12087" s="245">
        <f t="shared" si="760"/>
        <v>47622.041666637386</v>
      </c>
      <c r="C12087" s="246">
        <f t="shared" si="760"/>
        <v>47622.08333330405</v>
      </c>
      <c r="D12087" s="247"/>
    </row>
    <row r="12088" spans="2:4">
      <c r="B12088" s="245">
        <f t="shared" si="760"/>
        <v>47622.08333330405</v>
      </c>
      <c r="C12088" s="246">
        <f t="shared" si="760"/>
        <v>47622.124999970714</v>
      </c>
      <c r="D12088" s="247"/>
    </row>
    <row r="12089" spans="2:4">
      <c r="B12089" s="245">
        <f t="shared" si="760"/>
        <v>47622.124999970714</v>
      </c>
      <c r="C12089" s="246">
        <f t="shared" si="760"/>
        <v>47622.166666637379</v>
      </c>
      <c r="D12089" s="247"/>
    </row>
    <row r="12090" spans="2:4">
      <c r="B12090" s="245">
        <f t="shared" si="760"/>
        <v>47622.166666637379</v>
      </c>
      <c r="C12090" s="246">
        <f t="shared" si="760"/>
        <v>47622.208333304043</v>
      </c>
      <c r="D12090" s="247"/>
    </row>
    <row r="12091" spans="2:4">
      <c r="B12091" s="245">
        <f t="shared" si="760"/>
        <v>47622.208333304043</v>
      </c>
      <c r="C12091" s="246">
        <f t="shared" si="760"/>
        <v>47622.249999970707</v>
      </c>
      <c r="D12091" s="247"/>
    </row>
    <row r="12092" spans="2:4">
      <c r="B12092" s="245">
        <f t="shared" ref="B12092:C12107" si="761">B12091+1/24</f>
        <v>47622.249999970707</v>
      </c>
      <c r="C12092" s="246">
        <f t="shared" si="761"/>
        <v>47622.291666637371</v>
      </c>
      <c r="D12092" s="247"/>
    </row>
    <row r="12093" spans="2:4">
      <c r="B12093" s="245">
        <f t="shared" si="761"/>
        <v>47622.291666637371</v>
      </c>
      <c r="C12093" s="246">
        <f t="shared" si="761"/>
        <v>47622.333333304035</v>
      </c>
      <c r="D12093" s="247"/>
    </row>
    <row r="12094" spans="2:4">
      <c r="B12094" s="245">
        <f t="shared" si="761"/>
        <v>47622.333333304035</v>
      </c>
      <c r="C12094" s="246">
        <f t="shared" si="761"/>
        <v>47622.3749999707</v>
      </c>
      <c r="D12094" s="247"/>
    </row>
    <row r="12095" spans="2:4">
      <c r="B12095" s="245">
        <f t="shared" si="761"/>
        <v>47622.3749999707</v>
      </c>
      <c r="C12095" s="246">
        <f t="shared" si="761"/>
        <v>47622.416666637364</v>
      </c>
      <c r="D12095" s="247"/>
    </row>
    <row r="12096" spans="2:4">
      <c r="B12096" s="245">
        <f t="shared" si="761"/>
        <v>47622.416666637364</v>
      </c>
      <c r="C12096" s="246">
        <f t="shared" si="761"/>
        <v>47622.458333304028</v>
      </c>
      <c r="D12096" s="247"/>
    </row>
    <row r="12097" spans="2:4">
      <c r="B12097" s="245">
        <f t="shared" si="761"/>
        <v>47622.458333304028</v>
      </c>
      <c r="C12097" s="246">
        <f t="shared" si="761"/>
        <v>47622.499999970692</v>
      </c>
      <c r="D12097" s="247"/>
    </row>
    <row r="12098" spans="2:4">
      <c r="B12098" s="245">
        <f t="shared" si="761"/>
        <v>47622.499999970692</v>
      </c>
      <c r="C12098" s="246">
        <f t="shared" si="761"/>
        <v>47622.541666637357</v>
      </c>
      <c r="D12098" s="247"/>
    </row>
    <row r="12099" spans="2:4">
      <c r="B12099" s="245">
        <f t="shared" si="761"/>
        <v>47622.541666637357</v>
      </c>
      <c r="C12099" s="246">
        <f t="shared" si="761"/>
        <v>47622.583333304021</v>
      </c>
      <c r="D12099" s="247"/>
    </row>
    <row r="12100" spans="2:4">
      <c r="B12100" s="245">
        <f t="shared" si="761"/>
        <v>47622.583333304021</v>
      </c>
      <c r="C12100" s="246">
        <f t="shared" si="761"/>
        <v>47622.624999970685</v>
      </c>
      <c r="D12100" s="247"/>
    </row>
    <row r="12101" spans="2:4">
      <c r="B12101" s="245">
        <f t="shared" si="761"/>
        <v>47622.624999970685</v>
      </c>
      <c r="C12101" s="246">
        <f t="shared" si="761"/>
        <v>47622.666666637349</v>
      </c>
      <c r="D12101" s="247"/>
    </row>
    <row r="12102" spans="2:4">
      <c r="B12102" s="245">
        <f t="shared" si="761"/>
        <v>47622.666666637349</v>
      </c>
      <c r="C12102" s="246">
        <f t="shared" si="761"/>
        <v>47622.708333304014</v>
      </c>
      <c r="D12102" s="247"/>
    </row>
    <row r="12103" spans="2:4">
      <c r="B12103" s="245">
        <f t="shared" si="761"/>
        <v>47622.708333304014</v>
      </c>
      <c r="C12103" s="246">
        <f t="shared" si="761"/>
        <v>47622.749999970678</v>
      </c>
      <c r="D12103" s="247"/>
    </row>
    <row r="12104" spans="2:4">
      <c r="B12104" s="245">
        <f t="shared" si="761"/>
        <v>47622.749999970678</v>
      </c>
      <c r="C12104" s="246">
        <f t="shared" si="761"/>
        <v>47622.791666637342</v>
      </c>
      <c r="D12104" s="247"/>
    </row>
    <row r="12105" spans="2:4">
      <c r="B12105" s="245">
        <f t="shared" si="761"/>
        <v>47622.791666637342</v>
      </c>
      <c r="C12105" s="246">
        <f t="shared" si="761"/>
        <v>47622.833333304006</v>
      </c>
      <c r="D12105" s="247"/>
    </row>
    <row r="12106" spans="2:4">
      <c r="B12106" s="245">
        <f t="shared" si="761"/>
        <v>47622.833333304006</v>
      </c>
      <c r="C12106" s="246">
        <f t="shared" si="761"/>
        <v>47622.874999970671</v>
      </c>
      <c r="D12106" s="247"/>
    </row>
    <row r="12107" spans="2:4">
      <c r="B12107" s="245">
        <f t="shared" si="761"/>
        <v>47622.874999970671</v>
      </c>
      <c r="C12107" s="246">
        <f t="shared" si="761"/>
        <v>47622.916666637335</v>
      </c>
      <c r="D12107" s="247"/>
    </row>
    <row r="12108" spans="2:4">
      <c r="B12108" s="245">
        <f t="shared" ref="B12108:C12123" si="762">B12107+1/24</f>
        <v>47622.916666637335</v>
      </c>
      <c r="C12108" s="246">
        <f t="shared" si="762"/>
        <v>47622.958333303999</v>
      </c>
      <c r="D12108" s="247"/>
    </row>
    <row r="12109" spans="2:4">
      <c r="B12109" s="245">
        <f t="shared" si="762"/>
        <v>47622.958333303999</v>
      </c>
      <c r="C12109" s="246">
        <f t="shared" si="762"/>
        <v>47622.999999970663</v>
      </c>
      <c r="D12109" s="247"/>
    </row>
    <row r="12110" spans="2:4">
      <c r="B12110" s="245">
        <f t="shared" si="762"/>
        <v>47622.999999970663</v>
      </c>
      <c r="C12110" s="246">
        <f t="shared" si="762"/>
        <v>47623.041666637328</v>
      </c>
      <c r="D12110" s="247"/>
    </row>
    <row r="12111" spans="2:4">
      <c r="B12111" s="245">
        <f t="shared" si="762"/>
        <v>47623.041666637328</v>
      </c>
      <c r="C12111" s="246">
        <f t="shared" si="762"/>
        <v>47623.083333303992</v>
      </c>
      <c r="D12111" s="247"/>
    </row>
    <row r="12112" spans="2:4">
      <c r="B12112" s="245">
        <f t="shared" si="762"/>
        <v>47623.083333303992</v>
      </c>
      <c r="C12112" s="246">
        <f t="shared" si="762"/>
        <v>47623.124999970656</v>
      </c>
      <c r="D12112" s="247"/>
    </row>
    <row r="12113" spans="2:4">
      <c r="B12113" s="245">
        <f t="shared" si="762"/>
        <v>47623.124999970656</v>
      </c>
      <c r="C12113" s="246">
        <f t="shared" si="762"/>
        <v>47623.16666663732</v>
      </c>
      <c r="D12113" s="247"/>
    </row>
    <row r="12114" spans="2:4">
      <c r="B12114" s="245">
        <f t="shared" si="762"/>
        <v>47623.16666663732</v>
      </c>
      <c r="C12114" s="246">
        <f t="shared" si="762"/>
        <v>47623.208333303985</v>
      </c>
      <c r="D12114" s="247"/>
    </row>
    <row r="12115" spans="2:4">
      <c r="B12115" s="245">
        <f t="shared" si="762"/>
        <v>47623.208333303985</v>
      </c>
      <c r="C12115" s="246">
        <f t="shared" si="762"/>
        <v>47623.249999970649</v>
      </c>
      <c r="D12115" s="247"/>
    </row>
    <row r="12116" spans="2:4">
      <c r="B12116" s="245">
        <f t="shared" si="762"/>
        <v>47623.249999970649</v>
      </c>
      <c r="C12116" s="246">
        <f t="shared" si="762"/>
        <v>47623.291666637313</v>
      </c>
      <c r="D12116" s="247"/>
    </row>
    <row r="12117" spans="2:4">
      <c r="B12117" s="245">
        <f t="shared" si="762"/>
        <v>47623.291666637313</v>
      </c>
      <c r="C12117" s="246">
        <f t="shared" si="762"/>
        <v>47623.333333303977</v>
      </c>
      <c r="D12117" s="247"/>
    </row>
    <row r="12118" spans="2:4">
      <c r="B12118" s="245">
        <f t="shared" si="762"/>
        <v>47623.333333303977</v>
      </c>
      <c r="C12118" s="246">
        <f t="shared" si="762"/>
        <v>47623.374999970642</v>
      </c>
      <c r="D12118" s="247"/>
    </row>
    <row r="12119" spans="2:4">
      <c r="B12119" s="245">
        <f t="shared" si="762"/>
        <v>47623.374999970642</v>
      </c>
      <c r="C12119" s="246">
        <f t="shared" si="762"/>
        <v>47623.416666637306</v>
      </c>
      <c r="D12119" s="247"/>
    </row>
    <row r="12120" spans="2:4">
      <c r="B12120" s="245">
        <f t="shared" si="762"/>
        <v>47623.416666637306</v>
      </c>
      <c r="C12120" s="246">
        <f t="shared" si="762"/>
        <v>47623.45833330397</v>
      </c>
      <c r="D12120" s="247"/>
    </row>
    <row r="12121" spans="2:4">
      <c r="B12121" s="245">
        <f t="shared" si="762"/>
        <v>47623.45833330397</v>
      </c>
      <c r="C12121" s="246">
        <f t="shared" si="762"/>
        <v>47623.499999970634</v>
      </c>
      <c r="D12121" s="247"/>
    </row>
    <row r="12122" spans="2:4">
      <c r="B12122" s="245">
        <f t="shared" si="762"/>
        <v>47623.499999970634</v>
      </c>
      <c r="C12122" s="246">
        <f t="shared" si="762"/>
        <v>47623.541666637298</v>
      </c>
      <c r="D12122" s="247"/>
    </row>
    <row r="12123" spans="2:4">
      <c r="B12123" s="245">
        <f t="shared" si="762"/>
        <v>47623.541666637298</v>
      </c>
      <c r="C12123" s="246">
        <f t="shared" si="762"/>
        <v>47623.583333303963</v>
      </c>
      <c r="D12123" s="247"/>
    </row>
    <row r="12124" spans="2:4">
      <c r="B12124" s="245">
        <f t="shared" ref="B12124:C12139" si="763">B12123+1/24</f>
        <v>47623.583333303963</v>
      </c>
      <c r="C12124" s="246">
        <f t="shared" si="763"/>
        <v>47623.624999970627</v>
      </c>
      <c r="D12124" s="247"/>
    </row>
    <row r="12125" spans="2:4">
      <c r="B12125" s="245">
        <f t="shared" si="763"/>
        <v>47623.624999970627</v>
      </c>
      <c r="C12125" s="246">
        <f t="shared" si="763"/>
        <v>47623.666666637291</v>
      </c>
      <c r="D12125" s="247"/>
    </row>
    <row r="12126" spans="2:4">
      <c r="B12126" s="245">
        <f t="shared" si="763"/>
        <v>47623.666666637291</v>
      </c>
      <c r="C12126" s="246">
        <f t="shared" si="763"/>
        <v>47623.708333303955</v>
      </c>
      <c r="D12126" s="247"/>
    </row>
    <row r="12127" spans="2:4">
      <c r="B12127" s="245">
        <f t="shared" si="763"/>
        <v>47623.708333303955</v>
      </c>
      <c r="C12127" s="246">
        <f t="shared" si="763"/>
        <v>47623.74999997062</v>
      </c>
      <c r="D12127" s="247"/>
    </row>
    <row r="12128" spans="2:4">
      <c r="B12128" s="245">
        <f t="shared" si="763"/>
        <v>47623.74999997062</v>
      </c>
      <c r="C12128" s="246">
        <f t="shared" si="763"/>
        <v>47623.791666637284</v>
      </c>
      <c r="D12128" s="247"/>
    </row>
    <row r="12129" spans="2:4">
      <c r="B12129" s="245">
        <f t="shared" si="763"/>
        <v>47623.791666637284</v>
      </c>
      <c r="C12129" s="246">
        <f t="shared" si="763"/>
        <v>47623.833333303948</v>
      </c>
      <c r="D12129" s="247"/>
    </row>
    <row r="12130" spans="2:4">
      <c r="B12130" s="245">
        <f t="shared" si="763"/>
        <v>47623.833333303948</v>
      </c>
      <c r="C12130" s="246">
        <f t="shared" si="763"/>
        <v>47623.874999970612</v>
      </c>
      <c r="D12130" s="247"/>
    </row>
    <row r="12131" spans="2:4">
      <c r="B12131" s="245">
        <f t="shared" si="763"/>
        <v>47623.874999970612</v>
      </c>
      <c r="C12131" s="246">
        <f t="shared" si="763"/>
        <v>47623.916666637277</v>
      </c>
      <c r="D12131" s="247"/>
    </row>
    <row r="12132" spans="2:4">
      <c r="B12132" s="245">
        <f t="shared" si="763"/>
        <v>47623.916666637277</v>
      </c>
      <c r="C12132" s="246">
        <f t="shared" si="763"/>
        <v>47623.958333303941</v>
      </c>
      <c r="D12132" s="247"/>
    </row>
    <row r="12133" spans="2:4">
      <c r="B12133" s="245">
        <f t="shared" si="763"/>
        <v>47623.958333303941</v>
      </c>
      <c r="C12133" s="246">
        <f t="shared" si="763"/>
        <v>47623.999999970605</v>
      </c>
      <c r="D12133" s="247"/>
    </row>
    <row r="12134" spans="2:4">
      <c r="B12134" s="245">
        <f t="shared" si="763"/>
        <v>47623.999999970605</v>
      </c>
      <c r="C12134" s="246">
        <f t="shared" si="763"/>
        <v>47624.041666637269</v>
      </c>
      <c r="D12134" s="247"/>
    </row>
    <row r="12135" spans="2:4">
      <c r="B12135" s="245">
        <f t="shared" si="763"/>
        <v>47624.041666637269</v>
      </c>
      <c r="C12135" s="246">
        <f t="shared" si="763"/>
        <v>47624.083333303934</v>
      </c>
      <c r="D12135" s="247"/>
    </row>
    <row r="12136" spans="2:4">
      <c r="B12136" s="245">
        <f t="shared" si="763"/>
        <v>47624.083333303934</v>
      </c>
      <c r="C12136" s="246">
        <f t="shared" si="763"/>
        <v>47624.124999970598</v>
      </c>
      <c r="D12136" s="247"/>
    </row>
    <row r="12137" spans="2:4">
      <c r="B12137" s="245">
        <f t="shared" si="763"/>
        <v>47624.124999970598</v>
      </c>
      <c r="C12137" s="246">
        <f t="shared" si="763"/>
        <v>47624.166666637262</v>
      </c>
      <c r="D12137" s="247"/>
    </row>
    <row r="12138" spans="2:4">
      <c r="B12138" s="245">
        <f t="shared" si="763"/>
        <v>47624.166666637262</v>
      </c>
      <c r="C12138" s="246">
        <f t="shared" si="763"/>
        <v>47624.208333303926</v>
      </c>
      <c r="D12138" s="247"/>
    </row>
    <row r="12139" spans="2:4">
      <c r="B12139" s="245">
        <f t="shared" si="763"/>
        <v>47624.208333303926</v>
      </c>
      <c r="C12139" s="246">
        <f t="shared" si="763"/>
        <v>47624.249999970591</v>
      </c>
      <c r="D12139" s="247"/>
    </row>
    <row r="12140" spans="2:4">
      <c r="B12140" s="245">
        <f t="shared" ref="B12140:C12155" si="764">B12139+1/24</f>
        <v>47624.249999970591</v>
      </c>
      <c r="C12140" s="246">
        <f t="shared" si="764"/>
        <v>47624.291666637255</v>
      </c>
      <c r="D12140" s="247"/>
    </row>
    <row r="12141" spans="2:4">
      <c r="B12141" s="245">
        <f t="shared" si="764"/>
        <v>47624.291666637255</v>
      </c>
      <c r="C12141" s="246">
        <f t="shared" si="764"/>
        <v>47624.333333303919</v>
      </c>
      <c r="D12141" s="247"/>
    </row>
    <row r="12142" spans="2:4">
      <c r="B12142" s="245">
        <f t="shared" si="764"/>
        <v>47624.333333303919</v>
      </c>
      <c r="C12142" s="246">
        <f t="shared" si="764"/>
        <v>47624.374999970583</v>
      </c>
      <c r="D12142" s="247"/>
    </row>
    <row r="12143" spans="2:4">
      <c r="B12143" s="245">
        <f t="shared" si="764"/>
        <v>47624.374999970583</v>
      </c>
      <c r="C12143" s="246">
        <f t="shared" si="764"/>
        <v>47624.416666637248</v>
      </c>
      <c r="D12143" s="247"/>
    </row>
    <row r="12144" spans="2:4">
      <c r="B12144" s="245">
        <f t="shared" si="764"/>
        <v>47624.416666637248</v>
      </c>
      <c r="C12144" s="246">
        <f t="shared" si="764"/>
        <v>47624.458333303912</v>
      </c>
      <c r="D12144" s="247"/>
    </row>
    <row r="12145" spans="2:4">
      <c r="B12145" s="245">
        <f t="shared" si="764"/>
        <v>47624.458333303912</v>
      </c>
      <c r="C12145" s="246">
        <f t="shared" si="764"/>
        <v>47624.499999970576</v>
      </c>
      <c r="D12145" s="247"/>
    </row>
    <row r="12146" spans="2:4">
      <c r="B12146" s="245">
        <f t="shared" si="764"/>
        <v>47624.499999970576</v>
      </c>
      <c r="C12146" s="246">
        <f t="shared" si="764"/>
        <v>47624.54166663724</v>
      </c>
      <c r="D12146" s="247"/>
    </row>
    <row r="12147" spans="2:4">
      <c r="B12147" s="245">
        <f t="shared" si="764"/>
        <v>47624.54166663724</v>
      </c>
      <c r="C12147" s="246">
        <f t="shared" si="764"/>
        <v>47624.583333303905</v>
      </c>
      <c r="D12147" s="247"/>
    </row>
    <row r="12148" spans="2:4">
      <c r="B12148" s="245">
        <f t="shared" si="764"/>
        <v>47624.583333303905</v>
      </c>
      <c r="C12148" s="246">
        <f t="shared" si="764"/>
        <v>47624.624999970569</v>
      </c>
      <c r="D12148" s="247"/>
    </row>
    <row r="12149" spans="2:4">
      <c r="B12149" s="245">
        <f t="shared" si="764"/>
        <v>47624.624999970569</v>
      </c>
      <c r="C12149" s="246">
        <f t="shared" si="764"/>
        <v>47624.666666637233</v>
      </c>
      <c r="D12149" s="247"/>
    </row>
    <row r="12150" spans="2:4">
      <c r="B12150" s="245">
        <f t="shared" si="764"/>
        <v>47624.666666637233</v>
      </c>
      <c r="C12150" s="246">
        <f t="shared" si="764"/>
        <v>47624.708333303897</v>
      </c>
      <c r="D12150" s="247"/>
    </row>
    <row r="12151" spans="2:4">
      <c r="B12151" s="245">
        <f t="shared" si="764"/>
        <v>47624.708333303897</v>
      </c>
      <c r="C12151" s="246">
        <f t="shared" si="764"/>
        <v>47624.749999970561</v>
      </c>
      <c r="D12151" s="247"/>
    </row>
    <row r="12152" spans="2:4">
      <c r="B12152" s="245">
        <f t="shared" si="764"/>
        <v>47624.749999970561</v>
      </c>
      <c r="C12152" s="246">
        <f t="shared" si="764"/>
        <v>47624.791666637226</v>
      </c>
      <c r="D12152" s="247"/>
    </row>
    <row r="12153" spans="2:4">
      <c r="B12153" s="245">
        <f t="shared" si="764"/>
        <v>47624.791666637226</v>
      </c>
      <c r="C12153" s="246">
        <f t="shared" si="764"/>
        <v>47624.83333330389</v>
      </c>
      <c r="D12153" s="247"/>
    </row>
    <row r="12154" spans="2:4">
      <c r="B12154" s="245">
        <f t="shared" si="764"/>
        <v>47624.83333330389</v>
      </c>
      <c r="C12154" s="246">
        <f t="shared" si="764"/>
        <v>47624.874999970554</v>
      </c>
      <c r="D12154" s="247"/>
    </row>
    <row r="12155" spans="2:4">
      <c r="B12155" s="245">
        <f t="shared" si="764"/>
        <v>47624.874999970554</v>
      </c>
      <c r="C12155" s="246">
        <f t="shared" si="764"/>
        <v>47624.916666637218</v>
      </c>
      <c r="D12155" s="247"/>
    </row>
    <row r="12156" spans="2:4">
      <c r="B12156" s="245">
        <f t="shared" ref="B12156:C12171" si="765">B12155+1/24</f>
        <v>47624.916666637218</v>
      </c>
      <c r="C12156" s="246">
        <f t="shared" si="765"/>
        <v>47624.958333303883</v>
      </c>
      <c r="D12156" s="247"/>
    </row>
    <row r="12157" spans="2:4">
      <c r="B12157" s="245">
        <f t="shared" si="765"/>
        <v>47624.958333303883</v>
      </c>
      <c r="C12157" s="246">
        <f t="shared" si="765"/>
        <v>47624.999999970547</v>
      </c>
      <c r="D12157" s="247"/>
    </row>
    <row r="12158" spans="2:4">
      <c r="B12158" s="245">
        <f t="shared" si="765"/>
        <v>47624.999999970547</v>
      </c>
      <c r="C12158" s="246">
        <f t="shared" si="765"/>
        <v>47625.041666637211</v>
      </c>
      <c r="D12158" s="247"/>
    </row>
    <row r="12159" spans="2:4">
      <c r="B12159" s="245">
        <f t="shared" si="765"/>
        <v>47625.041666637211</v>
      </c>
      <c r="C12159" s="246">
        <f t="shared" si="765"/>
        <v>47625.083333303875</v>
      </c>
      <c r="D12159" s="247"/>
    </row>
    <row r="12160" spans="2:4">
      <c r="B12160" s="245">
        <f t="shared" si="765"/>
        <v>47625.083333303875</v>
      </c>
      <c r="C12160" s="246">
        <f t="shared" si="765"/>
        <v>47625.12499997054</v>
      </c>
      <c r="D12160" s="247"/>
    </row>
    <row r="12161" spans="2:4">
      <c r="B12161" s="245">
        <f t="shared" si="765"/>
        <v>47625.12499997054</v>
      </c>
      <c r="C12161" s="246">
        <f t="shared" si="765"/>
        <v>47625.166666637204</v>
      </c>
      <c r="D12161" s="247"/>
    </row>
    <row r="12162" spans="2:4">
      <c r="B12162" s="245">
        <f t="shared" si="765"/>
        <v>47625.166666637204</v>
      </c>
      <c r="C12162" s="246">
        <f t="shared" si="765"/>
        <v>47625.208333303868</v>
      </c>
      <c r="D12162" s="247"/>
    </row>
    <row r="12163" spans="2:4">
      <c r="B12163" s="245">
        <f t="shared" si="765"/>
        <v>47625.208333303868</v>
      </c>
      <c r="C12163" s="246">
        <f t="shared" si="765"/>
        <v>47625.249999970532</v>
      </c>
      <c r="D12163" s="247"/>
    </row>
    <row r="12164" spans="2:4">
      <c r="B12164" s="245">
        <f t="shared" si="765"/>
        <v>47625.249999970532</v>
      </c>
      <c r="C12164" s="246">
        <f t="shared" si="765"/>
        <v>47625.291666637197</v>
      </c>
      <c r="D12164" s="247"/>
    </row>
    <row r="12165" spans="2:4">
      <c r="B12165" s="245">
        <f t="shared" si="765"/>
        <v>47625.291666637197</v>
      </c>
      <c r="C12165" s="246">
        <f t="shared" si="765"/>
        <v>47625.333333303861</v>
      </c>
      <c r="D12165" s="247"/>
    </row>
    <row r="12166" spans="2:4">
      <c r="B12166" s="245">
        <f t="shared" si="765"/>
        <v>47625.333333303861</v>
      </c>
      <c r="C12166" s="246">
        <f t="shared" si="765"/>
        <v>47625.374999970525</v>
      </c>
      <c r="D12166" s="247"/>
    </row>
    <row r="12167" spans="2:4">
      <c r="B12167" s="245">
        <f t="shared" si="765"/>
        <v>47625.374999970525</v>
      </c>
      <c r="C12167" s="246">
        <f t="shared" si="765"/>
        <v>47625.416666637189</v>
      </c>
      <c r="D12167" s="247"/>
    </row>
    <row r="12168" spans="2:4">
      <c r="B12168" s="245">
        <f t="shared" si="765"/>
        <v>47625.416666637189</v>
      </c>
      <c r="C12168" s="246">
        <f t="shared" si="765"/>
        <v>47625.458333303854</v>
      </c>
      <c r="D12168" s="247"/>
    </row>
    <row r="12169" spans="2:4">
      <c r="B12169" s="245">
        <f t="shared" si="765"/>
        <v>47625.458333303854</v>
      </c>
      <c r="C12169" s="246">
        <f t="shared" si="765"/>
        <v>47625.499999970518</v>
      </c>
      <c r="D12169" s="247"/>
    </row>
    <row r="12170" spans="2:4">
      <c r="B12170" s="245">
        <f t="shared" si="765"/>
        <v>47625.499999970518</v>
      </c>
      <c r="C12170" s="246">
        <f t="shared" si="765"/>
        <v>47625.541666637182</v>
      </c>
      <c r="D12170" s="247"/>
    </row>
    <row r="12171" spans="2:4">
      <c r="B12171" s="245">
        <f t="shared" si="765"/>
        <v>47625.541666637182</v>
      </c>
      <c r="C12171" s="246">
        <f t="shared" si="765"/>
        <v>47625.583333303846</v>
      </c>
      <c r="D12171" s="247"/>
    </row>
    <row r="12172" spans="2:4">
      <c r="B12172" s="245">
        <f t="shared" ref="B12172:C12187" si="766">B12171+1/24</f>
        <v>47625.583333303846</v>
      </c>
      <c r="C12172" s="246">
        <f t="shared" si="766"/>
        <v>47625.624999970511</v>
      </c>
      <c r="D12172" s="247"/>
    </row>
    <row r="12173" spans="2:4">
      <c r="B12173" s="245">
        <f t="shared" si="766"/>
        <v>47625.624999970511</v>
      </c>
      <c r="C12173" s="246">
        <f t="shared" si="766"/>
        <v>47625.666666637175</v>
      </c>
      <c r="D12173" s="247"/>
    </row>
    <row r="12174" spans="2:4">
      <c r="B12174" s="245">
        <f t="shared" si="766"/>
        <v>47625.666666637175</v>
      </c>
      <c r="C12174" s="246">
        <f t="shared" si="766"/>
        <v>47625.708333303839</v>
      </c>
      <c r="D12174" s="247"/>
    </row>
    <row r="12175" spans="2:4">
      <c r="B12175" s="245">
        <f t="shared" si="766"/>
        <v>47625.708333303839</v>
      </c>
      <c r="C12175" s="246">
        <f t="shared" si="766"/>
        <v>47625.749999970503</v>
      </c>
      <c r="D12175" s="247"/>
    </row>
    <row r="12176" spans="2:4">
      <c r="B12176" s="245">
        <f t="shared" si="766"/>
        <v>47625.749999970503</v>
      </c>
      <c r="C12176" s="246">
        <f t="shared" si="766"/>
        <v>47625.791666637168</v>
      </c>
      <c r="D12176" s="247"/>
    </row>
    <row r="12177" spans="2:4">
      <c r="B12177" s="245">
        <f t="shared" si="766"/>
        <v>47625.791666637168</v>
      </c>
      <c r="C12177" s="246">
        <f t="shared" si="766"/>
        <v>47625.833333303832</v>
      </c>
      <c r="D12177" s="247"/>
    </row>
    <row r="12178" spans="2:4">
      <c r="B12178" s="245">
        <f t="shared" si="766"/>
        <v>47625.833333303832</v>
      </c>
      <c r="C12178" s="246">
        <f t="shared" si="766"/>
        <v>47625.874999970496</v>
      </c>
      <c r="D12178" s="247"/>
    </row>
    <row r="12179" spans="2:4">
      <c r="B12179" s="245">
        <f t="shared" si="766"/>
        <v>47625.874999970496</v>
      </c>
      <c r="C12179" s="246">
        <f t="shared" si="766"/>
        <v>47625.91666663716</v>
      </c>
      <c r="D12179" s="247"/>
    </row>
    <row r="12180" spans="2:4">
      <c r="B12180" s="245">
        <f t="shared" si="766"/>
        <v>47625.91666663716</v>
      </c>
      <c r="C12180" s="246">
        <f t="shared" si="766"/>
        <v>47625.958333303824</v>
      </c>
      <c r="D12180" s="247"/>
    </row>
    <row r="12181" spans="2:4">
      <c r="B12181" s="245">
        <f t="shared" si="766"/>
        <v>47625.958333303824</v>
      </c>
      <c r="C12181" s="246">
        <f t="shared" si="766"/>
        <v>47625.999999970489</v>
      </c>
      <c r="D12181" s="247"/>
    </row>
    <row r="12182" spans="2:4">
      <c r="B12182" s="245">
        <f t="shared" si="766"/>
        <v>47625.999999970489</v>
      </c>
      <c r="C12182" s="246">
        <f t="shared" si="766"/>
        <v>47626.041666637153</v>
      </c>
      <c r="D12182" s="247"/>
    </row>
    <row r="12183" spans="2:4">
      <c r="B12183" s="245">
        <f t="shared" si="766"/>
        <v>47626.041666637153</v>
      </c>
      <c r="C12183" s="246">
        <f t="shared" si="766"/>
        <v>47626.083333303817</v>
      </c>
      <c r="D12183" s="247"/>
    </row>
    <row r="12184" spans="2:4">
      <c r="B12184" s="245">
        <f t="shared" si="766"/>
        <v>47626.083333303817</v>
      </c>
      <c r="C12184" s="246">
        <f t="shared" si="766"/>
        <v>47626.124999970481</v>
      </c>
      <c r="D12184" s="247"/>
    </row>
    <row r="12185" spans="2:4">
      <c r="B12185" s="245">
        <f t="shared" si="766"/>
        <v>47626.124999970481</v>
      </c>
      <c r="C12185" s="246">
        <f t="shared" si="766"/>
        <v>47626.166666637146</v>
      </c>
      <c r="D12185" s="247"/>
    </row>
    <row r="12186" spans="2:4">
      <c r="B12186" s="245">
        <f t="shared" si="766"/>
        <v>47626.166666637146</v>
      </c>
      <c r="C12186" s="246">
        <f t="shared" si="766"/>
        <v>47626.20833330381</v>
      </c>
      <c r="D12186" s="247"/>
    </row>
    <row r="12187" spans="2:4">
      <c r="B12187" s="245">
        <f t="shared" si="766"/>
        <v>47626.20833330381</v>
      </c>
      <c r="C12187" s="246">
        <f t="shared" si="766"/>
        <v>47626.249999970474</v>
      </c>
      <c r="D12187" s="247"/>
    </row>
    <row r="12188" spans="2:4">
      <c r="B12188" s="245">
        <f t="shared" ref="B12188:C12203" si="767">B12187+1/24</f>
        <v>47626.249999970474</v>
      </c>
      <c r="C12188" s="246">
        <f t="shared" si="767"/>
        <v>47626.291666637138</v>
      </c>
      <c r="D12188" s="247"/>
    </row>
    <row r="12189" spans="2:4">
      <c r="B12189" s="245">
        <f t="shared" si="767"/>
        <v>47626.291666637138</v>
      </c>
      <c r="C12189" s="246">
        <f t="shared" si="767"/>
        <v>47626.333333303803</v>
      </c>
      <c r="D12189" s="247"/>
    </row>
    <row r="12190" spans="2:4">
      <c r="B12190" s="245">
        <f t="shared" si="767"/>
        <v>47626.333333303803</v>
      </c>
      <c r="C12190" s="246">
        <f t="shared" si="767"/>
        <v>47626.374999970467</v>
      </c>
      <c r="D12190" s="247"/>
    </row>
    <row r="12191" spans="2:4">
      <c r="B12191" s="245">
        <f t="shared" si="767"/>
        <v>47626.374999970467</v>
      </c>
      <c r="C12191" s="246">
        <f t="shared" si="767"/>
        <v>47626.416666637131</v>
      </c>
      <c r="D12191" s="247"/>
    </row>
    <row r="12192" spans="2:4">
      <c r="B12192" s="245">
        <f t="shared" si="767"/>
        <v>47626.416666637131</v>
      </c>
      <c r="C12192" s="246">
        <f t="shared" si="767"/>
        <v>47626.458333303795</v>
      </c>
      <c r="D12192" s="247"/>
    </row>
    <row r="12193" spans="2:4">
      <c r="B12193" s="245">
        <f t="shared" si="767"/>
        <v>47626.458333303795</v>
      </c>
      <c r="C12193" s="246">
        <f t="shared" si="767"/>
        <v>47626.49999997046</v>
      </c>
      <c r="D12193" s="247"/>
    </row>
    <row r="12194" spans="2:4">
      <c r="B12194" s="245">
        <f t="shared" si="767"/>
        <v>47626.49999997046</v>
      </c>
      <c r="C12194" s="246">
        <f t="shared" si="767"/>
        <v>47626.541666637124</v>
      </c>
      <c r="D12194" s="247"/>
    </row>
    <row r="12195" spans="2:4">
      <c r="B12195" s="245">
        <f t="shared" si="767"/>
        <v>47626.541666637124</v>
      </c>
      <c r="C12195" s="246">
        <f t="shared" si="767"/>
        <v>47626.583333303788</v>
      </c>
      <c r="D12195" s="247"/>
    </row>
    <row r="12196" spans="2:4">
      <c r="B12196" s="245">
        <f t="shared" si="767"/>
        <v>47626.583333303788</v>
      </c>
      <c r="C12196" s="246">
        <f t="shared" si="767"/>
        <v>47626.624999970452</v>
      </c>
      <c r="D12196" s="247"/>
    </row>
    <row r="12197" spans="2:4">
      <c r="B12197" s="245">
        <f t="shared" si="767"/>
        <v>47626.624999970452</v>
      </c>
      <c r="C12197" s="246">
        <f t="shared" si="767"/>
        <v>47626.666666637117</v>
      </c>
      <c r="D12197" s="247"/>
    </row>
    <row r="12198" spans="2:4">
      <c r="B12198" s="245">
        <f t="shared" si="767"/>
        <v>47626.666666637117</v>
      </c>
      <c r="C12198" s="246">
        <f t="shared" si="767"/>
        <v>47626.708333303781</v>
      </c>
      <c r="D12198" s="247"/>
    </row>
    <row r="12199" spans="2:4">
      <c r="B12199" s="245">
        <f t="shared" si="767"/>
        <v>47626.708333303781</v>
      </c>
      <c r="C12199" s="246">
        <f t="shared" si="767"/>
        <v>47626.749999970445</v>
      </c>
      <c r="D12199" s="247"/>
    </row>
    <row r="12200" spans="2:4">
      <c r="B12200" s="245">
        <f t="shared" si="767"/>
        <v>47626.749999970445</v>
      </c>
      <c r="C12200" s="246">
        <f t="shared" si="767"/>
        <v>47626.791666637109</v>
      </c>
      <c r="D12200" s="247"/>
    </row>
    <row r="12201" spans="2:4">
      <c r="B12201" s="245">
        <f t="shared" si="767"/>
        <v>47626.791666637109</v>
      </c>
      <c r="C12201" s="246">
        <f t="shared" si="767"/>
        <v>47626.833333303774</v>
      </c>
      <c r="D12201" s="247"/>
    </row>
    <row r="12202" spans="2:4">
      <c r="B12202" s="245">
        <f t="shared" si="767"/>
        <v>47626.833333303774</v>
      </c>
      <c r="C12202" s="246">
        <f t="shared" si="767"/>
        <v>47626.874999970438</v>
      </c>
      <c r="D12202" s="247"/>
    </row>
    <row r="12203" spans="2:4">
      <c r="B12203" s="245">
        <f t="shared" si="767"/>
        <v>47626.874999970438</v>
      </c>
      <c r="C12203" s="246">
        <f t="shared" si="767"/>
        <v>47626.916666637102</v>
      </c>
      <c r="D12203" s="247"/>
    </row>
    <row r="12204" spans="2:4">
      <c r="B12204" s="245">
        <f t="shared" ref="B12204:C12219" si="768">B12203+1/24</f>
        <v>47626.916666637102</v>
      </c>
      <c r="C12204" s="246">
        <f t="shared" si="768"/>
        <v>47626.958333303766</v>
      </c>
      <c r="D12204" s="247"/>
    </row>
    <row r="12205" spans="2:4">
      <c r="B12205" s="245">
        <f t="shared" si="768"/>
        <v>47626.958333303766</v>
      </c>
      <c r="C12205" s="246">
        <f t="shared" si="768"/>
        <v>47626.999999970431</v>
      </c>
      <c r="D12205" s="247"/>
    </row>
    <row r="12206" spans="2:4">
      <c r="B12206" s="245">
        <f t="shared" si="768"/>
        <v>47626.999999970431</v>
      </c>
      <c r="C12206" s="246">
        <f t="shared" si="768"/>
        <v>47627.041666637095</v>
      </c>
      <c r="D12206" s="247"/>
    </row>
    <row r="12207" spans="2:4">
      <c r="B12207" s="245">
        <f t="shared" si="768"/>
        <v>47627.041666637095</v>
      </c>
      <c r="C12207" s="246">
        <f t="shared" si="768"/>
        <v>47627.083333303759</v>
      </c>
      <c r="D12207" s="247"/>
    </row>
    <row r="12208" spans="2:4">
      <c r="B12208" s="245">
        <f t="shared" si="768"/>
        <v>47627.083333303759</v>
      </c>
      <c r="C12208" s="246">
        <f t="shared" si="768"/>
        <v>47627.124999970423</v>
      </c>
      <c r="D12208" s="247"/>
    </row>
    <row r="12209" spans="2:4">
      <c r="B12209" s="245">
        <f t="shared" si="768"/>
        <v>47627.124999970423</v>
      </c>
      <c r="C12209" s="246">
        <f t="shared" si="768"/>
        <v>47627.166666637087</v>
      </c>
      <c r="D12209" s="247"/>
    </row>
    <row r="12210" spans="2:4">
      <c r="B12210" s="245">
        <f t="shared" si="768"/>
        <v>47627.166666637087</v>
      </c>
      <c r="C12210" s="246">
        <f t="shared" si="768"/>
        <v>47627.208333303752</v>
      </c>
      <c r="D12210" s="247"/>
    </row>
    <row r="12211" spans="2:4">
      <c r="B12211" s="245">
        <f t="shared" si="768"/>
        <v>47627.208333303752</v>
      </c>
      <c r="C12211" s="246">
        <f t="shared" si="768"/>
        <v>47627.249999970416</v>
      </c>
      <c r="D12211" s="247"/>
    </row>
    <row r="12212" spans="2:4">
      <c r="B12212" s="245">
        <f t="shared" si="768"/>
        <v>47627.249999970416</v>
      </c>
      <c r="C12212" s="246">
        <f t="shared" si="768"/>
        <v>47627.29166663708</v>
      </c>
      <c r="D12212" s="247"/>
    </row>
    <row r="12213" spans="2:4">
      <c r="B12213" s="245">
        <f t="shared" si="768"/>
        <v>47627.29166663708</v>
      </c>
      <c r="C12213" s="246">
        <f t="shared" si="768"/>
        <v>47627.333333303744</v>
      </c>
      <c r="D12213" s="247"/>
    </row>
    <row r="12214" spans="2:4">
      <c r="B12214" s="245">
        <f t="shared" si="768"/>
        <v>47627.333333303744</v>
      </c>
      <c r="C12214" s="246">
        <f t="shared" si="768"/>
        <v>47627.374999970409</v>
      </c>
      <c r="D12214" s="247"/>
    </row>
    <row r="12215" spans="2:4">
      <c r="B12215" s="245">
        <f t="shared" si="768"/>
        <v>47627.374999970409</v>
      </c>
      <c r="C12215" s="246">
        <f t="shared" si="768"/>
        <v>47627.416666637073</v>
      </c>
      <c r="D12215" s="247"/>
    </row>
    <row r="12216" spans="2:4">
      <c r="B12216" s="245">
        <f t="shared" si="768"/>
        <v>47627.416666637073</v>
      </c>
      <c r="C12216" s="246">
        <f t="shared" si="768"/>
        <v>47627.458333303737</v>
      </c>
      <c r="D12216" s="247"/>
    </row>
    <row r="12217" spans="2:4">
      <c r="B12217" s="245">
        <f t="shared" si="768"/>
        <v>47627.458333303737</v>
      </c>
      <c r="C12217" s="246">
        <f t="shared" si="768"/>
        <v>47627.499999970401</v>
      </c>
      <c r="D12217" s="247"/>
    </row>
    <row r="12218" spans="2:4">
      <c r="B12218" s="245">
        <f t="shared" si="768"/>
        <v>47627.499999970401</v>
      </c>
      <c r="C12218" s="246">
        <f t="shared" si="768"/>
        <v>47627.541666637066</v>
      </c>
      <c r="D12218" s="247"/>
    </row>
    <row r="12219" spans="2:4">
      <c r="B12219" s="245">
        <f t="shared" si="768"/>
        <v>47627.541666637066</v>
      </c>
      <c r="C12219" s="246">
        <f t="shared" si="768"/>
        <v>47627.58333330373</v>
      </c>
      <c r="D12219" s="247"/>
    </row>
    <row r="12220" spans="2:4">
      <c r="B12220" s="245">
        <f t="shared" ref="B12220:C12235" si="769">B12219+1/24</f>
        <v>47627.58333330373</v>
      </c>
      <c r="C12220" s="246">
        <f t="shared" si="769"/>
        <v>47627.624999970394</v>
      </c>
      <c r="D12220" s="247"/>
    </row>
    <row r="12221" spans="2:4">
      <c r="B12221" s="245">
        <f t="shared" si="769"/>
        <v>47627.624999970394</v>
      </c>
      <c r="C12221" s="246">
        <f t="shared" si="769"/>
        <v>47627.666666637058</v>
      </c>
      <c r="D12221" s="247"/>
    </row>
    <row r="12222" spans="2:4">
      <c r="B12222" s="245">
        <f t="shared" si="769"/>
        <v>47627.666666637058</v>
      </c>
      <c r="C12222" s="246">
        <f t="shared" si="769"/>
        <v>47627.708333303723</v>
      </c>
      <c r="D12222" s="247"/>
    </row>
    <row r="12223" spans="2:4">
      <c r="B12223" s="245">
        <f t="shared" si="769"/>
        <v>47627.708333303723</v>
      </c>
      <c r="C12223" s="246">
        <f t="shared" si="769"/>
        <v>47627.749999970387</v>
      </c>
      <c r="D12223" s="247"/>
    </row>
    <row r="12224" spans="2:4">
      <c r="B12224" s="245">
        <f t="shared" si="769"/>
        <v>47627.749999970387</v>
      </c>
      <c r="C12224" s="246">
        <f t="shared" si="769"/>
        <v>47627.791666637051</v>
      </c>
      <c r="D12224" s="247"/>
    </row>
    <row r="12225" spans="2:4">
      <c r="B12225" s="245">
        <f t="shared" si="769"/>
        <v>47627.791666637051</v>
      </c>
      <c r="C12225" s="246">
        <f t="shared" si="769"/>
        <v>47627.833333303715</v>
      </c>
      <c r="D12225" s="247"/>
    </row>
    <row r="12226" spans="2:4">
      <c r="B12226" s="245">
        <f t="shared" si="769"/>
        <v>47627.833333303715</v>
      </c>
      <c r="C12226" s="246">
        <f t="shared" si="769"/>
        <v>47627.87499997038</v>
      </c>
      <c r="D12226" s="247"/>
    </row>
    <row r="12227" spans="2:4">
      <c r="B12227" s="245">
        <f t="shared" si="769"/>
        <v>47627.87499997038</v>
      </c>
      <c r="C12227" s="246">
        <f t="shared" si="769"/>
        <v>47627.916666637044</v>
      </c>
      <c r="D12227" s="247"/>
    </row>
    <row r="12228" spans="2:4">
      <c r="B12228" s="245">
        <f t="shared" si="769"/>
        <v>47627.916666637044</v>
      </c>
      <c r="C12228" s="246">
        <f t="shared" si="769"/>
        <v>47627.958333303708</v>
      </c>
      <c r="D12228" s="247"/>
    </row>
    <row r="12229" spans="2:4">
      <c r="B12229" s="245">
        <f t="shared" si="769"/>
        <v>47627.958333303708</v>
      </c>
      <c r="C12229" s="246">
        <f t="shared" si="769"/>
        <v>47627.999999970372</v>
      </c>
      <c r="D12229" s="247"/>
    </row>
    <row r="12230" spans="2:4">
      <c r="B12230" s="245">
        <f t="shared" si="769"/>
        <v>47627.999999970372</v>
      </c>
      <c r="C12230" s="246">
        <f t="shared" si="769"/>
        <v>47628.041666637037</v>
      </c>
      <c r="D12230" s="247"/>
    </row>
    <row r="12231" spans="2:4">
      <c r="B12231" s="245">
        <f t="shared" si="769"/>
        <v>47628.041666637037</v>
      </c>
      <c r="C12231" s="246">
        <f t="shared" si="769"/>
        <v>47628.083333303701</v>
      </c>
      <c r="D12231" s="247"/>
    </row>
    <row r="12232" spans="2:4">
      <c r="B12232" s="245">
        <f t="shared" si="769"/>
        <v>47628.083333303701</v>
      </c>
      <c r="C12232" s="246">
        <f t="shared" si="769"/>
        <v>47628.124999970365</v>
      </c>
      <c r="D12232" s="247"/>
    </row>
    <row r="12233" spans="2:4">
      <c r="B12233" s="245">
        <f t="shared" si="769"/>
        <v>47628.124999970365</v>
      </c>
      <c r="C12233" s="246">
        <f t="shared" si="769"/>
        <v>47628.166666637029</v>
      </c>
      <c r="D12233" s="247"/>
    </row>
    <row r="12234" spans="2:4">
      <c r="B12234" s="245">
        <f t="shared" si="769"/>
        <v>47628.166666637029</v>
      </c>
      <c r="C12234" s="246">
        <f t="shared" si="769"/>
        <v>47628.208333303694</v>
      </c>
      <c r="D12234" s="247"/>
    </row>
    <row r="12235" spans="2:4">
      <c r="B12235" s="245">
        <f t="shared" si="769"/>
        <v>47628.208333303694</v>
      </c>
      <c r="C12235" s="246">
        <f t="shared" si="769"/>
        <v>47628.249999970358</v>
      </c>
      <c r="D12235" s="247"/>
    </row>
    <row r="12236" spans="2:4">
      <c r="B12236" s="245">
        <f t="shared" ref="B12236:C12251" si="770">B12235+1/24</f>
        <v>47628.249999970358</v>
      </c>
      <c r="C12236" s="246">
        <f t="shared" si="770"/>
        <v>47628.291666637022</v>
      </c>
      <c r="D12236" s="247"/>
    </row>
    <row r="12237" spans="2:4">
      <c r="B12237" s="245">
        <f t="shared" si="770"/>
        <v>47628.291666637022</v>
      </c>
      <c r="C12237" s="246">
        <f t="shared" si="770"/>
        <v>47628.333333303686</v>
      </c>
      <c r="D12237" s="247"/>
    </row>
    <row r="12238" spans="2:4">
      <c r="B12238" s="245">
        <f t="shared" si="770"/>
        <v>47628.333333303686</v>
      </c>
      <c r="C12238" s="246">
        <f t="shared" si="770"/>
        <v>47628.37499997035</v>
      </c>
      <c r="D12238" s="247"/>
    </row>
    <row r="12239" spans="2:4">
      <c r="B12239" s="245">
        <f t="shared" si="770"/>
        <v>47628.37499997035</v>
      </c>
      <c r="C12239" s="246">
        <f t="shared" si="770"/>
        <v>47628.416666637015</v>
      </c>
      <c r="D12239" s="247"/>
    </row>
    <row r="12240" spans="2:4">
      <c r="B12240" s="245">
        <f t="shared" si="770"/>
        <v>47628.416666637015</v>
      </c>
      <c r="C12240" s="246">
        <f t="shared" si="770"/>
        <v>47628.458333303679</v>
      </c>
      <c r="D12240" s="247"/>
    </row>
    <row r="12241" spans="2:4">
      <c r="B12241" s="245">
        <f t="shared" si="770"/>
        <v>47628.458333303679</v>
      </c>
      <c r="C12241" s="246">
        <f t="shared" si="770"/>
        <v>47628.499999970343</v>
      </c>
      <c r="D12241" s="247"/>
    </row>
    <row r="12242" spans="2:4">
      <c r="B12242" s="245">
        <f t="shared" si="770"/>
        <v>47628.499999970343</v>
      </c>
      <c r="C12242" s="246">
        <f t="shared" si="770"/>
        <v>47628.541666637007</v>
      </c>
      <c r="D12242" s="247"/>
    </row>
    <row r="12243" spans="2:4">
      <c r="B12243" s="245">
        <f t="shared" si="770"/>
        <v>47628.541666637007</v>
      </c>
      <c r="C12243" s="246">
        <f t="shared" si="770"/>
        <v>47628.583333303672</v>
      </c>
      <c r="D12243" s="247"/>
    </row>
    <row r="12244" spans="2:4">
      <c r="B12244" s="245">
        <f t="shared" si="770"/>
        <v>47628.583333303672</v>
      </c>
      <c r="C12244" s="246">
        <f t="shared" si="770"/>
        <v>47628.624999970336</v>
      </c>
      <c r="D12244" s="247"/>
    </row>
    <row r="12245" spans="2:4">
      <c r="B12245" s="245">
        <f t="shared" si="770"/>
        <v>47628.624999970336</v>
      </c>
      <c r="C12245" s="246">
        <f t="shared" si="770"/>
        <v>47628.666666637</v>
      </c>
      <c r="D12245" s="247"/>
    </row>
    <row r="12246" spans="2:4">
      <c r="B12246" s="245">
        <f t="shared" si="770"/>
        <v>47628.666666637</v>
      </c>
      <c r="C12246" s="246">
        <f t="shared" si="770"/>
        <v>47628.708333303664</v>
      </c>
      <c r="D12246" s="247"/>
    </row>
    <row r="12247" spans="2:4">
      <c r="B12247" s="245">
        <f t="shared" si="770"/>
        <v>47628.708333303664</v>
      </c>
      <c r="C12247" s="246">
        <f t="shared" si="770"/>
        <v>47628.749999970329</v>
      </c>
      <c r="D12247" s="247"/>
    </row>
    <row r="12248" spans="2:4">
      <c r="B12248" s="245">
        <f t="shared" si="770"/>
        <v>47628.749999970329</v>
      </c>
      <c r="C12248" s="246">
        <f t="shared" si="770"/>
        <v>47628.791666636993</v>
      </c>
      <c r="D12248" s="247"/>
    </row>
    <row r="12249" spans="2:4">
      <c r="B12249" s="245">
        <f t="shared" si="770"/>
        <v>47628.791666636993</v>
      </c>
      <c r="C12249" s="246">
        <f t="shared" si="770"/>
        <v>47628.833333303657</v>
      </c>
      <c r="D12249" s="247"/>
    </row>
    <row r="12250" spans="2:4">
      <c r="B12250" s="245">
        <f t="shared" si="770"/>
        <v>47628.833333303657</v>
      </c>
      <c r="C12250" s="246">
        <f t="shared" si="770"/>
        <v>47628.874999970321</v>
      </c>
      <c r="D12250" s="247"/>
    </row>
    <row r="12251" spans="2:4">
      <c r="B12251" s="245">
        <f t="shared" si="770"/>
        <v>47628.874999970321</v>
      </c>
      <c r="C12251" s="246">
        <f t="shared" si="770"/>
        <v>47628.916666636986</v>
      </c>
      <c r="D12251" s="247"/>
    </row>
    <row r="12252" spans="2:4">
      <c r="B12252" s="245">
        <f t="shared" ref="B12252:C12267" si="771">B12251+1/24</f>
        <v>47628.916666636986</v>
      </c>
      <c r="C12252" s="246">
        <f t="shared" si="771"/>
        <v>47628.95833330365</v>
      </c>
      <c r="D12252" s="247"/>
    </row>
    <row r="12253" spans="2:4">
      <c r="B12253" s="245">
        <f t="shared" si="771"/>
        <v>47628.95833330365</v>
      </c>
      <c r="C12253" s="246">
        <f t="shared" si="771"/>
        <v>47628.999999970314</v>
      </c>
      <c r="D12253" s="247"/>
    </row>
    <row r="12254" spans="2:4">
      <c r="B12254" s="245">
        <f t="shared" si="771"/>
        <v>47628.999999970314</v>
      </c>
      <c r="C12254" s="246">
        <f t="shared" si="771"/>
        <v>47629.041666636978</v>
      </c>
      <c r="D12254" s="247"/>
    </row>
    <row r="12255" spans="2:4">
      <c r="B12255" s="245">
        <f t="shared" si="771"/>
        <v>47629.041666636978</v>
      </c>
      <c r="C12255" s="246">
        <f t="shared" si="771"/>
        <v>47629.083333303643</v>
      </c>
      <c r="D12255" s="247"/>
    </row>
    <row r="12256" spans="2:4">
      <c r="B12256" s="245">
        <f t="shared" si="771"/>
        <v>47629.083333303643</v>
      </c>
      <c r="C12256" s="246">
        <f t="shared" si="771"/>
        <v>47629.124999970307</v>
      </c>
      <c r="D12256" s="247"/>
    </row>
    <row r="12257" spans="2:4">
      <c r="B12257" s="245">
        <f t="shared" si="771"/>
        <v>47629.124999970307</v>
      </c>
      <c r="C12257" s="246">
        <f t="shared" si="771"/>
        <v>47629.166666636971</v>
      </c>
      <c r="D12257" s="247"/>
    </row>
    <row r="12258" spans="2:4">
      <c r="B12258" s="245">
        <f t="shared" si="771"/>
        <v>47629.166666636971</v>
      </c>
      <c r="C12258" s="246">
        <f t="shared" si="771"/>
        <v>47629.208333303635</v>
      </c>
      <c r="D12258" s="247"/>
    </row>
    <row r="12259" spans="2:4">
      <c r="B12259" s="245">
        <f t="shared" si="771"/>
        <v>47629.208333303635</v>
      </c>
      <c r="C12259" s="246">
        <f t="shared" si="771"/>
        <v>47629.2499999703</v>
      </c>
      <c r="D12259" s="247"/>
    </row>
    <row r="12260" spans="2:4">
      <c r="B12260" s="245">
        <f t="shared" si="771"/>
        <v>47629.2499999703</v>
      </c>
      <c r="C12260" s="246">
        <f t="shared" si="771"/>
        <v>47629.291666636964</v>
      </c>
      <c r="D12260" s="247"/>
    </row>
    <row r="12261" spans="2:4">
      <c r="B12261" s="245">
        <f t="shared" si="771"/>
        <v>47629.291666636964</v>
      </c>
      <c r="C12261" s="246">
        <f t="shared" si="771"/>
        <v>47629.333333303628</v>
      </c>
      <c r="D12261" s="247"/>
    </row>
    <row r="12262" spans="2:4">
      <c r="B12262" s="245">
        <f t="shared" si="771"/>
        <v>47629.333333303628</v>
      </c>
      <c r="C12262" s="246">
        <f t="shared" si="771"/>
        <v>47629.374999970292</v>
      </c>
      <c r="D12262" s="247"/>
    </row>
    <row r="12263" spans="2:4">
      <c r="B12263" s="245">
        <f t="shared" si="771"/>
        <v>47629.374999970292</v>
      </c>
      <c r="C12263" s="246">
        <f t="shared" si="771"/>
        <v>47629.416666636957</v>
      </c>
      <c r="D12263" s="247"/>
    </row>
    <row r="12264" spans="2:4">
      <c r="B12264" s="245">
        <f t="shared" si="771"/>
        <v>47629.416666636957</v>
      </c>
      <c r="C12264" s="246">
        <f t="shared" si="771"/>
        <v>47629.458333303621</v>
      </c>
      <c r="D12264" s="247"/>
    </row>
    <row r="12265" spans="2:4">
      <c r="B12265" s="245">
        <f t="shared" si="771"/>
        <v>47629.458333303621</v>
      </c>
      <c r="C12265" s="246">
        <f t="shared" si="771"/>
        <v>47629.499999970285</v>
      </c>
      <c r="D12265" s="247"/>
    </row>
    <row r="12266" spans="2:4">
      <c r="B12266" s="245">
        <f t="shared" si="771"/>
        <v>47629.499999970285</v>
      </c>
      <c r="C12266" s="246">
        <f t="shared" si="771"/>
        <v>47629.541666636949</v>
      </c>
      <c r="D12266" s="247"/>
    </row>
    <row r="12267" spans="2:4">
      <c r="B12267" s="245">
        <f t="shared" si="771"/>
        <v>47629.541666636949</v>
      </c>
      <c r="C12267" s="246">
        <f t="shared" si="771"/>
        <v>47629.583333303613</v>
      </c>
      <c r="D12267" s="247"/>
    </row>
    <row r="12268" spans="2:4">
      <c r="B12268" s="245">
        <f t="shared" ref="B12268:C12283" si="772">B12267+1/24</f>
        <v>47629.583333303613</v>
      </c>
      <c r="C12268" s="246">
        <f t="shared" si="772"/>
        <v>47629.624999970278</v>
      </c>
      <c r="D12268" s="247"/>
    </row>
    <row r="12269" spans="2:4">
      <c r="B12269" s="245">
        <f t="shared" si="772"/>
        <v>47629.624999970278</v>
      </c>
      <c r="C12269" s="246">
        <f t="shared" si="772"/>
        <v>47629.666666636942</v>
      </c>
      <c r="D12269" s="247"/>
    </row>
    <row r="12270" spans="2:4">
      <c r="B12270" s="245">
        <f t="shared" si="772"/>
        <v>47629.666666636942</v>
      </c>
      <c r="C12270" s="246">
        <f t="shared" si="772"/>
        <v>47629.708333303606</v>
      </c>
      <c r="D12270" s="247"/>
    </row>
    <row r="12271" spans="2:4">
      <c r="B12271" s="245">
        <f t="shared" si="772"/>
        <v>47629.708333303606</v>
      </c>
      <c r="C12271" s="246">
        <f t="shared" si="772"/>
        <v>47629.74999997027</v>
      </c>
      <c r="D12271" s="247"/>
    </row>
    <row r="12272" spans="2:4">
      <c r="B12272" s="245">
        <f t="shared" si="772"/>
        <v>47629.74999997027</v>
      </c>
      <c r="C12272" s="246">
        <f t="shared" si="772"/>
        <v>47629.791666636935</v>
      </c>
      <c r="D12272" s="247"/>
    </row>
    <row r="12273" spans="2:4">
      <c r="B12273" s="245">
        <f t="shared" si="772"/>
        <v>47629.791666636935</v>
      </c>
      <c r="C12273" s="246">
        <f t="shared" si="772"/>
        <v>47629.833333303599</v>
      </c>
      <c r="D12273" s="247"/>
    </row>
    <row r="12274" spans="2:4">
      <c r="B12274" s="245">
        <f t="shared" si="772"/>
        <v>47629.833333303599</v>
      </c>
      <c r="C12274" s="246">
        <f t="shared" si="772"/>
        <v>47629.874999970263</v>
      </c>
      <c r="D12274" s="247"/>
    </row>
    <row r="12275" spans="2:4">
      <c r="B12275" s="245">
        <f t="shared" si="772"/>
        <v>47629.874999970263</v>
      </c>
      <c r="C12275" s="246">
        <f t="shared" si="772"/>
        <v>47629.916666636927</v>
      </c>
      <c r="D12275" s="247"/>
    </row>
    <row r="12276" spans="2:4">
      <c r="B12276" s="245">
        <f t="shared" si="772"/>
        <v>47629.916666636927</v>
      </c>
      <c r="C12276" s="246">
        <f t="shared" si="772"/>
        <v>47629.958333303592</v>
      </c>
      <c r="D12276" s="247"/>
    </row>
    <row r="12277" spans="2:4">
      <c r="B12277" s="245">
        <f t="shared" si="772"/>
        <v>47629.958333303592</v>
      </c>
      <c r="C12277" s="246">
        <f t="shared" si="772"/>
        <v>47629.999999970256</v>
      </c>
      <c r="D12277" s="247"/>
    </row>
    <row r="12278" spans="2:4">
      <c r="B12278" s="245">
        <f t="shared" si="772"/>
        <v>47629.999999970256</v>
      </c>
      <c r="C12278" s="246">
        <f t="shared" si="772"/>
        <v>47630.04166663692</v>
      </c>
      <c r="D12278" s="247"/>
    </row>
    <row r="12279" spans="2:4">
      <c r="B12279" s="245">
        <f t="shared" si="772"/>
        <v>47630.04166663692</v>
      </c>
      <c r="C12279" s="246">
        <f t="shared" si="772"/>
        <v>47630.083333303584</v>
      </c>
      <c r="D12279" s="247"/>
    </row>
    <row r="12280" spans="2:4">
      <c r="B12280" s="245">
        <f t="shared" si="772"/>
        <v>47630.083333303584</v>
      </c>
      <c r="C12280" s="246">
        <f t="shared" si="772"/>
        <v>47630.124999970249</v>
      </c>
      <c r="D12280" s="247"/>
    </row>
    <row r="12281" spans="2:4">
      <c r="B12281" s="245">
        <f t="shared" si="772"/>
        <v>47630.124999970249</v>
      </c>
      <c r="C12281" s="246">
        <f t="shared" si="772"/>
        <v>47630.166666636913</v>
      </c>
      <c r="D12281" s="247"/>
    </row>
    <row r="12282" spans="2:4">
      <c r="B12282" s="245">
        <f t="shared" si="772"/>
        <v>47630.166666636913</v>
      </c>
      <c r="C12282" s="246">
        <f t="shared" si="772"/>
        <v>47630.208333303577</v>
      </c>
      <c r="D12282" s="247"/>
    </row>
    <row r="12283" spans="2:4">
      <c r="B12283" s="245">
        <f t="shared" si="772"/>
        <v>47630.208333303577</v>
      </c>
      <c r="C12283" s="246">
        <f t="shared" si="772"/>
        <v>47630.249999970241</v>
      </c>
      <c r="D12283" s="247"/>
    </row>
    <row r="12284" spans="2:4">
      <c r="B12284" s="245">
        <f t="shared" ref="B12284:C12299" si="773">B12283+1/24</f>
        <v>47630.249999970241</v>
      </c>
      <c r="C12284" s="246">
        <f t="shared" si="773"/>
        <v>47630.291666636906</v>
      </c>
      <c r="D12284" s="247"/>
    </row>
    <row r="12285" spans="2:4">
      <c r="B12285" s="245">
        <f t="shared" si="773"/>
        <v>47630.291666636906</v>
      </c>
      <c r="C12285" s="246">
        <f t="shared" si="773"/>
        <v>47630.33333330357</v>
      </c>
      <c r="D12285" s="247"/>
    </row>
    <row r="12286" spans="2:4">
      <c r="B12286" s="245">
        <f t="shared" si="773"/>
        <v>47630.33333330357</v>
      </c>
      <c r="C12286" s="246">
        <f t="shared" si="773"/>
        <v>47630.374999970234</v>
      </c>
      <c r="D12286" s="247"/>
    </row>
    <row r="12287" spans="2:4">
      <c r="B12287" s="245">
        <f t="shared" si="773"/>
        <v>47630.374999970234</v>
      </c>
      <c r="C12287" s="246">
        <f t="shared" si="773"/>
        <v>47630.416666636898</v>
      </c>
      <c r="D12287" s="247"/>
    </row>
    <row r="12288" spans="2:4">
      <c r="B12288" s="245">
        <f t="shared" si="773"/>
        <v>47630.416666636898</v>
      </c>
      <c r="C12288" s="246">
        <f t="shared" si="773"/>
        <v>47630.458333303563</v>
      </c>
      <c r="D12288" s="247"/>
    </row>
    <row r="12289" spans="2:4">
      <c r="B12289" s="245">
        <f t="shared" si="773"/>
        <v>47630.458333303563</v>
      </c>
      <c r="C12289" s="246">
        <f t="shared" si="773"/>
        <v>47630.499999970227</v>
      </c>
      <c r="D12289" s="247"/>
    </row>
    <row r="12290" spans="2:4">
      <c r="B12290" s="245">
        <f t="shared" si="773"/>
        <v>47630.499999970227</v>
      </c>
      <c r="C12290" s="246">
        <f t="shared" si="773"/>
        <v>47630.541666636891</v>
      </c>
      <c r="D12290" s="247"/>
    </row>
    <row r="12291" spans="2:4">
      <c r="B12291" s="245">
        <f t="shared" si="773"/>
        <v>47630.541666636891</v>
      </c>
      <c r="C12291" s="246">
        <f t="shared" si="773"/>
        <v>47630.583333303555</v>
      </c>
      <c r="D12291" s="247"/>
    </row>
    <row r="12292" spans="2:4">
      <c r="B12292" s="245">
        <f t="shared" si="773"/>
        <v>47630.583333303555</v>
      </c>
      <c r="C12292" s="246">
        <f t="shared" si="773"/>
        <v>47630.62499997022</v>
      </c>
      <c r="D12292" s="247"/>
    </row>
    <row r="12293" spans="2:4">
      <c r="B12293" s="245">
        <f t="shared" si="773"/>
        <v>47630.62499997022</v>
      </c>
      <c r="C12293" s="246">
        <f t="shared" si="773"/>
        <v>47630.666666636884</v>
      </c>
      <c r="D12293" s="247"/>
    </row>
    <row r="12294" spans="2:4">
      <c r="B12294" s="245">
        <f t="shared" si="773"/>
        <v>47630.666666636884</v>
      </c>
      <c r="C12294" s="246">
        <f t="shared" si="773"/>
        <v>47630.708333303548</v>
      </c>
      <c r="D12294" s="247"/>
    </row>
    <row r="12295" spans="2:4">
      <c r="B12295" s="245">
        <f t="shared" si="773"/>
        <v>47630.708333303548</v>
      </c>
      <c r="C12295" s="246">
        <f t="shared" si="773"/>
        <v>47630.749999970212</v>
      </c>
      <c r="D12295" s="247"/>
    </row>
    <row r="12296" spans="2:4">
      <c r="B12296" s="245">
        <f t="shared" si="773"/>
        <v>47630.749999970212</v>
      </c>
      <c r="C12296" s="246">
        <f t="shared" si="773"/>
        <v>47630.791666636876</v>
      </c>
      <c r="D12296" s="247"/>
    </row>
    <row r="12297" spans="2:4">
      <c r="B12297" s="245">
        <f t="shared" si="773"/>
        <v>47630.791666636876</v>
      </c>
      <c r="C12297" s="246">
        <f t="shared" si="773"/>
        <v>47630.833333303541</v>
      </c>
      <c r="D12297" s="247"/>
    </row>
    <row r="12298" spans="2:4">
      <c r="B12298" s="245">
        <f t="shared" si="773"/>
        <v>47630.833333303541</v>
      </c>
      <c r="C12298" s="246">
        <f t="shared" si="773"/>
        <v>47630.874999970205</v>
      </c>
      <c r="D12298" s="247"/>
    </row>
    <row r="12299" spans="2:4">
      <c r="B12299" s="245">
        <f t="shared" si="773"/>
        <v>47630.874999970205</v>
      </c>
      <c r="C12299" s="246">
        <f t="shared" si="773"/>
        <v>47630.916666636869</v>
      </c>
      <c r="D12299" s="247"/>
    </row>
    <row r="12300" spans="2:4">
      <c r="B12300" s="245">
        <f t="shared" ref="B12300:C12315" si="774">B12299+1/24</f>
        <v>47630.916666636869</v>
      </c>
      <c r="C12300" s="246">
        <f t="shared" si="774"/>
        <v>47630.958333303533</v>
      </c>
      <c r="D12300" s="247"/>
    </row>
    <row r="12301" spans="2:4">
      <c r="B12301" s="245">
        <f t="shared" si="774"/>
        <v>47630.958333303533</v>
      </c>
      <c r="C12301" s="246">
        <f t="shared" si="774"/>
        <v>47630.999999970198</v>
      </c>
      <c r="D12301" s="247"/>
    </row>
    <row r="12302" spans="2:4">
      <c r="B12302" s="245">
        <f t="shared" si="774"/>
        <v>47630.999999970198</v>
      </c>
      <c r="C12302" s="246">
        <f t="shared" si="774"/>
        <v>47631.041666636862</v>
      </c>
      <c r="D12302" s="247"/>
    </row>
    <row r="12303" spans="2:4">
      <c r="B12303" s="245">
        <f t="shared" si="774"/>
        <v>47631.041666636862</v>
      </c>
      <c r="C12303" s="246">
        <f t="shared" si="774"/>
        <v>47631.083333303526</v>
      </c>
      <c r="D12303" s="247"/>
    </row>
    <row r="12304" spans="2:4">
      <c r="B12304" s="245">
        <f t="shared" si="774"/>
        <v>47631.083333303526</v>
      </c>
      <c r="C12304" s="246">
        <f t="shared" si="774"/>
        <v>47631.12499997019</v>
      </c>
      <c r="D12304" s="247"/>
    </row>
    <row r="12305" spans="2:4">
      <c r="B12305" s="245">
        <f t="shared" si="774"/>
        <v>47631.12499997019</v>
      </c>
      <c r="C12305" s="246">
        <f t="shared" si="774"/>
        <v>47631.166666636855</v>
      </c>
      <c r="D12305" s="247"/>
    </row>
    <row r="12306" spans="2:4">
      <c r="B12306" s="245">
        <f t="shared" si="774"/>
        <v>47631.166666636855</v>
      </c>
      <c r="C12306" s="246">
        <f t="shared" si="774"/>
        <v>47631.208333303519</v>
      </c>
      <c r="D12306" s="247"/>
    </row>
    <row r="12307" spans="2:4">
      <c r="B12307" s="245">
        <f t="shared" si="774"/>
        <v>47631.208333303519</v>
      </c>
      <c r="C12307" s="246">
        <f t="shared" si="774"/>
        <v>47631.249999970183</v>
      </c>
      <c r="D12307" s="247"/>
    </row>
    <row r="12308" spans="2:4">
      <c r="B12308" s="245">
        <f t="shared" si="774"/>
        <v>47631.249999970183</v>
      </c>
      <c r="C12308" s="246">
        <f t="shared" si="774"/>
        <v>47631.291666636847</v>
      </c>
      <c r="D12308" s="247"/>
    </row>
    <row r="12309" spans="2:4">
      <c r="B12309" s="245">
        <f t="shared" si="774"/>
        <v>47631.291666636847</v>
      </c>
      <c r="C12309" s="246">
        <f t="shared" si="774"/>
        <v>47631.333333303512</v>
      </c>
      <c r="D12309" s="247"/>
    </row>
    <row r="12310" spans="2:4">
      <c r="B12310" s="245">
        <f t="shared" si="774"/>
        <v>47631.333333303512</v>
      </c>
      <c r="C12310" s="246">
        <f t="shared" si="774"/>
        <v>47631.374999970176</v>
      </c>
      <c r="D12310" s="247"/>
    </row>
    <row r="12311" spans="2:4">
      <c r="B12311" s="245">
        <f t="shared" si="774"/>
        <v>47631.374999970176</v>
      </c>
      <c r="C12311" s="246">
        <f t="shared" si="774"/>
        <v>47631.41666663684</v>
      </c>
      <c r="D12311" s="247"/>
    </row>
    <row r="12312" spans="2:4">
      <c r="B12312" s="245">
        <f t="shared" si="774"/>
        <v>47631.41666663684</v>
      </c>
      <c r="C12312" s="246">
        <f t="shared" si="774"/>
        <v>47631.458333303504</v>
      </c>
      <c r="D12312" s="247"/>
    </row>
    <row r="12313" spans="2:4">
      <c r="B12313" s="245">
        <f t="shared" si="774"/>
        <v>47631.458333303504</v>
      </c>
      <c r="C12313" s="246">
        <f t="shared" si="774"/>
        <v>47631.499999970169</v>
      </c>
      <c r="D12313" s="247"/>
    </row>
    <row r="12314" spans="2:4">
      <c r="B12314" s="245">
        <f t="shared" si="774"/>
        <v>47631.499999970169</v>
      </c>
      <c r="C12314" s="246">
        <f t="shared" si="774"/>
        <v>47631.541666636833</v>
      </c>
      <c r="D12314" s="247"/>
    </row>
    <row r="12315" spans="2:4">
      <c r="B12315" s="245">
        <f t="shared" si="774"/>
        <v>47631.541666636833</v>
      </c>
      <c r="C12315" s="246">
        <f t="shared" si="774"/>
        <v>47631.583333303497</v>
      </c>
      <c r="D12315" s="247"/>
    </row>
    <row r="12316" spans="2:4">
      <c r="B12316" s="245">
        <f t="shared" ref="B12316:C12331" si="775">B12315+1/24</f>
        <v>47631.583333303497</v>
      </c>
      <c r="C12316" s="246">
        <f t="shared" si="775"/>
        <v>47631.624999970161</v>
      </c>
      <c r="D12316" s="247"/>
    </row>
    <row r="12317" spans="2:4">
      <c r="B12317" s="245">
        <f t="shared" si="775"/>
        <v>47631.624999970161</v>
      </c>
      <c r="C12317" s="246">
        <f t="shared" si="775"/>
        <v>47631.666666636826</v>
      </c>
      <c r="D12317" s="247"/>
    </row>
    <row r="12318" spans="2:4">
      <c r="B12318" s="245">
        <f t="shared" si="775"/>
        <v>47631.666666636826</v>
      </c>
      <c r="C12318" s="246">
        <f t="shared" si="775"/>
        <v>47631.70833330349</v>
      </c>
      <c r="D12318" s="247"/>
    </row>
    <row r="12319" spans="2:4">
      <c r="B12319" s="245">
        <f t="shared" si="775"/>
        <v>47631.70833330349</v>
      </c>
      <c r="C12319" s="246">
        <f t="shared" si="775"/>
        <v>47631.749999970154</v>
      </c>
      <c r="D12319" s="247"/>
    </row>
    <row r="12320" spans="2:4">
      <c r="B12320" s="245">
        <f t="shared" si="775"/>
        <v>47631.749999970154</v>
      </c>
      <c r="C12320" s="246">
        <f t="shared" si="775"/>
        <v>47631.791666636818</v>
      </c>
      <c r="D12320" s="247"/>
    </row>
    <row r="12321" spans="2:4">
      <c r="B12321" s="245">
        <f t="shared" si="775"/>
        <v>47631.791666636818</v>
      </c>
      <c r="C12321" s="246">
        <f t="shared" si="775"/>
        <v>47631.833333303483</v>
      </c>
      <c r="D12321" s="247"/>
    </row>
    <row r="12322" spans="2:4">
      <c r="B12322" s="245">
        <f t="shared" si="775"/>
        <v>47631.833333303483</v>
      </c>
      <c r="C12322" s="246">
        <f t="shared" si="775"/>
        <v>47631.874999970147</v>
      </c>
      <c r="D12322" s="247"/>
    </row>
    <row r="12323" spans="2:4">
      <c r="B12323" s="245">
        <f t="shared" si="775"/>
        <v>47631.874999970147</v>
      </c>
      <c r="C12323" s="246">
        <f t="shared" si="775"/>
        <v>47631.916666636811</v>
      </c>
      <c r="D12323" s="247"/>
    </row>
    <row r="12324" spans="2:4">
      <c r="B12324" s="245">
        <f t="shared" si="775"/>
        <v>47631.916666636811</v>
      </c>
      <c r="C12324" s="246">
        <f t="shared" si="775"/>
        <v>47631.958333303475</v>
      </c>
      <c r="D12324" s="247"/>
    </row>
    <row r="12325" spans="2:4">
      <c r="B12325" s="245">
        <f t="shared" si="775"/>
        <v>47631.958333303475</v>
      </c>
      <c r="C12325" s="246">
        <f t="shared" si="775"/>
        <v>47631.999999970139</v>
      </c>
      <c r="D12325" s="247"/>
    </row>
    <row r="12326" spans="2:4">
      <c r="B12326" s="245">
        <f t="shared" si="775"/>
        <v>47631.999999970139</v>
      </c>
      <c r="C12326" s="246">
        <f t="shared" si="775"/>
        <v>47632.041666636804</v>
      </c>
      <c r="D12326" s="247"/>
    </row>
    <row r="12327" spans="2:4">
      <c r="B12327" s="245">
        <f t="shared" si="775"/>
        <v>47632.041666636804</v>
      </c>
      <c r="C12327" s="246">
        <f t="shared" si="775"/>
        <v>47632.083333303468</v>
      </c>
      <c r="D12327" s="247"/>
    </row>
    <row r="12328" spans="2:4">
      <c r="B12328" s="245">
        <f t="shared" si="775"/>
        <v>47632.083333303468</v>
      </c>
      <c r="C12328" s="246">
        <f t="shared" si="775"/>
        <v>47632.124999970132</v>
      </c>
      <c r="D12328" s="247"/>
    </row>
    <row r="12329" spans="2:4">
      <c r="B12329" s="245">
        <f t="shared" si="775"/>
        <v>47632.124999970132</v>
      </c>
      <c r="C12329" s="246">
        <f t="shared" si="775"/>
        <v>47632.166666636796</v>
      </c>
      <c r="D12329" s="247"/>
    </row>
    <row r="12330" spans="2:4">
      <c r="B12330" s="245">
        <f t="shared" si="775"/>
        <v>47632.166666636796</v>
      </c>
      <c r="C12330" s="246">
        <f t="shared" si="775"/>
        <v>47632.208333303461</v>
      </c>
      <c r="D12330" s="247"/>
    </row>
    <row r="12331" spans="2:4">
      <c r="B12331" s="245">
        <f t="shared" si="775"/>
        <v>47632.208333303461</v>
      </c>
      <c r="C12331" s="246">
        <f t="shared" si="775"/>
        <v>47632.249999970125</v>
      </c>
      <c r="D12331" s="247"/>
    </row>
    <row r="12332" spans="2:4">
      <c r="B12332" s="245">
        <f t="shared" ref="B12332:C12347" si="776">B12331+1/24</f>
        <v>47632.249999970125</v>
      </c>
      <c r="C12332" s="246">
        <f t="shared" si="776"/>
        <v>47632.291666636789</v>
      </c>
      <c r="D12332" s="247"/>
    </row>
    <row r="12333" spans="2:4">
      <c r="B12333" s="245">
        <f t="shared" si="776"/>
        <v>47632.291666636789</v>
      </c>
      <c r="C12333" s="246">
        <f t="shared" si="776"/>
        <v>47632.333333303453</v>
      </c>
      <c r="D12333" s="247"/>
    </row>
    <row r="12334" spans="2:4">
      <c r="B12334" s="245">
        <f t="shared" si="776"/>
        <v>47632.333333303453</v>
      </c>
      <c r="C12334" s="246">
        <f t="shared" si="776"/>
        <v>47632.374999970118</v>
      </c>
      <c r="D12334" s="247"/>
    </row>
    <row r="12335" spans="2:4">
      <c r="B12335" s="245">
        <f t="shared" si="776"/>
        <v>47632.374999970118</v>
      </c>
      <c r="C12335" s="246">
        <f t="shared" si="776"/>
        <v>47632.416666636782</v>
      </c>
      <c r="D12335" s="247"/>
    </row>
    <row r="12336" spans="2:4">
      <c r="B12336" s="245">
        <f t="shared" si="776"/>
        <v>47632.416666636782</v>
      </c>
      <c r="C12336" s="246">
        <f t="shared" si="776"/>
        <v>47632.458333303446</v>
      </c>
      <c r="D12336" s="247"/>
    </row>
    <row r="12337" spans="2:4">
      <c r="B12337" s="245">
        <f t="shared" si="776"/>
        <v>47632.458333303446</v>
      </c>
      <c r="C12337" s="246">
        <f t="shared" si="776"/>
        <v>47632.49999997011</v>
      </c>
      <c r="D12337" s="247"/>
    </row>
    <row r="12338" spans="2:4">
      <c r="B12338" s="245">
        <f t="shared" si="776"/>
        <v>47632.49999997011</v>
      </c>
      <c r="C12338" s="246">
        <f t="shared" si="776"/>
        <v>47632.541666636775</v>
      </c>
      <c r="D12338" s="247"/>
    </row>
    <row r="12339" spans="2:4">
      <c r="B12339" s="245">
        <f t="shared" si="776"/>
        <v>47632.541666636775</v>
      </c>
      <c r="C12339" s="246">
        <f t="shared" si="776"/>
        <v>47632.583333303439</v>
      </c>
      <c r="D12339" s="247"/>
    </row>
    <row r="12340" spans="2:4">
      <c r="B12340" s="245">
        <f t="shared" si="776"/>
        <v>47632.583333303439</v>
      </c>
      <c r="C12340" s="246">
        <f t="shared" si="776"/>
        <v>47632.624999970103</v>
      </c>
      <c r="D12340" s="247"/>
    </row>
    <row r="12341" spans="2:4">
      <c r="B12341" s="245">
        <f t="shared" si="776"/>
        <v>47632.624999970103</v>
      </c>
      <c r="C12341" s="246">
        <f t="shared" si="776"/>
        <v>47632.666666636767</v>
      </c>
      <c r="D12341" s="247"/>
    </row>
    <row r="12342" spans="2:4">
      <c r="B12342" s="245">
        <f t="shared" si="776"/>
        <v>47632.666666636767</v>
      </c>
      <c r="C12342" s="246">
        <f t="shared" si="776"/>
        <v>47632.708333303432</v>
      </c>
      <c r="D12342" s="247"/>
    </row>
    <row r="12343" spans="2:4">
      <c r="B12343" s="245">
        <f t="shared" si="776"/>
        <v>47632.708333303432</v>
      </c>
      <c r="C12343" s="246">
        <f t="shared" si="776"/>
        <v>47632.749999970096</v>
      </c>
      <c r="D12343" s="247"/>
    </row>
    <row r="12344" spans="2:4">
      <c r="B12344" s="245">
        <f t="shared" si="776"/>
        <v>47632.749999970096</v>
      </c>
      <c r="C12344" s="246">
        <f t="shared" si="776"/>
        <v>47632.79166663676</v>
      </c>
      <c r="D12344" s="247"/>
    </row>
    <row r="12345" spans="2:4">
      <c r="B12345" s="245">
        <f t="shared" si="776"/>
        <v>47632.79166663676</v>
      </c>
      <c r="C12345" s="246">
        <f t="shared" si="776"/>
        <v>47632.833333303424</v>
      </c>
      <c r="D12345" s="247"/>
    </row>
    <row r="12346" spans="2:4">
      <c r="B12346" s="245">
        <f t="shared" si="776"/>
        <v>47632.833333303424</v>
      </c>
      <c r="C12346" s="246">
        <f t="shared" si="776"/>
        <v>47632.874999970089</v>
      </c>
      <c r="D12346" s="247"/>
    </row>
    <row r="12347" spans="2:4">
      <c r="B12347" s="245">
        <f t="shared" si="776"/>
        <v>47632.874999970089</v>
      </c>
      <c r="C12347" s="246">
        <f t="shared" si="776"/>
        <v>47632.916666636753</v>
      </c>
      <c r="D12347" s="247"/>
    </row>
    <row r="12348" spans="2:4">
      <c r="B12348" s="245">
        <f t="shared" ref="B12348:C12363" si="777">B12347+1/24</f>
        <v>47632.916666636753</v>
      </c>
      <c r="C12348" s="246">
        <f t="shared" si="777"/>
        <v>47632.958333303417</v>
      </c>
      <c r="D12348" s="247"/>
    </row>
    <row r="12349" spans="2:4">
      <c r="B12349" s="245">
        <f t="shared" si="777"/>
        <v>47632.958333303417</v>
      </c>
      <c r="C12349" s="246">
        <f t="shared" si="777"/>
        <v>47632.999999970081</v>
      </c>
      <c r="D12349" s="247"/>
    </row>
    <row r="12350" spans="2:4">
      <c r="B12350" s="245">
        <f t="shared" si="777"/>
        <v>47632.999999970081</v>
      </c>
      <c r="C12350" s="246">
        <f t="shared" si="777"/>
        <v>47633.041666636746</v>
      </c>
      <c r="D12350" s="247"/>
    </row>
    <row r="12351" spans="2:4">
      <c r="B12351" s="245">
        <f t="shared" si="777"/>
        <v>47633.041666636746</v>
      </c>
      <c r="C12351" s="246">
        <f t="shared" si="777"/>
        <v>47633.08333330341</v>
      </c>
      <c r="D12351" s="247"/>
    </row>
    <row r="12352" spans="2:4">
      <c r="B12352" s="245">
        <f t="shared" si="777"/>
        <v>47633.08333330341</v>
      </c>
      <c r="C12352" s="246">
        <f t="shared" si="777"/>
        <v>47633.124999970074</v>
      </c>
      <c r="D12352" s="247"/>
    </row>
    <row r="12353" spans="2:4">
      <c r="B12353" s="245">
        <f t="shared" si="777"/>
        <v>47633.124999970074</v>
      </c>
      <c r="C12353" s="246">
        <f t="shared" si="777"/>
        <v>47633.166666636738</v>
      </c>
      <c r="D12353" s="247"/>
    </row>
    <row r="12354" spans="2:4">
      <c r="B12354" s="245">
        <f t="shared" si="777"/>
        <v>47633.166666636738</v>
      </c>
      <c r="C12354" s="246">
        <f t="shared" si="777"/>
        <v>47633.208333303402</v>
      </c>
      <c r="D12354" s="247"/>
    </row>
    <row r="12355" spans="2:4">
      <c r="B12355" s="245">
        <f t="shared" si="777"/>
        <v>47633.208333303402</v>
      </c>
      <c r="C12355" s="246">
        <f t="shared" si="777"/>
        <v>47633.249999970067</v>
      </c>
      <c r="D12355" s="247"/>
    </row>
    <row r="12356" spans="2:4">
      <c r="B12356" s="245">
        <f t="shared" si="777"/>
        <v>47633.249999970067</v>
      </c>
      <c r="C12356" s="246">
        <f t="shared" si="777"/>
        <v>47633.291666636731</v>
      </c>
      <c r="D12356" s="247"/>
    </row>
    <row r="12357" spans="2:4">
      <c r="B12357" s="245">
        <f t="shared" si="777"/>
        <v>47633.291666636731</v>
      </c>
      <c r="C12357" s="246">
        <f t="shared" si="777"/>
        <v>47633.333333303395</v>
      </c>
      <c r="D12357" s="247"/>
    </row>
    <row r="12358" spans="2:4">
      <c r="B12358" s="245">
        <f t="shared" si="777"/>
        <v>47633.333333303395</v>
      </c>
      <c r="C12358" s="246">
        <f t="shared" si="777"/>
        <v>47633.374999970059</v>
      </c>
      <c r="D12358" s="247"/>
    </row>
    <row r="12359" spans="2:4">
      <c r="B12359" s="245">
        <f t="shared" si="777"/>
        <v>47633.374999970059</v>
      </c>
      <c r="C12359" s="246">
        <f t="shared" si="777"/>
        <v>47633.416666636724</v>
      </c>
      <c r="D12359" s="247"/>
    </row>
    <row r="12360" spans="2:4">
      <c r="B12360" s="245">
        <f t="shared" si="777"/>
        <v>47633.416666636724</v>
      </c>
      <c r="C12360" s="246">
        <f t="shared" si="777"/>
        <v>47633.458333303388</v>
      </c>
      <c r="D12360" s="247"/>
    </row>
    <row r="12361" spans="2:4">
      <c r="B12361" s="245">
        <f t="shared" si="777"/>
        <v>47633.458333303388</v>
      </c>
      <c r="C12361" s="246">
        <f t="shared" si="777"/>
        <v>47633.499999970052</v>
      </c>
      <c r="D12361" s="247"/>
    </row>
    <row r="12362" spans="2:4">
      <c r="B12362" s="245">
        <f t="shared" si="777"/>
        <v>47633.499999970052</v>
      </c>
      <c r="C12362" s="246">
        <f t="shared" si="777"/>
        <v>47633.541666636716</v>
      </c>
      <c r="D12362" s="247"/>
    </row>
    <row r="12363" spans="2:4">
      <c r="B12363" s="245">
        <f t="shared" si="777"/>
        <v>47633.541666636716</v>
      </c>
      <c r="C12363" s="246">
        <f t="shared" si="777"/>
        <v>47633.583333303381</v>
      </c>
      <c r="D12363" s="247"/>
    </row>
    <row r="12364" spans="2:4">
      <c r="B12364" s="245">
        <f t="shared" ref="B12364:C12379" si="778">B12363+1/24</f>
        <v>47633.583333303381</v>
      </c>
      <c r="C12364" s="246">
        <f t="shared" si="778"/>
        <v>47633.624999970045</v>
      </c>
      <c r="D12364" s="247"/>
    </row>
    <row r="12365" spans="2:4">
      <c r="B12365" s="245">
        <f t="shared" si="778"/>
        <v>47633.624999970045</v>
      </c>
      <c r="C12365" s="246">
        <f t="shared" si="778"/>
        <v>47633.666666636709</v>
      </c>
      <c r="D12365" s="247"/>
    </row>
    <row r="12366" spans="2:4">
      <c r="B12366" s="245">
        <f t="shared" si="778"/>
        <v>47633.666666636709</v>
      </c>
      <c r="C12366" s="246">
        <f t="shared" si="778"/>
        <v>47633.708333303373</v>
      </c>
      <c r="D12366" s="247"/>
    </row>
    <row r="12367" spans="2:4">
      <c r="B12367" s="245">
        <f t="shared" si="778"/>
        <v>47633.708333303373</v>
      </c>
      <c r="C12367" s="246">
        <f t="shared" si="778"/>
        <v>47633.749999970038</v>
      </c>
      <c r="D12367" s="247"/>
    </row>
    <row r="12368" spans="2:4">
      <c r="B12368" s="245">
        <f t="shared" si="778"/>
        <v>47633.749999970038</v>
      </c>
      <c r="C12368" s="246">
        <f t="shared" si="778"/>
        <v>47633.791666636702</v>
      </c>
      <c r="D12368" s="247"/>
    </row>
    <row r="12369" spans="2:4">
      <c r="B12369" s="245">
        <f t="shared" si="778"/>
        <v>47633.791666636702</v>
      </c>
      <c r="C12369" s="246">
        <f t="shared" si="778"/>
        <v>47633.833333303366</v>
      </c>
      <c r="D12369" s="247"/>
    </row>
    <row r="12370" spans="2:4">
      <c r="B12370" s="245">
        <f t="shared" si="778"/>
        <v>47633.833333303366</v>
      </c>
      <c r="C12370" s="246">
        <f t="shared" si="778"/>
        <v>47633.87499997003</v>
      </c>
      <c r="D12370" s="247"/>
    </row>
    <row r="12371" spans="2:4">
      <c r="B12371" s="245">
        <f t="shared" si="778"/>
        <v>47633.87499997003</v>
      </c>
      <c r="C12371" s="246">
        <f t="shared" si="778"/>
        <v>47633.916666636695</v>
      </c>
      <c r="D12371" s="247"/>
    </row>
    <row r="12372" spans="2:4">
      <c r="B12372" s="245">
        <f t="shared" si="778"/>
        <v>47633.916666636695</v>
      </c>
      <c r="C12372" s="246">
        <f t="shared" si="778"/>
        <v>47633.958333303359</v>
      </c>
      <c r="D12372" s="247"/>
    </row>
    <row r="12373" spans="2:4">
      <c r="B12373" s="245">
        <f t="shared" si="778"/>
        <v>47633.958333303359</v>
      </c>
      <c r="C12373" s="246">
        <f t="shared" si="778"/>
        <v>47633.999999970023</v>
      </c>
      <c r="D12373" s="247"/>
    </row>
    <row r="12374" spans="2:4">
      <c r="B12374" s="245">
        <f t="shared" si="778"/>
        <v>47633.999999970023</v>
      </c>
      <c r="C12374" s="246">
        <f t="shared" si="778"/>
        <v>47634.041666636687</v>
      </c>
      <c r="D12374" s="247"/>
    </row>
    <row r="12375" spans="2:4">
      <c r="B12375" s="245">
        <f t="shared" si="778"/>
        <v>47634.041666636687</v>
      </c>
      <c r="C12375" s="246">
        <f t="shared" si="778"/>
        <v>47634.083333303352</v>
      </c>
      <c r="D12375" s="247"/>
    </row>
    <row r="12376" spans="2:4">
      <c r="B12376" s="245">
        <f t="shared" si="778"/>
        <v>47634.083333303352</v>
      </c>
      <c r="C12376" s="246">
        <f t="shared" si="778"/>
        <v>47634.124999970016</v>
      </c>
      <c r="D12376" s="247"/>
    </row>
    <row r="12377" spans="2:4">
      <c r="B12377" s="245">
        <f t="shared" si="778"/>
        <v>47634.124999970016</v>
      </c>
      <c r="C12377" s="246">
        <f t="shared" si="778"/>
        <v>47634.16666663668</v>
      </c>
      <c r="D12377" s="247"/>
    </row>
    <row r="12378" spans="2:4">
      <c r="B12378" s="245">
        <f t="shared" si="778"/>
        <v>47634.16666663668</v>
      </c>
      <c r="C12378" s="246">
        <f t="shared" si="778"/>
        <v>47634.208333303344</v>
      </c>
      <c r="D12378" s="247"/>
    </row>
    <row r="12379" spans="2:4">
      <c r="B12379" s="245">
        <f t="shared" si="778"/>
        <v>47634.208333303344</v>
      </c>
      <c r="C12379" s="246">
        <f t="shared" si="778"/>
        <v>47634.249999970009</v>
      </c>
      <c r="D12379" s="247"/>
    </row>
    <row r="12380" spans="2:4">
      <c r="B12380" s="245">
        <f t="shared" ref="B12380:C12390" si="779">B12379+1/24</f>
        <v>47634.249999970009</v>
      </c>
      <c r="C12380" s="246">
        <f t="shared" si="779"/>
        <v>47634.291666636673</v>
      </c>
      <c r="D12380" s="247"/>
    </row>
    <row r="12381" spans="2:4">
      <c r="B12381" s="245">
        <f t="shared" si="779"/>
        <v>47634.291666636673</v>
      </c>
      <c r="C12381" s="246">
        <f t="shared" si="779"/>
        <v>47634.333333303337</v>
      </c>
      <c r="D12381" s="247"/>
    </row>
    <row r="12382" spans="2:4">
      <c r="B12382" s="245">
        <f t="shared" si="779"/>
        <v>47634.333333303337</v>
      </c>
      <c r="C12382" s="246">
        <f t="shared" si="779"/>
        <v>47634.374999970001</v>
      </c>
      <c r="D12382" s="247"/>
    </row>
    <row r="12383" spans="2:4">
      <c r="B12383" s="245">
        <f t="shared" si="779"/>
        <v>47634.374999970001</v>
      </c>
      <c r="C12383" s="246">
        <f t="shared" si="779"/>
        <v>47634.416666636665</v>
      </c>
      <c r="D12383" s="247"/>
    </row>
    <row r="12384" spans="2:4">
      <c r="B12384" s="245">
        <f t="shared" si="779"/>
        <v>47634.416666636665</v>
      </c>
      <c r="C12384" s="246">
        <f t="shared" si="779"/>
        <v>47634.45833330333</v>
      </c>
      <c r="D12384" s="247"/>
    </row>
    <row r="12385" spans="2:4">
      <c r="B12385" s="245">
        <f t="shared" si="779"/>
        <v>47634.45833330333</v>
      </c>
      <c r="C12385" s="246">
        <f t="shared" si="779"/>
        <v>47634.499999969994</v>
      </c>
      <c r="D12385" s="247"/>
    </row>
    <row r="12386" spans="2:4">
      <c r="B12386" s="245">
        <f t="shared" si="779"/>
        <v>47634.499999969994</v>
      </c>
      <c r="C12386" s="246">
        <f t="shared" si="779"/>
        <v>47634.541666636658</v>
      </c>
      <c r="D12386" s="247"/>
    </row>
    <row r="12387" spans="2:4">
      <c r="B12387" s="245">
        <f t="shared" si="779"/>
        <v>47634.541666636658</v>
      </c>
      <c r="C12387" s="246">
        <f t="shared" si="779"/>
        <v>47634.583333303322</v>
      </c>
      <c r="D12387" s="247"/>
    </row>
    <row r="12388" spans="2:4">
      <c r="B12388" s="245">
        <f t="shared" si="779"/>
        <v>47634.583333303322</v>
      </c>
      <c r="C12388" s="246">
        <f t="shared" si="779"/>
        <v>47634.624999969987</v>
      </c>
      <c r="D12388" s="247"/>
    </row>
    <row r="12389" spans="2:4">
      <c r="B12389" s="245">
        <f t="shared" si="779"/>
        <v>47634.624999969987</v>
      </c>
      <c r="C12389" s="246">
        <f t="shared" si="779"/>
        <v>47634.666666636651</v>
      </c>
      <c r="D12389" s="247"/>
    </row>
    <row r="12390" spans="2:4">
      <c r="B12390" s="245">
        <f t="shared" si="779"/>
        <v>47634.666666636651</v>
      </c>
      <c r="C12390" s="246">
        <f t="shared" si="779"/>
        <v>47634.708333303315</v>
      </c>
      <c r="D12390" s="247"/>
    </row>
    <row r="12391" spans="2:4">
      <c r="B12391" s="245">
        <f>B12390+1/24</f>
        <v>47634.708333303315</v>
      </c>
      <c r="C12391" s="246">
        <f>C12390+1/24</f>
        <v>47634.749999969979</v>
      </c>
      <c r="D12391" s="247"/>
    </row>
    <row r="12392" spans="2:4">
      <c r="B12392" s="245">
        <f t="shared" ref="B12392:C12407" si="780">B12391+1/24</f>
        <v>47634.749999969979</v>
      </c>
      <c r="C12392" s="246">
        <f t="shared" si="780"/>
        <v>47634.791666636644</v>
      </c>
      <c r="D12392" s="247"/>
    </row>
    <row r="12393" spans="2:4">
      <c r="B12393" s="245">
        <f t="shared" si="780"/>
        <v>47634.791666636644</v>
      </c>
      <c r="C12393" s="246">
        <f t="shared" si="780"/>
        <v>47634.833333303308</v>
      </c>
      <c r="D12393" s="247"/>
    </row>
    <row r="12394" spans="2:4">
      <c r="B12394" s="245">
        <f t="shared" si="780"/>
        <v>47634.833333303308</v>
      </c>
      <c r="C12394" s="246">
        <f t="shared" si="780"/>
        <v>47634.874999969972</v>
      </c>
      <c r="D12394" s="247"/>
    </row>
    <row r="12395" spans="2:4">
      <c r="B12395" s="245">
        <f t="shared" si="780"/>
        <v>47634.874999969972</v>
      </c>
      <c r="C12395" s="246">
        <f t="shared" si="780"/>
        <v>47634.916666636636</v>
      </c>
      <c r="D12395" s="247"/>
    </row>
    <row r="12396" spans="2:4">
      <c r="B12396" s="245">
        <f t="shared" si="780"/>
        <v>47634.916666636636</v>
      </c>
      <c r="C12396" s="246">
        <f t="shared" si="780"/>
        <v>47634.958333303301</v>
      </c>
      <c r="D12396" s="247"/>
    </row>
    <row r="12397" spans="2:4">
      <c r="B12397" s="245">
        <f t="shared" si="780"/>
        <v>47634.958333303301</v>
      </c>
      <c r="C12397" s="246">
        <f t="shared" si="780"/>
        <v>47634.999999969965</v>
      </c>
      <c r="D12397" s="247"/>
    </row>
    <row r="12398" spans="2:4">
      <c r="B12398" s="245">
        <f t="shared" si="780"/>
        <v>47634.999999969965</v>
      </c>
      <c r="C12398" s="246">
        <f t="shared" si="780"/>
        <v>47635.041666636629</v>
      </c>
      <c r="D12398" s="247"/>
    </row>
    <row r="12399" spans="2:4">
      <c r="B12399" s="245">
        <f t="shared" si="780"/>
        <v>47635.041666636629</v>
      </c>
      <c r="C12399" s="246">
        <f t="shared" si="780"/>
        <v>47635.083333303293</v>
      </c>
      <c r="D12399" s="247"/>
    </row>
    <row r="12400" spans="2:4">
      <c r="B12400" s="245">
        <f t="shared" si="780"/>
        <v>47635.083333303293</v>
      </c>
      <c r="C12400" s="246">
        <f t="shared" si="780"/>
        <v>47635.124999969958</v>
      </c>
      <c r="D12400" s="247"/>
    </row>
    <row r="12401" spans="2:4">
      <c r="B12401" s="245">
        <f t="shared" si="780"/>
        <v>47635.124999969958</v>
      </c>
      <c r="C12401" s="246">
        <f t="shared" si="780"/>
        <v>47635.166666636622</v>
      </c>
      <c r="D12401" s="247"/>
    </row>
    <row r="12402" spans="2:4">
      <c r="B12402" s="245">
        <f t="shared" si="780"/>
        <v>47635.166666636622</v>
      </c>
      <c r="C12402" s="246">
        <f t="shared" si="780"/>
        <v>47635.208333303286</v>
      </c>
      <c r="D12402" s="247"/>
    </row>
    <row r="12403" spans="2:4">
      <c r="B12403" s="245">
        <f t="shared" si="780"/>
        <v>47635.208333303286</v>
      </c>
      <c r="C12403" s="246">
        <f t="shared" si="780"/>
        <v>47635.24999996995</v>
      </c>
      <c r="D12403" s="247"/>
    </row>
    <row r="12404" spans="2:4">
      <c r="B12404" s="245">
        <f t="shared" si="780"/>
        <v>47635.24999996995</v>
      </c>
      <c r="C12404" s="246">
        <f t="shared" si="780"/>
        <v>47635.291666636615</v>
      </c>
      <c r="D12404" s="247"/>
    </row>
    <row r="12405" spans="2:4">
      <c r="B12405" s="245">
        <f t="shared" si="780"/>
        <v>47635.291666636615</v>
      </c>
      <c r="C12405" s="246">
        <f t="shared" si="780"/>
        <v>47635.333333303279</v>
      </c>
      <c r="D12405" s="247"/>
    </row>
    <row r="12406" spans="2:4">
      <c r="B12406" s="245">
        <f t="shared" si="780"/>
        <v>47635.333333303279</v>
      </c>
      <c r="C12406" s="246">
        <f t="shared" si="780"/>
        <v>47635.374999969943</v>
      </c>
      <c r="D12406" s="247"/>
    </row>
    <row r="12407" spans="2:4">
      <c r="B12407" s="245">
        <f t="shared" si="780"/>
        <v>47635.374999969943</v>
      </c>
      <c r="C12407" s="246">
        <f t="shared" si="780"/>
        <v>47635.416666636607</v>
      </c>
      <c r="D12407" s="247"/>
    </row>
    <row r="12408" spans="2:4">
      <c r="B12408" s="245">
        <f t="shared" ref="B12408:C12423" si="781">B12407+1/24</f>
        <v>47635.416666636607</v>
      </c>
      <c r="C12408" s="246">
        <f t="shared" si="781"/>
        <v>47635.458333303272</v>
      </c>
      <c r="D12408" s="247"/>
    </row>
    <row r="12409" spans="2:4">
      <c r="B12409" s="245">
        <f t="shared" si="781"/>
        <v>47635.458333303272</v>
      </c>
      <c r="C12409" s="246">
        <f t="shared" si="781"/>
        <v>47635.499999969936</v>
      </c>
      <c r="D12409" s="247"/>
    </row>
    <row r="12410" spans="2:4">
      <c r="B12410" s="245">
        <f t="shared" si="781"/>
        <v>47635.499999969936</v>
      </c>
      <c r="C12410" s="246">
        <f t="shared" si="781"/>
        <v>47635.5416666366</v>
      </c>
      <c r="D12410" s="247"/>
    </row>
    <row r="12411" spans="2:4">
      <c r="B12411" s="245">
        <f t="shared" si="781"/>
        <v>47635.5416666366</v>
      </c>
      <c r="C12411" s="246">
        <f t="shared" si="781"/>
        <v>47635.583333303264</v>
      </c>
      <c r="D12411" s="247"/>
    </row>
    <row r="12412" spans="2:4">
      <c r="B12412" s="245">
        <f t="shared" si="781"/>
        <v>47635.583333303264</v>
      </c>
      <c r="C12412" s="246">
        <f t="shared" si="781"/>
        <v>47635.624999969928</v>
      </c>
      <c r="D12412" s="247"/>
    </row>
    <row r="12413" spans="2:4">
      <c r="B12413" s="245">
        <f t="shared" si="781"/>
        <v>47635.624999969928</v>
      </c>
      <c r="C12413" s="246">
        <f t="shared" si="781"/>
        <v>47635.666666636593</v>
      </c>
      <c r="D12413" s="247"/>
    </row>
    <row r="12414" spans="2:4">
      <c r="B12414" s="245">
        <f t="shared" si="781"/>
        <v>47635.666666636593</v>
      </c>
      <c r="C12414" s="246">
        <f t="shared" si="781"/>
        <v>47635.708333303257</v>
      </c>
      <c r="D12414" s="247"/>
    </row>
    <row r="12415" spans="2:4">
      <c r="B12415" s="245">
        <f t="shared" si="781"/>
        <v>47635.708333303257</v>
      </c>
      <c r="C12415" s="246">
        <f t="shared" si="781"/>
        <v>47635.749999969921</v>
      </c>
      <c r="D12415" s="247"/>
    </row>
    <row r="12416" spans="2:4">
      <c r="B12416" s="245">
        <f t="shared" si="781"/>
        <v>47635.749999969921</v>
      </c>
      <c r="C12416" s="246">
        <f t="shared" si="781"/>
        <v>47635.791666636585</v>
      </c>
      <c r="D12416" s="247"/>
    </row>
    <row r="12417" spans="2:4">
      <c r="B12417" s="245">
        <f t="shared" si="781"/>
        <v>47635.791666636585</v>
      </c>
      <c r="C12417" s="246">
        <f t="shared" si="781"/>
        <v>47635.83333330325</v>
      </c>
      <c r="D12417" s="247"/>
    </row>
    <row r="12418" spans="2:4">
      <c r="B12418" s="245">
        <f t="shared" si="781"/>
        <v>47635.83333330325</v>
      </c>
      <c r="C12418" s="246">
        <f t="shared" si="781"/>
        <v>47635.874999969914</v>
      </c>
      <c r="D12418" s="247"/>
    </row>
    <row r="12419" spans="2:4">
      <c r="B12419" s="245">
        <f t="shared" si="781"/>
        <v>47635.874999969914</v>
      </c>
      <c r="C12419" s="246">
        <f t="shared" si="781"/>
        <v>47635.916666636578</v>
      </c>
      <c r="D12419" s="247"/>
    </row>
    <row r="12420" spans="2:4">
      <c r="B12420" s="245">
        <f t="shared" si="781"/>
        <v>47635.916666636578</v>
      </c>
      <c r="C12420" s="246">
        <f t="shared" si="781"/>
        <v>47635.958333303242</v>
      </c>
      <c r="D12420" s="247"/>
    </row>
    <row r="12421" spans="2:4">
      <c r="B12421" s="245">
        <f t="shared" si="781"/>
        <v>47635.958333303242</v>
      </c>
      <c r="C12421" s="246">
        <f t="shared" si="781"/>
        <v>47635.999999969907</v>
      </c>
      <c r="D12421" s="247"/>
    </row>
    <row r="12422" spans="2:4">
      <c r="B12422" s="245">
        <f t="shared" si="781"/>
        <v>47635.999999969907</v>
      </c>
      <c r="C12422" s="246">
        <f t="shared" si="781"/>
        <v>47636.041666636571</v>
      </c>
      <c r="D12422" s="247"/>
    </row>
    <row r="12423" spans="2:4">
      <c r="B12423" s="245">
        <f t="shared" si="781"/>
        <v>47636.041666636571</v>
      </c>
      <c r="C12423" s="246">
        <f t="shared" si="781"/>
        <v>47636.083333303235</v>
      </c>
      <c r="D12423" s="247"/>
    </row>
    <row r="12424" spans="2:4">
      <c r="B12424" s="245">
        <f t="shared" ref="B12424:C12439" si="782">B12423+1/24</f>
        <v>47636.083333303235</v>
      </c>
      <c r="C12424" s="246">
        <f t="shared" si="782"/>
        <v>47636.124999969899</v>
      </c>
      <c r="D12424" s="247"/>
    </row>
    <row r="12425" spans="2:4">
      <c r="B12425" s="245">
        <f t="shared" si="782"/>
        <v>47636.124999969899</v>
      </c>
      <c r="C12425" s="246">
        <f t="shared" si="782"/>
        <v>47636.166666636564</v>
      </c>
      <c r="D12425" s="247"/>
    </row>
    <row r="12426" spans="2:4">
      <c r="B12426" s="245">
        <f t="shared" si="782"/>
        <v>47636.166666636564</v>
      </c>
      <c r="C12426" s="246">
        <f t="shared" si="782"/>
        <v>47636.208333303228</v>
      </c>
      <c r="D12426" s="247"/>
    </row>
    <row r="12427" spans="2:4">
      <c r="B12427" s="245">
        <f t="shared" si="782"/>
        <v>47636.208333303228</v>
      </c>
      <c r="C12427" s="246">
        <f t="shared" si="782"/>
        <v>47636.249999969892</v>
      </c>
      <c r="D12427" s="247"/>
    </row>
    <row r="12428" spans="2:4">
      <c r="B12428" s="245">
        <f t="shared" si="782"/>
        <v>47636.249999969892</v>
      </c>
      <c r="C12428" s="246">
        <f t="shared" si="782"/>
        <v>47636.291666636556</v>
      </c>
      <c r="D12428" s="247"/>
    </row>
    <row r="12429" spans="2:4">
      <c r="B12429" s="245">
        <f t="shared" si="782"/>
        <v>47636.291666636556</v>
      </c>
      <c r="C12429" s="246">
        <f t="shared" si="782"/>
        <v>47636.333333303221</v>
      </c>
      <c r="D12429" s="247"/>
    </row>
    <row r="12430" spans="2:4">
      <c r="B12430" s="245">
        <f t="shared" si="782"/>
        <v>47636.333333303221</v>
      </c>
      <c r="C12430" s="246">
        <f t="shared" si="782"/>
        <v>47636.374999969885</v>
      </c>
      <c r="D12430" s="247"/>
    </row>
    <row r="12431" spans="2:4">
      <c r="B12431" s="245">
        <f t="shared" si="782"/>
        <v>47636.374999969885</v>
      </c>
      <c r="C12431" s="246">
        <f t="shared" si="782"/>
        <v>47636.416666636549</v>
      </c>
      <c r="D12431" s="247"/>
    </row>
    <row r="12432" spans="2:4">
      <c r="B12432" s="245">
        <f t="shared" si="782"/>
        <v>47636.416666636549</v>
      </c>
      <c r="C12432" s="246">
        <f t="shared" si="782"/>
        <v>47636.458333303213</v>
      </c>
      <c r="D12432" s="247"/>
    </row>
    <row r="12433" spans="2:4">
      <c r="B12433" s="245">
        <f t="shared" si="782"/>
        <v>47636.458333303213</v>
      </c>
      <c r="C12433" s="246">
        <f t="shared" si="782"/>
        <v>47636.499999969878</v>
      </c>
      <c r="D12433" s="247"/>
    </row>
    <row r="12434" spans="2:4">
      <c r="B12434" s="245">
        <f t="shared" si="782"/>
        <v>47636.499999969878</v>
      </c>
      <c r="C12434" s="246">
        <f t="shared" si="782"/>
        <v>47636.541666636542</v>
      </c>
      <c r="D12434" s="247"/>
    </row>
    <row r="12435" spans="2:4">
      <c r="B12435" s="245">
        <f t="shared" si="782"/>
        <v>47636.541666636542</v>
      </c>
      <c r="C12435" s="246">
        <f t="shared" si="782"/>
        <v>47636.583333303206</v>
      </c>
      <c r="D12435" s="247"/>
    </row>
    <row r="12436" spans="2:4">
      <c r="B12436" s="245">
        <f t="shared" si="782"/>
        <v>47636.583333303206</v>
      </c>
      <c r="C12436" s="246">
        <f t="shared" si="782"/>
        <v>47636.62499996987</v>
      </c>
      <c r="D12436" s="247"/>
    </row>
    <row r="12437" spans="2:4">
      <c r="B12437" s="245">
        <f t="shared" si="782"/>
        <v>47636.62499996987</v>
      </c>
      <c r="C12437" s="246">
        <f t="shared" si="782"/>
        <v>47636.666666636535</v>
      </c>
      <c r="D12437" s="247"/>
    </row>
    <row r="12438" spans="2:4">
      <c r="B12438" s="245">
        <f t="shared" si="782"/>
        <v>47636.666666636535</v>
      </c>
      <c r="C12438" s="246">
        <f t="shared" si="782"/>
        <v>47636.708333303199</v>
      </c>
      <c r="D12438" s="247"/>
    </row>
    <row r="12439" spans="2:4">
      <c r="B12439" s="245">
        <f t="shared" si="782"/>
        <v>47636.708333303199</v>
      </c>
      <c r="C12439" s="246">
        <f t="shared" si="782"/>
        <v>47636.749999969863</v>
      </c>
      <c r="D12439" s="247"/>
    </row>
    <row r="12440" spans="2:4">
      <c r="B12440" s="245">
        <f t="shared" ref="B12440:C12455" si="783">B12439+1/24</f>
        <v>47636.749999969863</v>
      </c>
      <c r="C12440" s="246">
        <f t="shared" si="783"/>
        <v>47636.791666636527</v>
      </c>
      <c r="D12440" s="247"/>
    </row>
    <row r="12441" spans="2:4">
      <c r="B12441" s="245">
        <f t="shared" si="783"/>
        <v>47636.791666636527</v>
      </c>
      <c r="C12441" s="246">
        <f t="shared" si="783"/>
        <v>47636.833333303191</v>
      </c>
      <c r="D12441" s="247"/>
    </row>
    <row r="12442" spans="2:4">
      <c r="B12442" s="245">
        <f t="shared" si="783"/>
        <v>47636.833333303191</v>
      </c>
      <c r="C12442" s="246">
        <f t="shared" si="783"/>
        <v>47636.874999969856</v>
      </c>
      <c r="D12442" s="247"/>
    </row>
    <row r="12443" spans="2:4">
      <c r="B12443" s="245">
        <f t="shared" si="783"/>
        <v>47636.874999969856</v>
      </c>
      <c r="C12443" s="246">
        <f t="shared" si="783"/>
        <v>47636.91666663652</v>
      </c>
      <c r="D12443" s="247"/>
    </row>
    <row r="12444" spans="2:4">
      <c r="B12444" s="245">
        <f t="shared" si="783"/>
        <v>47636.91666663652</v>
      </c>
      <c r="C12444" s="246">
        <f t="shared" si="783"/>
        <v>47636.958333303184</v>
      </c>
      <c r="D12444" s="247"/>
    </row>
    <row r="12445" spans="2:4">
      <c r="B12445" s="245">
        <f t="shared" si="783"/>
        <v>47636.958333303184</v>
      </c>
      <c r="C12445" s="246">
        <f t="shared" si="783"/>
        <v>47636.999999969848</v>
      </c>
      <c r="D12445" s="247"/>
    </row>
    <row r="12446" spans="2:4">
      <c r="B12446" s="245">
        <f t="shared" si="783"/>
        <v>47636.999999969848</v>
      </c>
      <c r="C12446" s="246">
        <f t="shared" si="783"/>
        <v>47637.041666636513</v>
      </c>
      <c r="D12446" s="247"/>
    </row>
    <row r="12447" spans="2:4">
      <c r="B12447" s="245">
        <f t="shared" si="783"/>
        <v>47637.041666636513</v>
      </c>
      <c r="C12447" s="246">
        <f t="shared" si="783"/>
        <v>47637.083333303177</v>
      </c>
      <c r="D12447" s="247"/>
    </row>
    <row r="12448" spans="2:4">
      <c r="B12448" s="245">
        <f t="shared" si="783"/>
        <v>47637.083333303177</v>
      </c>
      <c r="C12448" s="246">
        <f t="shared" si="783"/>
        <v>47637.124999969841</v>
      </c>
      <c r="D12448" s="247"/>
    </row>
    <row r="12449" spans="2:4">
      <c r="B12449" s="245">
        <f t="shared" si="783"/>
        <v>47637.124999969841</v>
      </c>
      <c r="C12449" s="246">
        <f t="shared" si="783"/>
        <v>47637.166666636505</v>
      </c>
      <c r="D12449" s="247"/>
    </row>
    <row r="12450" spans="2:4">
      <c r="B12450" s="245">
        <f t="shared" si="783"/>
        <v>47637.166666636505</v>
      </c>
      <c r="C12450" s="246">
        <f t="shared" si="783"/>
        <v>47637.20833330317</v>
      </c>
      <c r="D12450" s="247"/>
    </row>
    <row r="12451" spans="2:4">
      <c r="B12451" s="245">
        <f t="shared" si="783"/>
        <v>47637.20833330317</v>
      </c>
      <c r="C12451" s="246">
        <f t="shared" si="783"/>
        <v>47637.249999969834</v>
      </c>
      <c r="D12451" s="247"/>
    </row>
    <row r="12452" spans="2:4">
      <c r="B12452" s="245">
        <f t="shared" si="783"/>
        <v>47637.249999969834</v>
      </c>
      <c r="C12452" s="246">
        <f t="shared" si="783"/>
        <v>47637.291666636498</v>
      </c>
      <c r="D12452" s="247"/>
    </row>
    <row r="12453" spans="2:4">
      <c r="B12453" s="245">
        <f t="shared" si="783"/>
        <v>47637.291666636498</v>
      </c>
      <c r="C12453" s="246">
        <f t="shared" si="783"/>
        <v>47637.333333303162</v>
      </c>
      <c r="D12453" s="247"/>
    </row>
    <row r="12454" spans="2:4">
      <c r="B12454" s="245">
        <f t="shared" si="783"/>
        <v>47637.333333303162</v>
      </c>
      <c r="C12454" s="246">
        <f t="shared" si="783"/>
        <v>47637.374999969827</v>
      </c>
      <c r="D12454" s="247"/>
    </row>
    <row r="12455" spans="2:4">
      <c r="B12455" s="245">
        <f t="shared" si="783"/>
        <v>47637.374999969827</v>
      </c>
      <c r="C12455" s="246">
        <f t="shared" si="783"/>
        <v>47637.416666636491</v>
      </c>
      <c r="D12455" s="247"/>
    </row>
    <row r="12456" spans="2:4">
      <c r="B12456" s="245">
        <f t="shared" ref="B12456:C12471" si="784">B12455+1/24</f>
        <v>47637.416666636491</v>
      </c>
      <c r="C12456" s="246">
        <f t="shared" si="784"/>
        <v>47637.458333303155</v>
      </c>
      <c r="D12456" s="247"/>
    </row>
    <row r="12457" spans="2:4">
      <c r="B12457" s="245">
        <f t="shared" si="784"/>
        <v>47637.458333303155</v>
      </c>
      <c r="C12457" s="246">
        <f t="shared" si="784"/>
        <v>47637.499999969819</v>
      </c>
      <c r="D12457" s="247"/>
    </row>
    <row r="12458" spans="2:4">
      <c r="B12458" s="245">
        <f t="shared" si="784"/>
        <v>47637.499999969819</v>
      </c>
      <c r="C12458" s="246">
        <f t="shared" si="784"/>
        <v>47637.541666636484</v>
      </c>
      <c r="D12458" s="247"/>
    </row>
    <row r="12459" spans="2:4">
      <c r="B12459" s="245">
        <f t="shared" si="784"/>
        <v>47637.541666636484</v>
      </c>
      <c r="C12459" s="246">
        <f t="shared" si="784"/>
        <v>47637.583333303148</v>
      </c>
      <c r="D12459" s="247"/>
    </row>
    <row r="12460" spans="2:4">
      <c r="B12460" s="245">
        <f t="shared" si="784"/>
        <v>47637.583333303148</v>
      </c>
      <c r="C12460" s="246">
        <f t="shared" si="784"/>
        <v>47637.624999969812</v>
      </c>
      <c r="D12460" s="247"/>
    </row>
    <row r="12461" spans="2:4">
      <c r="B12461" s="245">
        <f t="shared" si="784"/>
        <v>47637.624999969812</v>
      </c>
      <c r="C12461" s="246">
        <f t="shared" si="784"/>
        <v>47637.666666636476</v>
      </c>
      <c r="D12461" s="247"/>
    </row>
    <row r="12462" spans="2:4">
      <c r="B12462" s="245">
        <f t="shared" si="784"/>
        <v>47637.666666636476</v>
      </c>
      <c r="C12462" s="246">
        <f t="shared" si="784"/>
        <v>47637.708333303141</v>
      </c>
      <c r="D12462" s="247"/>
    </row>
    <row r="12463" spans="2:4">
      <c r="B12463" s="245">
        <f t="shared" si="784"/>
        <v>47637.708333303141</v>
      </c>
      <c r="C12463" s="246">
        <f t="shared" si="784"/>
        <v>47637.749999969805</v>
      </c>
      <c r="D12463" s="247"/>
    </row>
    <row r="12464" spans="2:4">
      <c r="B12464" s="245">
        <f t="shared" si="784"/>
        <v>47637.749999969805</v>
      </c>
      <c r="C12464" s="246">
        <f t="shared" si="784"/>
        <v>47637.791666636469</v>
      </c>
      <c r="D12464" s="247"/>
    </row>
    <row r="12465" spans="2:4">
      <c r="B12465" s="245">
        <f t="shared" si="784"/>
        <v>47637.791666636469</v>
      </c>
      <c r="C12465" s="246">
        <f t="shared" si="784"/>
        <v>47637.833333303133</v>
      </c>
      <c r="D12465" s="247"/>
    </row>
    <row r="12466" spans="2:4">
      <c r="B12466" s="245">
        <f t="shared" si="784"/>
        <v>47637.833333303133</v>
      </c>
      <c r="C12466" s="246">
        <f t="shared" si="784"/>
        <v>47637.874999969797</v>
      </c>
      <c r="D12466" s="247"/>
    </row>
    <row r="12467" spans="2:4">
      <c r="B12467" s="245">
        <f t="shared" si="784"/>
        <v>47637.874999969797</v>
      </c>
      <c r="C12467" s="246">
        <f t="shared" si="784"/>
        <v>47637.916666636462</v>
      </c>
      <c r="D12467" s="247"/>
    </row>
    <row r="12468" spans="2:4">
      <c r="B12468" s="245">
        <f t="shared" si="784"/>
        <v>47637.916666636462</v>
      </c>
      <c r="C12468" s="246">
        <f t="shared" si="784"/>
        <v>47637.958333303126</v>
      </c>
      <c r="D12468" s="247"/>
    </row>
    <row r="12469" spans="2:4">
      <c r="B12469" s="245">
        <f t="shared" si="784"/>
        <v>47637.958333303126</v>
      </c>
      <c r="C12469" s="246">
        <f t="shared" si="784"/>
        <v>47637.99999996979</v>
      </c>
      <c r="D12469" s="247"/>
    </row>
    <row r="12470" spans="2:4">
      <c r="B12470" s="245">
        <f t="shared" si="784"/>
        <v>47637.99999996979</v>
      </c>
      <c r="C12470" s="246">
        <f t="shared" si="784"/>
        <v>47638.041666636454</v>
      </c>
      <c r="D12470" s="247"/>
    </row>
    <row r="12471" spans="2:4">
      <c r="B12471" s="245">
        <f t="shared" si="784"/>
        <v>47638.041666636454</v>
      </c>
      <c r="C12471" s="246">
        <f t="shared" si="784"/>
        <v>47638.083333303119</v>
      </c>
      <c r="D12471" s="247"/>
    </row>
    <row r="12472" spans="2:4">
      <c r="B12472" s="245">
        <f t="shared" ref="B12472:C12487" si="785">B12471+1/24</f>
        <v>47638.083333303119</v>
      </c>
      <c r="C12472" s="246">
        <f t="shared" si="785"/>
        <v>47638.124999969783</v>
      </c>
      <c r="D12472" s="247"/>
    </row>
    <row r="12473" spans="2:4">
      <c r="B12473" s="245">
        <f t="shared" si="785"/>
        <v>47638.124999969783</v>
      </c>
      <c r="C12473" s="246">
        <f t="shared" si="785"/>
        <v>47638.166666636447</v>
      </c>
      <c r="D12473" s="247"/>
    </row>
    <row r="12474" spans="2:4">
      <c r="B12474" s="245">
        <f t="shared" si="785"/>
        <v>47638.166666636447</v>
      </c>
      <c r="C12474" s="246">
        <f t="shared" si="785"/>
        <v>47638.208333303111</v>
      </c>
      <c r="D12474" s="247"/>
    </row>
    <row r="12475" spans="2:4">
      <c r="B12475" s="245">
        <f t="shared" si="785"/>
        <v>47638.208333303111</v>
      </c>
      <c r="C12475" s="246">
        <f t="shared" si="785"/>
        <v>47638.249999969776</v>
      </c>
      <c r="D12475" s="247"/>
    </row>
    <row r="12476" spans="2:4">
      <c r="B12476" s="245">
        <f t="shared" si="785"/>
        <v>47638.249999969776</v>
      </c>
      <c r="C12476" s="246">
        <f t="shared" si="785"/>
        <v>47638.29166663644</v>
      </c>
      <c r="D12476" s="247"/>
    </row>
    <row r="12477" spans="2:4">
      <c r="B12477" s="245">
        <f t="shared" si="785"/>
        <v>47638.29166663644</v>
      </c>
      <c r="C12477" s="246">
        <f t="shared" si="785"/>
        <v>47638.333333303104</v>
      </c>
      <c r="D12477" s="247"/>
    </row>
    <row r="12478" spans="2:4">
      <c r="B12478" s="245">
        <f t="shared" si="785"/>
        <v>47638.333333303104</v>
      </c>
      <c r="C12478" s="246">
        <f t="shared" si="785"/>
        <v>47638.374999969768</v>
      </c>
      <c r="D12478" s="247"/>
    </row>
    <row r="12479" spans="2:4">
      <c r="B12479" s="245">
        <f t="shared" si="785"/>
        <v>47638.374999969768</v>
      </c>
      <c r="C12479" s="246">
        <f t="shared" si="785"/>
        <v>47638.416666636433</v>
      </c>
      <c r="D12479" s="247"/>
    </row>
    <row r="12480" spans="2:4">
      <c r="B12480" s="245">
        <f t="shared" si="785"/>
        <v>47638.416666636433</v>
      </c>
      <c r="C12480" s="246">
        <f t="shared" si="785"/>
        <v>47638.458333303097</v>
      </c>
      <c r="D12480" s="247"/>
    </row>
    <row r="12481" spans="2:4">
      <c r="B12481" s="245">
        <f t="shared" si="785"/>
        <v>47638.458333303097</v>
      </c>
      <c r="C12481" s="246">
        <f t="shared" si="785"/>
        <v>47638.499999969761</v>
      </c>
      <c r="D12481" s="247"/>
    </row>
    <row r="12482" spans="2:4">
      <c r="B12482" s="245">
        <f t="shared" si="785"/>
        <v>47638.499999969761</v>
      </c>
      <c r="C12482" s="246">
        <f t="shared" si="785"/>
        <v>47638.541666636425</v>
      </c>
      <c r="D12482" s="247"/>
    </row>
    <row r="12483" spans="2:4">
      <c r="B12483" s="245">
        <f t="shared" si="785"/>
        <v>47638.541666636425</v>
      </c>
      <c r="C12483" s="246">
        <f t="shared" si="785"/>
        <v>47638.58333330309</v>
      </c>
      <c r="D12483" s="247"/>
    </row>
    <row r="12484" spans="2:4">
      <c r="B12484" s="245">
        <f t="shared" si="785"/>
        <v>47638.58333330309</v>
      </c>
      <c r="C12484" s="246">
        <f t="shared" si="785"/>
        <v>47638.624999969754</v>
      </c>
      <c r="D12484" s="247"/>
    </row>
    <row r="12485" spans="2:4">
      <c r="B12485" s="245">
        <f t="shared" si="785"/>
        <v>47638.624999969754</v>
      </c>
      <c r="C12485" s="246">
        <f t="shared" si="785"/>
        <v>47638.666666636418</v>
      </c>
      <c r="D12485" s="247"/>
    </row>
    <row r="12486" spans="2:4">
      <c r="B12486" s="245">
        <f t="shared" si="785"/>
        <v>47638.666666636418</v>
      </c>
      <c r="C12486" s="246">
        <f t="shared" si="785"/>
        <v>47638.708333303082</v>
      </c>
      <c r="D12486" s="247"/>
    </row>
    <row r="12487" spans="2:4">
      <c r="B12487" s="245">
        <f t="shared" si="785"/>
        <v>47638.708333303082</v>
      </c>
      <c r="C12487" s="246">
        <f t="shared" si="785"/>
        <v>47638.749999969747</v>
      </c>
      <c r="D12487" s="247"/>
    </row>
    <row r="12488" spans="2:4">
      <c r="B12488" s="245">
        <f t="shared" ref="B12488:C12503" si="786">B12487+1/24</f>
        <v>47638.749999969747</v>
      </c>
      <c r="C12488" s="246">
        <f t="shared" si="786"/>
        <v>47638.791666636411</v>
      </c>
      <c r="D12488" s="247"/>
    </row>
    <row r="12489" spans="2:4">
      <c r="B12489" s="245">
        <f t="shared" si="786"/>
        <v>47638.791666636411</v>
      </c>
      <c r="C12489" s="246">
        <f t="shared" si="786"/>
        <v>47638.833333303075</v>
      </c>
      <c r="D12489" s="247"/>
    </row>
    <row r="12490" spans="2:4">
      <c r="B12490" s="245">
        <f t="shared" si="786"/>
        <v>47638.833333303075</v>
      </c>
      <c r="C12490" s="246">
        <f t="shared" si="786"/>
        <v>47638.874999969739</v>
      </c>
      <c r="D12490" s="247"/>
    </row>
    <row r="12491" spans="2:4">
      <c r="B12491" s="245">
        <f t="shared" si="786"/>
        <v>47638.874999969739</v>
      </c>
      <c r="C12491" s="246">
        <f t="shared" si="786"/>
        <v>47638.916666636404</v>
      </c>
      <c r="D12491" s="247"/>
    </row>
    <row r="12492" spans="2:4">
      <c r="B12492" s="245">
        <f t="shared" si="786"/>
        <v>47638.916666636404</v>
      </c>
      <c r="C12492" s="246">
        <f t="shared" si="786"/>
        <v>47638.958333303068</v>
      </c>
      <c r="D12492" s="247"/>
    </row>
    <row r="12493" spans="2:4">
      <c r="B12493" s="245">
        <f t="shared" si="786"/>
        <v>47638.958333303068</v>
      </c>
      <c r="C12493" s="246">
        <f t="shared" si="786"/>
        <v>47638.999999969732</v>
      </c>
      <c r="D12493" s="247"/>
    </row>
    <row r="12494" spans="2:4">
      <c r="B12494" s="245">
        <f t="shared" si="786"/>
        <v>47638.999999969732</v>
      </c>
      <c r="C12494" s="246">
        <f t="shared" si="786"/>
        <v>47639.041666636396</v>
      </c>
      <c r="D12494" s="247"/>
    </row>
    <row r="12495" spans="2:4">
      <c r="B12495" s="245">
        <f t="shared" si="786"/>
        <v>47639.041666636396</v>
      </c>
      <c r="C12495" s="246">
        <f t="shared" si="786"/>
        <v>47639.08333330306</v>
      </c>
      <c r="D12495" s="247"/>
    </row>
    <row r="12496" spans="2:4">
      <c r="B12496" s="245">
        <f t="shared" si="786"/>
        <v>47639.08333330306</v>
      </c>
      <c r="C12496" s="246">
        <f t="shared" si="786"/>
        <v>47639.124999969725</v>
      </c>
      <c r="D12496" s="247"/>
    </row>
    <row r="12497" spans="2:4">
      <c r="B12497" s="245">
        <f t="shared" si="786"/>
        <v>47639.124999969725</v>
      </c>
      <c r="C12497" s="246">
        <f t="shared" si="786"/>
        <v>47639.166666636389</v>
      </c>
      <c r="D12497" s="247"/>
    </row>
    <row r="12498" spans="2:4">
      <c r="B12498" s="245">
        <f t="shared" si="786"/>
        <v>47639.166666636389</v>
      </c>
      <c r="C12498" s="246">
        <f t="shared" si="786"/>
        <v>47639.208333303053</v>
      </c>
      <c r="D12498" s="247"/>
    </row>
    <row r="12499" spans="2:4">
      <c r="B12499" s="245">
        <f t="shared" si="786"/>
        <v>47639.208333303053</v>
      </c>
      <c r="C12499" s="246">
        <f t="shared" si="786"/>
        <v>47639.249999969717</v>
      </c>
      <c r="D12499" s="247"/>
    </row>
    <row r="12500" spans="2:4">
      <c r="B12500" s="245">
        <f t="shared" si="786"/>
        <v>47639.249999969717</v>
      </c>
      <c r="C12500" s="246">
        <f t="shared" si="786"/>
        <v>47639.291666636382</v>
      </c>
      <c r="D12500" s="247"/>
    </row>
    <row r="12501" spans="2:4">
      <c r="B12501" s="245">
        <f t="shared" si="786"/>
        <v>47639.291666636382</v>
      </c>
      <c r="C12501" s="246">
        <f t="shared" si="786"/>
        <v>47639.333333303046</v>
      </c>
      <c r="D12501" s="247"/>
    </row>
    <row r="12502" spans="2:4">
      <c r="B12502" s="245">
        <f t="shared" si="786"/>
        <v>47639.333333303046</v>
      </c>
      <c r="C12502" s="246">
        <f t="shared" si="786"/>
        <v>47639.37499996971</v>
      </c>
      <c r="D12502" s="247"/>
    </row>
    <row r="12503" spans="2:4">
      <c r="B12503" s="245">
        <f t="shared" si="786"/>
        <v>47639.37499996971</v>
      </c>
      <c r="C12503" s="246">
        <f t="shared" si="786"/>
        <v>47639.416666636374</v>
      </c>
      <c r="D12503" s="247"/>
    </row>
    <row r="12504" spans="2:4">
      <c r="B12504" s="245">
        <f t="shared" ref="B12504:C12519" si="787">B12503+1/24</f>
        <v>47639.416666636374</v>
      </c>
      <c r="C12504" s="246">
        <f t="shared" si="787"/>
        <v>47639.458333303039</v>
      </c>
      <c r="D12504" s="247"/>
    </row>
    <row r="12505" spans="2:4">
      <c r="B12505" s="245">
        <f t="shared" si="787"/>
        <v>47639.458333303039</v>
      </c>
      <c r="C12505" s="246">
        <f t="shared" si="787"/>
        <v>47639.499999969703</v>
      </c>
      <c r="D12505" s="247"/>
    </row>
    <row r="12506" spans="2:4">
      <c r="B12506" s="245">
        <f t="shared" si="787"/>
        <v>47639.499999969703</v>
      </c>
      <c r="C12506" s="246">
        <f t="shared" si="787"/>
        <v>47639.541666636367</v>
      </c>
      <c r="D12506" s="247"/>
    </row>
    <row r="12507" spans="2:4">
      <c r="B12507" s="245">
        <f t="shared" si="787"/>
        <v>47639.541666636367</v>
      </c>
      <c r="C12507" s="246">
        <f t="shared" si="787"/>
        <v>47639.583333303031</v>
      </c>
      <c r="D12507" s="247"/>
    </row>
    <row r="12508" spans="2:4">
      <c r="B12508" s="245">
        <f t="shared" si="787"/>
        <v>47639.583333303031</v>
      </c>
      <c r="C12508" s="246">
        <f t="shared" si="787"/>
        <v>47639.624999969696</v>
      </c>
      <c r="D12508" s="247"/>
    </row>
    <row r="12509" spans="2:4">
      <c r="B12509" s="245">
        <f t="shared" si="787"/>
        <v>47639.624999969696</v>
      </c>
      <c r="C12509" s="246">
        <f t="shared" si="787"/>
        <v>47639.66666663636</v>
      </c>
      <c r="D12509" s="247"/>
    </row>
    <row r="12510" spans="2:4">
      <c r="B12510" s="245">
        <f t="shared" si="787"/>
        <v>47639.66666663636</v>
      </c>
      <c r="C12510" s="246">
        <f t="shared" si="787"/>
        <v>47639.708333303024</v>
      </c>
      <c r="D12510" s="247"/>
    </row>
    <row r="12511" spans="2:4">
      <c r="B12511" s="245">
        <f t="shared" si="787"/>
        <v>47639.708333303024</v>
      </c>
      <c r="C12511" s="246">
        <f t="shared" si="787"/>
        <v>47639.749999969688</v>
      </c>
      <c r="D12511" s="247"/>
    </row>
    <row r="12512" spans="2:4">
      <c r="B12512" s="245">
        <f t="shared" si="787"/>
        <v>47639.749999969688</v>
      </c>
      <c r="C12512" s="246">
        <f t="shared" si="787"/>
        <v>47639.791666636353</v>
      </c>
      <c r="D12512" s="247"/>
    </row>
    <row r="12513" spans="2:4">
      <c r="B12513" s="245">
        <f t="shared" si="787"/>
        <v>47639.791666636353</v>
      </c>
      <c r="C12513" s="246">
        <f t="shared" si="787"/>
        <v>47639.833333303017</v>
      </c>
      <c r="D12513" s="247"/>
    </row>
    <row r="12514" spans="2:4">
      <c r="B12514" s="245">
        <f t="shared" si="787"/>
        <v>47639.833333303017</v>
      </c>
      <c r="C12514" s="246">
        <f t="shared" si="787"/>
        <v>47639.874999969681</v>
      </c>
      <c r="D12514" s="247"/>
    </row>
    <row r="12515" spans="2:4">
      <c r="B12515" s="245">
        <f t="shared" si="787"/>
        <v>47639.874999969681</v>
      </c>
      <c r="C12515" s="246">
        <f t="shared" si="787"/>
        <v>47639.916666636345</v>
      </c>
      <c r="D12515" s="247"/>
    </row>
    <row r="12516" spans="2:4">
      <c r="B12516" s="245">
        <f t="shared" si="787"/>
        <v>47639.916666636345</v>
      </c>
      <c r="C12516" s="246">
        <f t="shared" si="787"/>
        <v>47639.95833330301</v>
      </c>
      <c r="D12516" s="247"/>
    </row>
    <row r="12517" spans="2:4">
      <c r="B12517" s="245">
        <f t="shared" si="787"/>
        <v>47639.95833330301</v>
      </c>
      <c r="C12517" s="246">
        <f t="shared" si="787"/>
        <v>47639.999999969674</v>
      </c>
      <c r="D12517" s="247"/>
    </row>
    <row r="12518" spans="2:4">
      <c r="B12518" s="245">
        <f t="shared" si="787"/>
        <v>47639.999999969674</v>
      </c>
      <c r="C12518" s="246">
        <f t="shared" si="787"/>
        <v>47640.041666636338</v>
      </c>
      <c r="D12518" s="247"/>
    </row>
    <row r="12519" spans="2:4">
      <c r="B12519" s="245">
        <f t="shared" si="787"/>
        <v>47640.041666636338</v>
      </c>
      <c r="C12519" s="246">
        <f t="shared" si="787"/>
        <v>47640.083333303002</v>
      </c>
      <c r="D12519" s="247"/>
    </row>
    <row r="12520" spans="2:4">
      <c r="B12520" s="245">
        <f t="shared" ref="B12520:C12535" si="788">B12519+1/24</f>
        <v>47640.083333303002</v>
      </c>
      <c r="C12520" s="246">
        <f t="shared" si="788"/>
        <v>47640.124999969667</v>
      </c>
      <c r="D12520" s="247"/>
    </row>
    <row r="12521" spans="2:4">
      <c r="B12521" s="245">
        <f t="shared" si="788"/>
        <v>47640.124999969667</v>
      </c>
      <c r="C12521" s="246">
        <f t="shared" si="788"/>
        <v>47640.166666636331</v>
      </c>
      <c r="D12521" s="247"/>
    </row>
    <row r="12522" spans="2:4">
      <c r="B12522" s="245">
        <f t="shared" si="788"/>
        <v>47640.166666636331</v>
      </c>
      <c r="C12522" s="246">
        <f t="shared" si="788"/>
        <v>47640.208333302995</v>
      </c>
      <c r="D12522" s="247"/>
    </row>
    <row r="12523" spans="2:4">
      <c r="B12523" s="245">
        <f t="shared" si="788"/>
        <v>47640.208333302995</v>
      </c>
      <c r="C12523" s="246">
        <f t="shared" si="788"/>
        <v>47640.249999969659</v>
      </c>
      <c r="D12523" s="247"/>
    </row>
    <row r="12524" spans="2:4">
      <c r="B12524" s="245">
        <f t="shared" si="788"/>
        <v>47640.249999969659</v>
      </c>
      <c r="C12524" s="246">
        <f t="shared" si="788"/>
        <v>47640.291666636323</v>
      </c>
      <c r="D12524" s="247"/>
    </row>
    <row r="12525" spans="2:4">
      <c r="B12525" s="245">
        <f t="shared" si="788"/>
        <v>47640.291666636323</v>
      </c>
      <c r="C12525" s="246">
        <f t="shared" si="788"/>
        <v>47640.333333302988</v>
      </c>
      <c r="D12525" s="247"/>
    </row>
    <row r="12526" spans="2:4">
      <c r="B12526" s="245">
        <f t="shared" si="788"/>
        <v>47640.333333302988</v>
      </c>
      <c r="C12526" s="246">
        <f t="shared" si="788"/>
        <v>47640.374999969652</v>
      </c>
      <c r="D12526" s="247"/>
    </row>
    <row r="12527" spans="2:4">
      <c r="B12527" s="245">
        <f t="shared" si="788"/>
        <v>47640.374999969652</v>
      </c>
      <c r="C12527" s="246">
        <f t="shared" si="788"/>
        <v>47640.416666636316</v>
      </c>
      <c r="D12527" s="247"/>
    </row>
    <row r="12528" spans="2:4">
      <c r="B12528" s="245">
        <f t="shared" si="788"/>
        <v>47640.416666636316</v>
      </c>
      <c r="C12528" s="246">
        <f t="shared" si="788"/>
        <v>47640.45833330298</v>
      </c>
      <c r="D12528" s="247"/>
    </row>
    <row r="12529" spans="2:4">
      <c r="B12529" s="245">
        <f t="shared" si="788"/>
        <v>47640.45833330298</v>
      </c>
      <c r="C12529" s="246">
        <f t="shared" si="788"/>
        <v>47640.499999969645</v>
      </c>
      <c r="D12529" s="247"/>
    </row>
    <row r="12530" spans="2:4">
      <c r="B12530" s="245">
        <f t="shared" si="788"/>
        <v>47640.499999969645</v>
      </c>
      <c r="C12530" s="246">
        <f t="shared" si="788"/>
        <v>47640.541666636309</v>
      </c>
      <c r="D12530" s="247"/>
    </row>
    <row r="12531" spans="2:4">
      <c r="B12531" s="245">
        <f t="shared" si="788"/>
        <v>47640.541666636309</v>
      </c>
      <c r="C12531" s="246">
        <f t="shared" si="788"/>
        <v>47640.583333302973</v>
      </c>
      <c r="D12531" s="247"/>
    </row>
    <row r="12532" spans="2:4">
      <c r="B12532" s="245">
        <f t="shared" si="788"/>
        <v>47640.583333302973</v>
      </c>
      <c r="C12532" s="246">
        <f t="shared" si="788"/>
        <v>47640.624999969637</v>
      </c>
      <c r="D12532" s="247"/>
    </row>
    <row r="12533" spans="2:4">
      <c r="B12533" s="245">
        <f t="shared" si="788"/>
        <v>47640.624999969637</v>
      </c>
      <c r="C12533" s="246">
        <f t="shared" si="788"/>
        <v>47640.666666636302</v>
      </c>
      <c r="D12533" s="247"/>
    </row>
    <row r="12534" spans="2:4">
      <c r="B12534" s="245">
        <f t="shared" si="788"/>
        <v>47640.666666636302</v>
      </c>
      <c r="C12534" s="246">
        <f t="shared" si="788"/>
        <v>47640.708333302966</v>
      </c>
      <c r="D12534" s="247"/>
    </row>
    <row r="12535" spans="2:4">
      <c r="B12535" s="245">
        <f t="shared" si="788"/>
        <v>47640.708333302966</v>
      </c>
      <c r="C12535" s="246">
        <f t="shared" si="788"/>
        <v>47640.74999996963</v>
      </c>
      <c r="D12535" s="247"/>
    </row>
    <row r="12536" spans="2:4">
      <c r="B12536" s="245">
        <f t="shared" ref="B12536:C12551" si="789">B12535+1/24</f>
        <v>47640.74999996963</v>
      </c>
      <c r="C12536" s="246">
        <f t="shared" si="789"/>
        <v>47640.791666636294</v>
      </c>
      <c r="D12536" s="247"/>
    </row>
    <row r="12537" spans="2:4">
      <c r="B12537" s="245">
        <f t="shared" si="789"/>
        <v>47640.791666636294</v>
      </c>
      <c r="C12537" s="246">
        <f t="shared" si="789"/>
        <v>47640.833333302959</v>
      </c>
      <c r="D12537" s="247"/>
    </row>
    <row r="12538" spans="2:4">
      <c r="B12538" s="245">
        <f t="shared" si="789"/>
        <v>47640.833333302959</v>
      </c>
      <c r="C12538" s="246">
        <f t="shared" si="789"/>
        <v>47640.874999969623</v>
      </c>
      <c r="D12538" s="247"/>
    </row>
    <row r="12539" spans="2:4">
      <c r="B12539" s="245">
        <f t="shared" si="789"/>
        <v>47640.874999969623</v>
      </c>
      <c r="C12539" s="246">
        <f t="shared" si="789"/>
        <v>47640.916666636287</v>
      </c>
      <c r="D12539" s="247"/>
    </row>
    <row r="12540" spans="2:4">
      <c r="B12540" s="245">
        <f t="shared" si="789"/>
        <v>47640.916666636287</v>
      </c>
      <c r="C12540" s="246">
        <f t="shared" si="789"/>
        <v>47640.958333302951</v>
      </c>
      <c r="D12540" s="247"/>
    </row>
    <row r="12541" spans="2:4">
      <c r="B12541" s="245">
        <f t="shared" si="789"/>
        <v>47640.958333302951</v>
      </c>
      <c r="C12541" s="246">
        <f t="shared" si="789"/>
        <v>47640.999999969616</v>
      </c>
      <c r="D12541" s="247"/>
    </row>
    <row r="12542" spans="2:4">
      <c r="B12542" s="245">
        <f t="shared" si="789"/>
        <v>47640.999999969616</v>
      </c>
      <c r="C12542" s="246">
        <f t="shared" si="789"/>
        <v>47641.04166663628</v>
      </c>
      <c r="D12542" s="247"/>
    </row>
    <row r="12543" spans="2:4">
      <c r="B12543" s="245">
        <f t="shared" si="789"/>
        <v>47641.04166663628</v>
      </c>
      <c r="C12543" s="246">
        <f t="shared" si="789"/>
        <v>47641.083333302944</v>
      </c>
      <c r="D12543" s="247"/>
    </row>
    <row r="12544" spans="2:4">
      <c r="B12544" s="245">
        <f t="shared" si="789"/>
        <v>47641.083333302944</v>
      </c>
      <c r="C12544" s="246">
        <f t="shared" si="789"/>
        <v>47641.124999969608</v>
      </c>
      <c r="D12544" s="247"/>
    </row>
    <row r="12545" spans="2:4">
      <c r="B12545" s="245">
        <f t="shared" si="789"/>
        <v>47641.124999969608</v>
      </c>
      <c r="C12545" s="246">
        <f t="shared" si="789"/>
        <v>47641.166666636273</v>
      </c>
      <c r="D12545" s="247"/>
    </row>
    <row r="12546" spans="2:4">
      <c r="B12546" s="245">
        <f t="shared" si="789"/>
        <v>47641.166666636273</v>
      </c>
      <c r="C12546" s="246">
        <f t="shared" si="789"/>
        <v>47641.208333302937</v>
      </c>
      <c r="D12546" s="247"/>
    </row>
    <row r="12547" spans="2:4">
      <c r="B12547" s="245">
        <f t="shared" si="789"/>
        <v>47641.208333302937</v>
      </c>
      <c r="C12547" s="246">
        <f t="shared" si="789"/>
        <v>47641.249999969601</v>
      </c>
      <c r="D12547" s="247"/>
    </row>
    <row r="12548" spans="2:4">
      <c r="B12548" s="245">
        <f t="shared" si="789"/>
        <v>47641.249999969601</v>
      </c>
      <c r="C12548" s="246">
        <f t="shared" si="789"/>
        <v>47641.291666636265</v>
      </c>
      <c r="D12548" s="247"/>
    </row>
    <row r="12549" spans="2:4">
      <c r="B12549" s="245">
        <f t="shared" si="789"/>
        <v>47641.291666636265</v>
      </c>
      <c r="C12549" s="246">
        <f t="shared" si="789"/>
        <v>47641.33333330293</v>
      </c>
      <c r="D12549" s="247"/>
    </row>
    <row r="12550" spans="2:4">
      <c r="B12550" s="245">
        <f t="shared" si="789"/>
        <v>47641.33333330293</v>
      </c>
      <c r="C12550" s="246">
        <f t="shared" si="789"/>
        <v>47641.374999969594</v>
      </c>
      <c r="D12550" s="247"/>
    </row>
    <row r="12551" spans="2:4">
      <c r="B12551" s="245">
        <f t="shared" si="789"/>
        <v>47641.374999969594</v>
      </c>
      <c r="C12551" s="246">
        <f t="shared" si="789"/>
        <v>47641.416666636258</v>
      </c>
      <c r="D12551" s="247"/>
    </row>
    <row r="12552" spans="2:4">
      <c r="B12552" s="245">
        <f t="shared" ref="B12552:C12567" si="790">B12551+1/24</f>
        <v>47641.416666636258</v>
      </c>
      <c r="C12552" s="246">
        <f t="shared" si="790"/>
        <v>47641.458333302922</v>
      </c>
      <c r="D12552" s="247"/>
    </row>
    <row r="12553" spans="2:4">
      <c r="B12553" s="245">
        <f t="shared" si="790"/>
        <v>47641.458333302922</v>
      </c>
      <c r="C12553" s="246">
        <f t="shared" si="790"/>
        <v>47641.499999969586</v>
      </c>
      <c r="D12553" s="247"/>
    </row>
    <row r="12554" spans="2:4">
      <c r="B12554" s="245">
        <f t="shared" si="790"/>
        <v>47641.499999969586</v>
      </c>
      <c r="C12554" s="246">
        <f t="shared" si="790"/>
        <v>47641.541666636251</v>
      </c>
      <c r="D12554" s="247"/>
    </row>
    <row r="12555" spans="2:4">
      <c r="B12555" s="245">
        <f t="shared" si="790"/>
        <v>47641.541666636251</v>
      </c>
      <c r="C12555" s="246">
        <f t="shared" si="790"/>
        <v>47641.583333302915</v>
      </c>
      <c r="D12555" s="247"/>
    </row>
    <row r="12556" spans="2:4">
      <c r="B12556" s="245">
        <f t="shared" si="790"/>
        <v>47641.583333302915</v>
      </c>
      <c r="C12556" s="246">
        <f t="shared" si="790"/>
        <v>47641.624999969579</v>
      </c>
      <c r="D12556" s="247"/>
    </row>
    <row r="12557" spans="2:4">
      <c r="B12557" s="245">
        <f t="shared" si="790"/>
        <v>47641.624999969579</v>
      </c>
      <c r="C12557" s="246">
        <f t="shared" si="790"/>
        <v>47641.666666636243</v>
      </c>
      <c r="D12557" s="247"/>
    </row>
    <row r="12558" spans="2:4">
      <c r="B12558" s="245">
        <f t="shared" si="790"/>
        <v>47641.666666636243</v>
      </c>
      <c r="C12558" s="246">
        <f t="shared" si="790"/>
        <v>47641.708333302908</v>
      </c>
      <c r="D12558" s="247"/>
    </row>
    <row r="12559" spans="2:4">
      <c r="B12559" s="245">
        <f t="shared" si="790"/>
        <v>47641.708333302908</v>
      </c>
      <c r="C12559" s="246">
        <f t="shared" si="790"/>
        <v>47641.749999969572</v>
      </c>
      <c r="D12559" s="247"/>
    </row>
    <row r="12560" spans="2:4">
      <c r="B12560" s="245">
        <f t="shared" si="790"/>
        <v>47641.749999969572</v>
      </c>
      <c r="C12560" s="246">
        <f t="shared" si="790"/>
        <v>47641.791666636236</v>
      </c>
      <c r="D12560" s="247"/>
    </row>
    <row r="12561" spans="2:4">
      <c r="B12561" s="245">
        <f t="shared" si="790"/>
        <v>47641.791666636236</v>
      </c>
      <c r="C12561" s="246">
        <f t="shared" si="790"/>
        <v>47641.8333333029</v>
      </c>
      <c r="D12561" s="247"/>
    </row>
    <row r="12562" spans="2:4">
      <c r="B12562" s="245">
        <f t="shared" si="790"/>
        <v>47641.8333333029</v>
      </c>
      <c r="C12562" s="246">
        <f t="shared" si="790"/>
        <v>47641.874999969565</v>
      </c>
      <c r="D12562" s="247"/>
    </row>
    <row r="12563" spans="2:4">
      <c r="B12563" s="245">
        <f t="shared" si="790"/>
        <v>47641.874999969565</v>
      </c>
      <c r="C12563" s="246">
        <f t="shared" si="790"/>
        <v>47641.916666636229</v>
      </c>
      <c r="D12563" s="247"/>
    </row>
    <row r="12564" spans="2:4">
      <c r="B12564" s="245">
        <f t="shared" si="790"/>
        <v>47641.916666636229</v>
      </c>
      <c r="C12564" s="246">
        <f t="shared" si="790"/>
        <v>47641.958333302893</v>
      </c>
      <c r="D12564" s="247"/>
    </row>
    <row r="12565" spans="2:4">
      <c r="B12565" s="245">
        <f t="shared" si="790"/>
        <v>47641.958333302893</v>
      </c>
      <c r="C12565" s="246">
        <f t="shared" si="790"/>
        <v>47641.999999969557</v>
      </c>
      <c r="D12565" s="247"/>
    </row>
    <row r="12566" spans="2:4">
      <c r="B12566" s="245">
        <f t="shared" si="790"/>
        <v>47641.999999969557</v>
      </c>
      <c r="C12566" s="246">
        <f t="shared" si="790"/>
        <v>47642.041666636222</v>
      </c>
      <c r="D12566" s="247"/>
    </row>
    <row r="12567" spans="2:4">
      <c r="B12567" s="245">
        <f t="shared" si="790"/>
        <v>47642.041666636222</v>
      </c>
      <c r="C12567" s="246">
        <f t="shared" si="790"/>
        <v>47642.083333302886</v>
      </c>
      <c r="D12567" s="247"/>
    </row>
    <row r="12568" spans="2:4">
      <c r="B12568" s="245">
        <f t="shared" ref="B12568:C12583" si="791">B12567+1/24</f>
        <v>47642.083333302886</v>
      </c>
      <c r="C12568" s="246">
        <f t="shared" si="791"/>
        <v>47642.12499996955</v>
      </c>
      <c r="D12568" s="247"/>
    </row>
    <row r="12569" spans="2:4">
      <c r="B12569" s="245">
        <f t="shared" si="791"/>
        <v>47642.12499996955</v>
      </c>
      <c r="C12569" s="246">
        <f t="shared" si="791"/>
        <v>47642.166666636214</v>
      </c>
      <c r="D12569" s="247"/>
    </row>
    <row r="12570" spans="2:4">
      <c r="B12570" s="245">
        <f t="shared" si="791"/>
        <v>47642.166666636214</v>
      </c>
      <c r="C12570" s="246">
        <f t="shared" si="791"/>
        <v>47642.208333302879</v>
      </c>
      <c r="D12570" s="247"/>
    </row>
    <row r="12571" spans="2:4">
      <c r="B12571" s="245">
        <f t="shared" si="791"/>
        <v>47642.208333302879</v>
      </c>
      <c r="C12571" s="246">
        <f t="shared" si="791"/>
        <v>47642.249999969543</v>
      </c>
      <c r="D12571" s="247"/>
    </row>
    <row r="12572" spans="2:4">
      <c r="B12572" s="245">
        <f t="shared" si="791"/>
        <v>47642.249999969543</v>
      </c>
      <c r="C12572" s="246">
        <f t="shared" si="791"/>
        <v>47642.291666636207</v>
      </c>
      <c r="D12572" s="247"/>
    </row>
    <row r="12573" spans="2:4">
      <c r="B12573" s="245">
        <f t="shared" si="791"/>
        <v>47642.291666636207</v>
      </c>
      <c r="C12573" s="246">
        <f t="shared" si="791"/>
        <v>47642.333333302871</v>
      </c>
      <c r="D12573" s="247"/>
    </row>
    <row r="12574" spans="2:4">
      <c r="B12574" s="245">
        <f t="shared" si="791"/>
        <v>47642.333333302871</v>
      </c>
      <c r="C12574" s="246">
        <f t="shared" si="791"/>
        <v>47642.374999969536</v>
      </c>
      <c r="D12574" s="247"/>
    </row>
    <row r="12575" spans="2:4">
      <c r="B12575" s="245">
        <f t="shared" si="791"/>
        <v>47642.374999969536</v>
      </c>
      <c r="C12575" s="246">
        <f t="shared" si="791"/>
        <v>47642.4166666362</v>
      </c>
      <c r="D12575" s="247"/>
    </row>
    <row r="12576" spans="2:4">
      <c r="B12576" s="245">
        <f t="shared" si="791"/>
        <v>47642.4166666362</v>
      </c>
      <c r="C12576" s="246">
        <f t="shared" si="791"/>
        <v>47642.458333302864</v>
      </c>
      <c r="D12576" s="247"/>
    </row>
    <row r="12577" spans="2:4">
      <c r="B12577" s="245">
        <f t="shared" si="791"/>
        <v>47642.458333302864</v>
      </c>
      <c r="C12577" s="246">
        <f t="shared" si="791"/>
        <v>47642.499999969528</v>
      </c>
      <c r="D12577" s="247"/>
    </row>
    <row r="12578" spans="2:4">
      <c r="B12578" s="245">
        <f t="shared" si="791"/>
        <v>47642.499999969528</v>
      </c>
      <c r="C12578" s="246">
        <f t="shared" si="791"/>
        <v>47642.541666636193</v>
      </c>
      <c r="D12578" s="247"/>
    </row>
    <row r="12579" spans="2:4">
      <c r="B12579" s="245">
        <f t="shared" si="791"/>
        <v>47642.541666636193</v>
      </c>
      <c r="C12579" s="246">
        <f t="shared" si="791"/>
        <v>47642.583333302857</v>
      </c>
      <c r="D12579" s="247"/>
    </row>
    <row r="12580" spans="2:4">
      <c r="B12580" s="245">
        <f t="shared" si="791"/>
        <v>47642.583333302857</v>
      </c>
      <c r="C12580" s="246">
        <f t="shared" si="791"/>
        <v>47642.624999969521</v>
      </c>
      <c r="D12580" s="247"/>
    </row>
    <row r="12581" spans="2:4">
      <c r="B12581" s="245">
        <f t="shared" si="791"/>
        <v>47642.624999969521</v>
      </c>
      <c r="C12581" s="246">
        <f t="shared" si="791"/>
        <v>47642.666666636185</v>
      </c>
      <c r="D12581" s="247"/>
    </row>
    <row r="12582" spans="2:4">
      <c r="B12582" s="245">
        <f t="shared" si="791"/>
        <v>47642.666666636185</v>
      </c>
      <c r="C12582" s="246">
        <f t="shared" si="791"/>
        <v>47642.708333302849</v>
      </c>
      <c r="D12582" s="247"/>
    </row>
    <row r="12583" spans="2:4">
      <c r="B12583" s="245">
        <f t="shared" si="791"/>
        <v>47642.708333302849</v>
      </c>
      <c r="C12583" s="246">
        <f t="shared" si="791"/>
        <v>47642.749999969514</v>
      </c>
      <c r="D12583" s="247"/>
    </row>
    <row r="12584" spans="2:4">
      <c r="B12584" s="245">
        <f t="shared" ref="B12584:C12599" si="792">B12583+1/24</f>
        <v>47642.749999969514</v>
      </c>
      <c r="C12584" s="246">
        <f t="shared" si="792"/>
        <v>47642.791666636178</v>
      </c>
      <c r="D12584" s="247"/>
    </row>
    <row r="12585" spans="2:4">
      <c r="B12585" s="245">
        <f t="shared" si="792"/>
        <v>47642.791666636178</v>
      </c>
      <c r="C12585" s="246">
        <f t="shared" si="792"/>
        <v>47642.833333302842</v>
      </c>
      <c r="D12585" s="247"/>
    </row>
    <row r="12586" spans="2:4">
      <c r="B12586" s="245">
        <f t="shared" si="792"/>
        <v>47642.833333302842</v>
      </c>
      <c r="C12586" s="246">
        <f t="shared" si="792"/>
        <v>47642.874999969506</v>
      </c>
      <c r="D12586" s="247"/>
    </row>
    <row r="12587" spans="2:4">
      <c r="B12587" s="245">
        <f t="shared" si="792"/>
        <v>47642.874999969506</v>
      </c>
      <c r="C12587" s="246">
        <f t="shared" si="792"/>
        <v>47642.916666636171</v>
      </c>
      <c r="D12587" s="247"/>
    </row>
    <row r="12588" spans="2:4">
      <c r="B12588" s="245">
        <f t="shared" si="792"/>
        <v>47642.916666636171</v>
      </c>
      <c r="C12588" s="246">
        <f t="shared" si="792"/>
        <v>47642.958333302835</v>
      </c>
      <c r="D12588" s="247"/>
    </row>
    <row r="12589" spans="2:4">
      <c r="B12589" s="245">
        <f t="shared" si="792"/>
        <v>47642.958333302835</v>
      </c>
      <c r="C12589" s="246">
        <f t="shared" si="792"/>
        <v>47642.999999969499</v>
      </c>
      <c r="D12589" s="247"/>
    </row>
    <row r="12590" spans="2:4">
      <c r="B12590" s="245">
        <f t="shared" si="792"/>
        <v>47642.999999969499</v>
      </c>
      <c r="C12590" s="246">
        <f t="shared" si="792"/>
        <v>47643.041666636163</v>
      </c>
      <c r="D12590" s="247"/>
    </row>
    <row r="12591" spans="2:4">
      <c r="B12591" s="245">
        <f t="shared" si="792"/>
        <v>47643.041666636163</v>
      </c>
      <c r="C12591" s="246">
        <f t="shared" si="792"/>
        <v>47643.083333302828</v>
      </c>
      <c r="D12591" s="247"/>
    </row>
    <row r="12592" spans="2:4">
      <c r="B12592" s="245">
        <f t="shared" si="792"/>
        <v>47643.083333302828</v>
      </c>
      <c r="C12592" s="246">
        <f t="shared" si="792"/>
        <v>47643.124999969492</v>
      </c>
      <c r="D12592" s="247"/>
    </row>
    <row r="12593" spans="2:4">
      <c r="B12593" s="245">
        <f t="shared" si="792"/>
        <v>47643.124999969492</v>
      </c>
      <c r="C12593" s="246">
        <f t="shared" si="792"/>
        <v>47643.166666636156</v>
      </c>
      <c r="D12593" s="247"/>
    </row>
    <row r="12594" spans="2:4">
      <c r="B12594" s="245">
        <f t="shared" si="792"/>
        <v>47643.166666636156</v>
      </c>
      <c r="C12594" s="246">
        <f t="shared" si="792"/>
        <v>47643.20833330282</v>
      </c>
      <c r="D12594" s="247"/>
    </row>
    <row r="12595" spans="2:4">
      <c r="B12595" s="245">
        <f t="shared" si="792"/>
        <v>47643.20833330282</v>
      </c>
      <c r="C12595" s="246">
        <f t="shared" si="792"/>
        <v>47643.249999969485</v>
      </c>
      <c r="D12595" s="247"/>
    </row>
    <row r="12596" spans="2:4">
      <c r="B12596" s="245">
        <f t="shared" si="792"/>
        <v>47643.249999969485</v>
      </c>
      <c r="C12596" s="246">
        <f t="shared" si="792"/>
        <v>47643.291666636149</v>
      </c>
      <c r="D12596" s="247"/>
    </row>
    <row r="12597" spans="2:4">
      <c r="B12597" s="245">
        <f t="shared" si="792"/>
        <v>47643.291666636149</v>
      </c>
      <c r="C12597" s="246">
        <f t="shared" si="792"/>
        <v>47643.333333302813</v>
      </c>
      <c r="D12597" s="247"/>
    </row>
    <row r="12598" spans="2:4">
      <c r="B12598" s="245">
        <f t="shared" si="792"/>
        <v>47643.333333302813</v>
      </c>
      <c r="C12598" s="246">
        <f t="shared" si="792"/>
        <v>47643.374999969477</v>
      </c>
      <c r="D12598" s="247"/>
    </row>
    <row r="12599" spans="2:4">
      <c r="B12599" s="245">
        <f t="shared" si="792"/>
        <v>47643.374999969477</v>
      </c>
      <c r="C12599" s="246">
        <f t="shared" si="792"/>
        <v>47643.416666636142</v>
      </c>
      <c r="D12599" s="247"/>
    </row>
    <row r="12600" spans="2:4">
      <c r="B12600" s="245">
        <f t="shared" ref="B12600:C12615" si="793">B12599+1/24</f>
        <v>47643.416666636142</v>
      </c>
      <c r="C12600" s="246">
        <f t="shared" si="793"/>
        <v>47643.458333302806</v>
      </c>
      <c r="D12600" s="247"/>
    </row>
    <row r="12601" spans="2:4">
      <c r="B12601" s="245">
        <f t="shared" si="793"/>
        <v>47643.458333302806</v>
      </c>
      <c r="C12601" s="246">
        <f t="shared" si="793"/>
        <v>47643.49999996947</v>
      </c>
      <c r="D12601" s="247"/>
    </row>
    <row r="12602" spans="2:4">
      <c r="B12602" s="245">
        <f t="shared" si="793"/>
        <v>47643.49999996947</v>
      </c>
      <c r="C12602" s="246">
        <f t="shared" si="793"/>
        <v>47643.541666636134</v>
      </c>
      <c r="D12602" s="247"/>
    </row>
    <row r="12603" spans="2:4">
      <c r="B12603" s="245">
        <f t="shared" si="793"/>
        <v>47643.541666636134</v>
      </c>
      <c r="C12603" s="246">
        <f t="shared" si="793"/>
        <v>47643.583333302799</v>
      </c>
      <c r="D12603" s="247"/>
    </row>
    <row r="12604" spans="2:4">
      <c r="B12604" s="245">
        <f t="shared" si="793"/>
        <v>47643.583333302799</v>
      </c>
      <c r="C12604" s="246">
        <f t="shared" si="793"/>
        <v>47643.624999969463</v>
      </c>
      <c r="D12604" s="247"/>
    </row>
    <row r="12605" spans="2:4">
      <c r="B12605" s="245">
        <f t="shared" si="793"/>
        <v>47643.624999969463</v>
      </c>
      <c r="C12605" s="246">
        <f t="shared" si="793"/>
        <v>47643.666666636127</v>
      </c>
      <c r="D12605" s="247"/>
    </row>
    <row r="12606" spans="2:4">
      <c r="B12606" s="245">
        <f t="shared" si="793"/>
        <v>47643.666666636127</v>
      </c>
      <c r="C12606" s="246">
        <f t="shared" si="793"/>
        <v>47643.708333302791</v>
      </c>
      <c r="D12606" s="247"/>
    </row>
    <row r="12607" spans="2:4">
      <c r="B12607" s="245">
        <f t="shared" si="793"/>
        <v>47643.708333302791</v>
      </c>
      <c r="C12607" s="246">
        <f t="shared" si="793"/>
        <v>47643.749999969456</v>
      </c>
      <c r="D12607" s="247"/>
    </row>
    <row r="12608" spans="2:4">
      <c r="B12608" s="245">
        <f t="shared" si="793"/>
        <v>47643.749999969456</v>
      </c>
      <c r="C12608" s="246">
        <f t="shared" si="793"/>
        <v>47643.79166663612</v>
      </c>
      <c r="D12608" s="247"/>
    </row>
    <row r="12609" spans="2:4">
      <c r="B12609" s="245">
        <f t="shared" si="793"/>
        <v>47643.79166663612</v>
      </c>
      <c r="C12609" s="246">
        <f t="shared" si="793"/>
        <v>47643.833333302784</v>
      </c>
      <c r="D12609" s="247"/>
    </row>
    <row r="12610" spans="2:4">
      <c r="B12610" s="245">
        <f t="shared" si="793"/>
        <v>47643.833333302784</v>
      </c>
      <c r="C12610" s="246">
        <f t="shared" si="793"/>
        <v>47643.874999969448</v>
      </c>
      <c r="D12610" s="247"/>
    </row>
    <row r="12611" spans="2:4">
      <c r="B12611" s="245">
        <f t="shared" si="793"/>
        <v>47643.874999969448</v>
      </c>
      <c r="C12611" s="246">
        <f t="shared" si="793"/>
        <v>47643.916666636112</v>
      </c>
      <c r="D12611" s="247"/>
    </row>
    <row r="12612" spans="2:4">
      <c r="B12612" s="245">
        <f t="shared" si="793"/>
        <v>47643.916666636112</v>
      </c>
      <c r="C12612" s="246">
        <f t="shared" si="793"/>
        <v>47643.958333302777</v>
      </c>
      <c r="D12612" s="247"/>
    </row>
    <row r="12613" spans="2:4">
      <c r="B12613" s="245">
        <f t="shared" si="793"/>
        <v>47643.958333302777</v>
      </c>
      <c r="C12613" s="246">
        <f t="shared" si="793"/>
        <v>47643.999999969441</v>
      </c>
      <c r="D12613" s="247"/>
    </row>
    <row r="12614" spans="2:4">
      <c r="B12614" s="245">
        <f t="shared" si="793"/>
        <v>47643.999999969441</v>
      </c>
      <c r="C12614" s="246">
        <f t="shared" si="793"/>
        <v>47644.041666636105</v>
      </c>
      <c r="D12614" s="247"/>
    </row>
    <row r="12615" spans="2:4">
      <c r="B12615" s="245">
        <f t="shared" si="793"/>
        <v>47644.041666636105</v>
      </c>
      <c r="C12615" s="246">
        <f t="shared" si="793"/>
        <v>47644.083333302769</v>
      </c>
      <c r="D12615" s="247"/>
    </row>
    <row r="12616" spans="2:4">
      <c r="B12616" s="245">
        <f t="shared" ref="B12616:C12631" si="794">B12615+1/24</f>
        <v>47644.083333302769</v>
      </c>
      <c r="C12616" s="246">
        <f t="shared" si="794"/>
        <v>47644.124999969434</v>
      </c>
      <c r="D12616" s="247"/>
    </row>
    <row r="12617" spans="2:4">
      <c r="B12617" s="245">
        <f t="shared" si="794"/>
        <v>47644.124999969434</v>
      </c>
      <c r="C12617" s="246">
        <f t="shared" si="794"/>
        <v>47644.166666636098</v>
      </c>
      <c r="D12617" s="247"/>
    </row>
    <row r="12618" spans="2:4">
      <c r="B12618" s="245">
        <f t="shared" si="794"/>
        <v>47644.166666636098</v>
      </c>
      <c r="C12618" s="246">
        <f t="shared" si="794"/>
        <v>47644.208333302762</v>
      </c>
      <c r="D12618" s="247"/>
    </row>
    <row r="12619" spans="2:4">
      <c r="B12619" s="245">
        <f t="shared" si="794"/>
        <v>47644.208333302762</v>
      </c>
      <c r="C12619" s="246">
        <f t="shared" si="794"/>
        <v>47644.249999969426</v>
      </c>
      <c r="D12619" s="247"/>
    </row>
    <row r="12620" spans="2:4">
      <c r="B12620" s="245">
        <f t="shared" si="794"/>
        <v>47644.249999969426</v>
      </c>
      <c r="C12620" s="246">
        <f t="shared" si="794"/>
        <v>47644.291666636091</v>
      </c>
      <c r="D12620" s="247"/>
    </row>
    <row r="12621" spans="2:4">
      <c r="B12621" s="245">
        <f t="shared" si="794"/>
        <v>47644.291666636091</v>
      </c>
      <c r="C12621" s="246">
        <f t="shared" si="794"/>
        <v>47644.333333302755</v>
      </c>
      <c r="D12621" s="247"/>
    </row>
    <row r="12622" spans="2:4">
      <c r="B12622" s="245">
        <f t="shared" si="794"/>
        <v>47644.333333302755</v>
      </c>
      <c r="C12622" s="246">
        <f t="shared" si="794"/>
        <v>47644.374999969419</v>
      </c>
      <c r="D12622" s="247"/>
    </row>
    <row r="12623" spans="2:4">
      <c r="B12623" s="245">
        <f t="shared" si="794"/>
        <v>47644.374999969419</v>
      </c>
      <c r="C12623" s="246">
        <f t="shared" si="794"/>
        <v>47644.416666636083</v>
      </c>
      <c r="D12623" s="247"/>
    </row>
    <row r="12624" spans="2:4">
      <c r="B12624" s="245">
        <f t="shared" si="794"/>
        <v>47644.416666636083</v>
      </c>
      <c r="C12624" s="246">
        <f t="shared" si="794"/>
        <v>47644.458333302748</v>
      </c>
      <c r="D12624" s="247"/>
    </row>
    <row r="12625" spans="2:4">
      <c r="B12625" s="245">
        <f t="shared" si="794"/>
        <v>47644.458333302748</v>
      </c>
      <c r="C12625" s="246">
        <f t="shared" si="794"/>
        <v>47644.499999969412</v>
      </c>
      <c r="D12625" s="247"/>
    </row>
    <row r="12626" spans="2:4">
      <c r="B12626" s="245">
        <f t="shared" si="794"/>
        <v>47644.499999969412</v>
      </c>
      <c r="C12626" s="246">
        <f t="shared" si="794"/>
        <v>47644.541666636076</v>
      </c>
      <c r="D12626" s="247"/>
    </row>
    <row r="12627" spans="2:4">
      <c r="B12627" s="245">
        <f t="shared" si="794"/>
        <v>47644.541666636076</v>
      </c>
      <c r="C12627" s="246">
        <f t="shared" si="794"/>
        <v>47644.58333330274</v>
      </c>
      <c r="D12627" s="247"/>
    </row>
    <row r="12628" spans="2:4">
      <c r="B12628" s="245">
        <f t="shared" si="794"/>
        <v>47644.58333330274</v>
      </c>
      <c r="C12628" s="246">
        <f t="shared" si="794"/>
        <v>47644.624999969405</v>
      </c>
      <c r="D12628" s="247"/>
    </row>
    <row r="12629" spans="2:4">
      <c r="B12629" s="245">
        <f t="shared" si="794"/>
        <v>47644.624999969405</v>
      </c>
      <c r="C12629" s="246">
        <f t="shared" si="794"/>
        <v>47644.666666636069</v>
      </c>
      <c r="D12629" s="247"/>
    </row>
    <row r="12630" spans="2:4">
      <c r="B12630" s="245">
        <f t="shared" si="794"/>
        <v>47644.666666636069</v>
      </c>
      <c r="C12630" s="246">
        <f t="shared" si="794"/>
        <v>47644.708333302733</v>
      </c>
      <c r="D12630" s="247"/>
    </row>
    <row r="12631" spans="2:4">
      <c r="B12631" s="245">
        <f t="shared" si="794"/>
        <v>47644.708333302733</v>
      </c>
      <c r="C12631" s="246">
        <f t="shared" si="794"/>
        <v>47644.749999969397</v>
      </c>
      <c r="D12631" s="247"/>
    </row>
    <row r="12632" spans="2:4">
      <c r="B12632" s="245">
        <f t="shared" ref="B12632:C12647" si="795">B12631+1/24</f>
        <v>47644.749999969397</v>
      </c>
      <c r="C12632" s="246">
        <f t="shared" si="795"/>
        <v>47644.791666636062</v>
      </c>
      <c r="D12632" s="247"/>
    </row>
    <row r="12633" spans="2:4">
      <c r="B12633" s="245">
        <f t="shared" si="795"/>
        <v>47644.791666636062</v>
      </c>
      <c r="C12633" s="246">
        <f t="shared" si="795"/>
        <v>47644.833333302726</v>
      </c>
      <c r="D12633" s="247"/>
    </row>
    <row r="12634" spans="2:4">
      <c r="B12634" s="245">
        <f t="shared" si="795"/>
        <v>47644.833333302726</v>
      </c>
      <c r="C12634" s="246">
        <f t="shared" si="795"/>
        <v>47644.87499996939</v>
      </c>
      <c r="D12634" s="247"/>
    </row>
    <row r="12635" spans="2:4">
      <c r="B12635" s="245">
        <f t="shared" si="795"/>
        <v>47644.87499996939</v>
      </c>
      <c r="C12635" s="246">
        <f t="shared" si="795"/>
        <v>47644.916666636054</v>
      </c>
      <c r="D12635" s="247"/>
    </row>
    <row r="12636" spans="2:4">
      <c r="B12636" s="245">
        <f t="shared" si="795"/>
        <v>47644.916666636054</v>
      </c>
      <c r="C12636" s="246">
        <f t="shared" si="795"/>
        <v>47644.958333302719</v>
      </c>
      <c r="D12636" s="247"/>
    </row>
    <row r="12637" spans="2:4">
      <c r="B12637" s="245">
        <f t="shared" si="795"/>
        <v>47644.958333302719</v>
      </c>
      <c r="C12637" s="246">
        <f t="shared" si="795"/>
        <v>47644.999999969383</v>
      </c>
      <c r="D12637" s="247"/>
    </row>
    <row r="12638" spans="2:4">
      <c r="B12638" s="245">
        <f t="shared" si="795"/>
        <v>47644.999999969383</v>
      </c>
      <c r="C12638" s="246">
        <f t="shared" si="795"/>
        <v>47645.041666636047</v>
      </c>
      <c r="D12638" s="247"/>
    </row>
    <row r="12639" spans="2:4">
      <c r="B12639" s="245">
        <f t="shared" si="795"/>
        <v>47645.041666636047</v>
      </c>
      <c r="C12639" s="246">
        <f t="shared" si="795"/>
        <v>47645.083333302711</v>
      </c>
      <c r="D12639" s="247"/>
    </row>
    <row r="12640" spans="2:4">
      <c r="B12640" s="245">
        <f t="shared" si="795"/>
        <v>47645.083333302711</v>
      </c>
      <c r="C12640" s="246">
        <f t="shared" si="795"/>
        <v>47645.124999969375</v>
      </c>
      <c r="D12640" s="247"/>
    </row>
    <row r="12641" spans="2:4">
      <c r="B12641" s="245">
        <f t="shared" si="795"/>
        <v>47645.124999969375</v>
      </c>
      <c r="C12641" s="246">
        <f t="shared" si="795"/>
        <v>47645.16666663604</v>
      </c>
      <c r="D12641" s="247"/>
    </row>
    <row r="12642" spans="2:4">
      <c r="B12642" s="245">
        <f t="shared" si="795"/>
        <v>47645.16666663604</v>
      </c>
      <c r="C12642" s="246">
        <f t="shared" si="795"/>
        <v>47645.208333302704</v>
      </c>
      <c r="D12642" s="247"/>
    </row>
    <row r="12643" spans="2:4">
      <c r="B12643" s="245">
        <f t="shared" si="795"/>
        <v>47645.208333302704</v>
      </c>
      <c r="C12643" s="246">
        <f t="shared" si="795"/>
        <v>47645.249999969368</v>
      </c>
      <c r="D12643" s="247"/>
    </row>
    <row r="12644" spans="2:4">
      <c r="B12644" s="245">
        <f t="shared" si="795"/>
        <v>47645.249999969368</v>
      </c>
      <c r="C12644" s="246">
        <f t="shared" si="795"/>
        <v>47645.291666636032</v>
      </c>
      <c r="D12644" s="247"/>
    </row>
    <row r="12645" spans="2:4">
      <c r="B12645" s="245">
        <f t="shared" si="795"/>
        <v>47645.291666636032</v>
      </c>
      <c r="C12645" s="246">
        <f t="shared" si="795"/>
        <v>47645.333333302697</v>
      </c>
      <c r="D12645" s="247"/>
    </row>
    <row r="12646" spans="2:4">
      <c r="B12646" s="245">
        <f t="shared" si="795"/>
        <v>47645.333333302697</v>
      </c>
      <c r="C12646" s="246">
        <f t="shared" si="795"/>
        <v>47645.374999969361</v>
      </c>
      <c r="D12646" s="247"/>
    </row>
    <row r="12647" spans="2:4">
      <c r="B12647" s="245">
        <f t="shared" si="795"/>
        <v>47645.374999969361</v>
      </c>
      <c r="C12647" s="246">
        <f t="shared" si="795"/>
        <v>47645.416666636025</v>
      </c>
      <c r="D12647" s="247"/>
    </row>
    <row r="12648" spans="2:4">
      <c r="B12648" s="245">
        <f t="shared" ref="B12648:C12663" si="796">B12647+1/24</f>
        <v>47645.416666636025</v>
      </c>
      <c r="C12648" s="246">
        <f t="shared" si="796"/>
        <v>47645.458333302689</v>
      </c>
      <c r="D12648" s="247"/>
    </row>
    <row r="12649" spans="2:4">
      <c r="B12649" s="245">
        <f t="shared" si="796"/>
        <v>47645.458333302689</v>
      </c>
      <c r="C12649" s="246">
        <f t="shared" si="796"/>
        <v>47645.499999969354</v>
      </c>
      <c r="D12649" s="247"/>
    </row>
    <row r="12650" spans="2:4">
      <c r="B12650" s="245">
        <f t="shared" si="796"/>
        <v>47645.499999969354</v>
      </c>
      <c r="C12650" s="246">
        <f t="shared" si="796"/>
        <v>47645.541666636018</v>
      </c>
      <c r="D12650" s="247"/>
    </row>
    <row r="12651" spans="2:4">
      <c r="B12651" s="245">
        <f t="shared" si="796"/>
        <v>47645.541666636018</v>
      </c>
      <c r="C12651" s="246">
        <f t="shared" si="796"/>
        <v>47645.583333302682</v>
      </c>
      <c r="D12651" s="247"/>
    </row>
    <row r="12652" spans="2:4">
      <c r="B12652" s="245">
        <f t="shared" si="796"/>
        <v>47645.583333302682</v>
      </c>
      <c r="C12652" s="246">
        <f t="shared" si="796"/>
        <v>47645.624999969346</v>
      </c>
      <c r="D12652" s="247"/>
    </row>
    <row r="12653" spans="2:4">
      <c r="B12653" s="245">
        <f t="shared" si="796"/>
        <v>47645.624999969346</v>
      </c>
      <c r="C12653" s="246">
        <f t="shared" si="796"/>
        <v>47645.666666636011</v>
      </c>
      <c r="D12653" s="247"/>
    </row>
    <row r="12654" spans="2:4">
      <c r="B12654" s="245">
        <f t="shared" si="796"/>
        <v>47645.666666636011</v>
      </c>
      <c r="C12654" s="246">
        <f t="shared" si="796"/>
        <v>47645.708333302675</v>
      </c>
      <c r="D12654" s="247"/>
    </row>
    <row r="12655" spans="2:4">
      <c r="B12655" s="245">
        <f t="shared" si="796"/>
        <v>47645.708333302675</v>
      </c>
      <c r="C12655" s="246">
        <f t="shared" si="796"/>
        <v>47645.749999969339</v>
      </c>
      <c r="D12655" s="247"/>
    </row>
    <row r="12656" spans="2:4">
      <c r="B12656" s="245">
        <f t="shared" si="796"/>
        <v>47645.749999969339</v>
      </c>
      <c r="C12656" s="246">
        <f t="shared" si="796"/>
        <v>47645.791666636003</v>
      </c>
      <c r="D12656" s="247"/>
    </row>
    <row r="12657" spans="2:4">
      <c r="B12657" s="245">
        <f t="shared" si="796"/>
        <v>47645.791666636003</v>
      </c>
      <c r="C12657" s="246">
        <f t="shared" si="796"/>
        <v>47645.833333302668</v>
      </c>
      <c r="D12657" s="247"/>
    </row>
    <row r="12658" spans="2:4">
      <c r="B12658" s="245">
        <f t="shared" si="796"/>
        <v>47645.833333302668</v>
      </c>
      <c r="C12658" s="246">
        <f t="shared" si="796"/>
        <v>47645.874999969332</v>
      </c>
      <c r="D12658" s="247"/>
    </row>
    <row r="12659" spans="2:4">
      <c r="B12659" s="245">
        <f t="shared" si="796"/>
        <v>47645.874999969332</v>
      </c>
      <c r="C12659" s="246">
        <f t="shared" si="796"/>
        <v>47645.916666635996</v>
      </c>
      <c r="D12659" s="247"/>
    </row>
    <row r="12660" spans="2:4">
      <c r="B12660" s="245">
        <f t="shared" si="796"/>
        <v>47645.916666635996</v>
      </c>
      <c r="C12660" s="246">
        <f t="shared" si="796"/>
        <v>47645.95833330266</v>
      </c>
      <c r="D12660" s="247"/>
    </row>
    <row r="12661" spans="2:4">
      <c r="B12661" s="245">
        <f t="shared" si="796"/>
        <v>47645.95833330266</v>
      </c>
      <c r="C12661" s="246">
        <f t="shared" si="796"/>
        <v>47645.999999969325</v>
      </c>
      <c r="D12661" s="247"/>
    </row>
    <row r="12662" spans="2:4">
      <c r="B12662" s="245">
        <f t="shared" si="796"/>
        <v>47645.999999969325</v>
      </c>
      <c r="C12662" s="246">
        <f t="shared" si="796"/>
        <v>47646.041666635989</v>
      </c>
      <c r="D12662" s="247"/>
    </row>
    <row r="12663" spans="2:4">
      <c r="B12663" s="245">
        <f t="shared" si="796"/>
        <v>47646.041666635989</v>
      </c>
      <c r="C12663" s="246">
        <f t="shared" si="796"/>
        <v>47646.083333302653</v>
      </c>
      <c r="D12663" s="247"/>
    </row>
    <row r="12664" spans="2:4">
      <c r="B12664" s="245">
        <f t="shared" ref="B12664:C12679" si="797">B12663+1/24</f>
        <v>47646.083333302653</v>
      </c>
      <c r="C12664" s="246">
        <f t="shared" si="797"/>
        <v>47646.124999969317</v>
      </c>
      <c r="D12664" s="247"/>
    </row>
    <row r="12665" spans="2:4">
      <c r="B12665" s="245">
        <f t="shared" si="797"/>
        <v>47646.124999969317</v>
      </c>
      <c r="C12665" s="246">
        <f t="shared" si="797"/>
        <v>47646.166666635982</v>
      </c>
      <c r="D12665" s="247"/>
    </row>
    <row r="12666" spans="2:4">
      <c r="B12666" s="245">
        <f t="shared" si="797"/>
        <v>47646.166666635982</v>
      </c>
      <c r="C12666" s="246">
        <f t="shared" si="797"/>
        <v>47646.208333302646</v>
      </c>
      <c r="D12666" s="247"/>
    </row>
    <row r="12667" spans="2:4">
      <c r="B12667" s="245">
        <f t="shared" si="797"/>
        <v>47646.208333302646</v>
      </c>
      <c r="C12667" s="246">
        <f t="shared" si="797"/>
        <v>47646.24999996931</v>
      </c>
      <c r="D12667" s="247"/>
    </row>
    <row r="12668" spans="2:4">
      <c r="B12668" s="245">
        <f t="shared" si="797"/>
        <v>47646.24999996931</v>
      </c>
      <c r="C12668" s="246">
        <f t="shared" si="797"/>
        <v>47646.291666635974</v>
      </c>
      <c r="D12668" s="247"/>
    </row>
    <row r="12669" spans="2:4">
      <c r="B12669" s="245">
        <f t="shared" si="797"/>
        <v>47646.291666635974</v>
      </c>
      <c r="C12669" s="246">
        <f t="shared" si="797"/>
        <v>47646.333333302638</v>
      </c>
      <c r="D12669" s="247"/>
    </row>
    <row r="12670" spans="2:4">
      <c r="B12670" s="245">
        <f t="shared" si="797"/>
        <v>47646.333333302638</v>
      </c>
      <c r="C12670" s="246">
        <f t="shared" si="797"/>
        <v>47646.374999969303</v>
      </c>
      <c r="D12670" s="247"/>
    </row>
    <row r="12671" spans="2:4">
      <c r="B12671" s="245">
        <f t="shared" si="797"/>
        <v>47646.374999969303</v>
      </c>
      <c r="C12671" s="246">
        <f t="shared" si="797"/>
        <v>47646.416666635967</v>
      </c>
      <c r="D12671" s="247"/>
    </row>
    <row r="12672" spans="2:4">
      <c r="B12672" s="245">
        <f t="shared" si="797"/>
        <v>47646.416666635967</v>
      </c>
      <c r="C12672" s="246">
        <f t="shared" si="797"/>
        <v>47646.458333302631</v>
      </c>
      <c r="D12672" s="247"/>
    </row>
    <row r="12673" spans="2:4">
      <c r="B12673" s="245">
        <f t="shared" si="797"/>
        <v>47646.458333302631</v>
      </c>
      <c r="C12673" s="246">
        <f t="shared" si="797"/>
        <v>47646.499999969295</v>
      </c>
      <c r="D12673" s="247"/>
    </row>
    <row r="12674" spans="2:4">
      <c r="B12674" s="245">
        <f t="shared" si="797"/>
        <v>47646.499999969295</v>
      </c>
      <c r="C12674" s="246">
        <f t="shared" si="797"/>
        <v>47646.54166663596</v>
      </c>
      <c r="D12674" s="247"/>
    </row>
    <row r="12675" spans="2:4">
      <c r="B12675" s="245">
        <f t="shared" si="797"/>
        <v>47646.54166663596</v>
      </c>
      <c r="C12675" s="246">
        <f t="shared" si="797"/>
        <v>47646.583333302624</v>
      </c>
      <c r="D12675" s="247"/>
    </row>
    <row r="12676" spans="2:4">
      <c r="B12676" s="245">
        <f t="shared" si="797"/>
        <v>47646.583333302624</v>
      </c>
      <c r="C12676" s="246">
        <f t="shared" si="797"/>
        <v>47646.624999969288</v>
      </c>
      <c r="D12676" s="247"/>
    </row>
    <row r="12677" spans="2:4">
      <c r="B12677" s="245">
        <f t="shared" si="797"/>
        <v>47646.624999969288</v>
      </c>
      <c r="C12677" s="246">
        <f t="shared" si="797"/>
        <v>47646.666666635952</v>
      </c>
      <c r="D12677" s="247"/>
    </row>
    <row r="12678" spans="2:4">
      <c r="B12678" s="245">
        <f t="shared" si="797"/>
        <v>47646.666666635952</v>
      </c>
      <c r="C12678" s="246">
        <f t="shared" si="797"/>
        <v>47646.708333302617</v>
      </c>
      <c r="D12678" s="247"/>
    </row>
    <row r="12679" spans="2:4">
      <c r="B12679" s="245">
        <f t="shared" si="797"/>
        <v>47646.708333302617</v>
      </c>
      <c r="C12679" s="246">
        <f t="shared" si="797"/>
        <v>47646.749999969281</v>
      </c>
      <c r="D12679" s="247"/>
    </row>
    <row r="12680" spans="2:4">
      <c r="B12680" s="245">
        <f t="shared" ref="B12680:C12695" si="798">B12679+1/24</f>
        <v>47646.749999969281</v>
      </c>
      <c r="C12680" s="246">
        <f t="shared" si="798"/>
        <v>47646.791666635945</v>
      </c>
      <c r="D12680" s="247"/>
    </row>
    <row r="12681" spans="2:4">
      <c r="B12681" s="245">
        <f t="shared" si="798"/>
        <v>47646.791666635945</v>
      </c>
      <c r="C12681" s="246">
        <f t="shared" si="798"/>
        <v>47646.833333302609</v>
      </c>
      <c r="D12681" s="247"/>
    </row>
    <row r="12682" spans="2:4">
      <c r="B12682" s="245">
        <f t="shared" si="798"/>
        <v>47646.833333302609</v>
      </c>
      <c r="C12682" s="246">
        <f t="shared" si="798"/>
        <v>47646.874999969274</v>
      </c>
      <c r="D12682" s="247"/>
    </row>
    <row r="12683" spans="2:4">
      <c r="B12683" s="245">
        <f t="shared" si="798"/>
        <v>47646.874999969274</v>
      </c>
      <c r="C12683" s="246">
        <f t="shared" si="798"/>
        <v>47646.916666635938</v>
      </c>
      <c r="D12683" s="247"/>
    </row>
    <row r="12684" spans="2:4">
      <c r="B12684" s="245">
        <f t="shared" si="798"/>
        <v>47646.916666635938</v>
      </c>
      <c r="C12684" s="246">
        <f t="shared" si="798"/>
        <v>47646.958333302602</v>
      </c>
      <c r="D12684" s="247"/>
    </row>
    <row r="12685" spans="2:4">
      <c r="B12685" s="245">
        <f t="shared" si="798"/>
        <v>47646.958333302602</v>
      </c>
      <c r="C12685" s="246">
        <f t="shared" si="798"/>
        <v>47646.999999969266</v>
      </c>
      <c r="D12685" s="247"/>
    </row>
    <row r="12686" spans="2:4">
      <c r="B12686" s="245">
        <f t="shared" si="798"/>
        <v>47646.999999969266</v>
      </c>
      <c r="C12686" s="246">
        <f t="shared" si="798"/>
        <v>47647.041666635931</v>
      </c>
      <c r="D12686" s="247"/>
    </row>
    <row r="12687" spans="2:4">
      <c r="B12687" s="245">
        <f t="shared" si="798"/>
        <v>47647.041666635931</v>
      </c>
      <c r="C12687" s="246">
        <f t="shared" si="798"/>
        <v>47647.083333302595</v>
      </c>
      <c r="D12687" s="247"/>
    </row>
    <row r="12688" spans="2:4">
      <c r="B12688" s="245">
        <f t="shared" si="798"/>
        <v>47647.083333302595</v>
      </c>
      <c r="C12688" s="246">
        <f t="shared" si="798"/>
        <v>47647.124999969259</v>
      </c>
      <c r="D12688" s="247"/>
    </row>
    <row r="12689" spans="2:4">
      <c r="B12689" s="245">
        <f t="shared" si="798"/>
        <v>47647.124999969259</v>
      </c>
      <c r="C12689" s="246">
        <f t="shared" si="798"/>
        <v>47647.166666635923</v>
      </c>
      <c r="D12689" s="247"/>
    </row>
    <row r="12690" spans="2:4">
      <c r="B12690" s="245">
        <f t="shared" si="798"/>
        <v>47647.166666635923</v>
      </c>
      <c r="C12690" s="246">
        <f t="shared" si="798"/>
        <v>47647.208333302588</v>
      </c>
      <c r="D12690" s="247"/>
    </row>
    <row r="12691" spans="2:4">
      <c r="B12691" s="245">
        <f t="shared" si="798"/>
        <v>47647.208333302588</v>
      </c>
      <c r="C12691" s="246">
        <f t="shared" si="798"/>
        <v>47647.249999969252</v>
      </c>
      <c r="D12691" s="247"/>
    </row>
    <row r="12692" spans="2:4">
      <c r="B12692" s="245">
        <f t="shared" si="798"/>
        <v>47647.249999969252</v>
      </c>
      <c r="C12692" s="246">
        <f t="shared" si="798"/>
        <v>47647.291666635916</v>
      </c>
      <c r="D12692" s="247"/>
    </row>
    <row r="12693" spans="2:4">
      <c r="B12693" s="245">
        <f t="shared" si="798"/>
        <v>47647.291666635916</v>
      </c>
      <c r="C12693" s="246">
        <f t="shared" si="798"/>
        <v>47647.33333330258</v>
      </c>
      <c r="D12693" s="247"/>
    </row>
    <row r="12694" spans="2:4">
      <c r="B12694" s="245">
        <f t="shared" si="798"/>
        <v>47647.33333330258</v>
      </c>
      <c r="C12694" s="246">
        <f t="shared" si="798"/>
        <v>47647.374999969245</v>
      </c>
      <c r="D12694" s="247"/>
    </row>
    <row r="12695" spans="2:4">
      <c r="B12695" s="245">
        <f t="shared" si="798"/>
        <v>47647.374999969245</v>
      </c>
      <c r="C12695" s="246">
        <f t="shared" si="798"/>
        <v>47647.416666635909</v>
      </c>
      <c r="D12695" s="247"/>
    </row>
    <row r="12696" spans="2:4">
      <c r="B12696" s="245">
        <f t="shared" ref="B12696:C12711" si="799">B12695+1/24</f>
        <v>47647.416666635909</v>
      </c>
      <c r="C12696" s="246">
        <f t="shared" si="799"/>
        <v>47647.458333302573</v>
      </c>
      <c r="D12696" s="247"/>
    </row>
    <row r="12697" spans="2:4">
      <c r="B12697" s="245">
        <f t="shared" si="799"/>
        <v>47647.458333302573</v>
      </c>
      <c r="C12697" s="246">
        <f t="shared" si="799"/>
        <v>47647.499999969237</v>
      </c>
      <c r="D12697" s="247"/>
    </row>
    <row r="12698" spans="2:4">
      <c r="B12698" s="245">
        <f t="shared" si="799"/>
        <v>47647.499999969237</v>
      </c>
      <c r="C12698" s="246">
        <f t="shared" si="799"/>
        <v>47647.541666635901</v>
      </c>
      <c r="D12698" s="247"/>
    </row>
    <row r="12699" spans="2:4">
      <c r="B12699" s="245">
        <f t="shared" si="799"/>
        <v>47647.541666635901</v>
      </c>
      <c r="C12699" s="246">
        <f t="shared" si="799"/>
        <v>47647.583333302566</v>
      </c>
      <c r="D12699" s="247"/>
    </row>
    <row r="12700" spans="2:4">
      <c r="B12700" s="245">
        <f t="shared" si="799"/>
        <v>47647.583333302566</v>
      </c>
      <c r="C12700" s="246">
        <f t="shared" si="799"/>
        <v>47647.62499996923</v>
      </c>
      <c r="D12700" s="247"/>
    </row>
    <row r="12701" spans="2:4">
      <c r="B12701" s="245">
        <f t="shared" si="799"/>
        <v>47647.62499996923</v>
      </c>
      <c r="C12701" s="246">
        <f t="shared" si="799"/>
        <v>47647.666666635894</v>
      </c>
      <c r="D12701" s="247"/>
    </row>
    <row r="12702" spans="2:4">
      <c r="B12702" s="245">
        <f t="shared" si="799"/>
        <v>47647.666666635894</v>
      </c>
      <c r="C12702" s="246">
        <f t="shared" si="799"/>
        <v>47647.708333302558</v>
      </c>
      <c r="D12702" s="247"/>
    </row>
    <row r="12703" spans="2:4">
      <c r="B12703" s="245">
        <f t="shared" si="799"/>
        <v>47647.708333302558</v>
      </c>
      <c r="C12703" s="246">
        <f t="shared" si="799"/>
        <v>47647.749999969223</v>
      </c>
      <c r="D12703" s="247"/>
    </row>
    <row r="12704" spans="2:4">
      <c r="B12704" s="245">
        <f t="shared" si="799"/>
        <v>47647.749999969223</v>
      </c>
      <c r="C12704" s="246">
        <f t="shared" si="799"/>
        <v>47647.791666635887</v>
      </c>
      <c r="D12704" s="247"/>
    </row>
    <row r="12705" spans="2:4">
      <c r="B12705" s="245">
        <f t="shared" si="799"/>
        <v>47647.791666635887</v>
      </c>
      <c r="C12705" s="246">
        <f t="shared" si="799"/>
        <v>47647.833333302551</v>
      </c>
      <c r="D12705" s="247"/>
    </row>
    <row r="12706" spans="2:4">
      <c r="B12706" s="245">
        <f t="shared" si="799"/>
        <v>47647.833333302551</v>
      </c>
      <c r="C12706" s="246">
        <f t="shared" si="799"/>
        <v>47647.874999969215</v>
      </c>
      <c r="D12706" s="247"/>
    </row>
    <row r="12707" spans="2:4">
      <c r="B12707" s="245">
        <f t="shared" si="799"/>
        <v>47647.874999969215</v>
      </c>
      <c r="C12707" s="246">
        <f t="shared" si="799"/>
        <v>47647.91666663588</v>
      </c>
      <c r="D12707" s="247"/>
    </row>
    <row r="12708" spans="2:4">
      <c r="B12708" s="245">
        <f t="shared" si="799"/>
        <v>47647.91666663588</v>
      </c>
      <c r="C12708" s="246">
        <f t="shared" si="799"/>
        <v>47647.958333302544</v>
      </c>
      <c r="D12708" s="247"/>
    </row>
    <row r="12709" spans="2:4">
      <c r="B12709" s="245">
        <f t="shared" si="799"/>
        <v>47647.958333302544</v>
      </c>
      <c r="C12709" s="246">
        <f t="shared" si="799"/>
        <v>47647.999999969208</v>
      </c>
      <c r="D12709" s="247"/>
    </row>
    <row r="12710" spans="2:4">
      <c r="B12710" s="245">
        <f t="shared" si="799"/>
        <v>47647.999999969208</v>
      </c>
      <c r="C12710" s="246">
        <f t="shared" si="799"/>
        <v>47648.041666635872</v>
      </c>
      <c r="D12710" s="247"/>
    </row>
    <row r="12711" spans="2:4">
      <c r="B12711" s="245">
        <f t="shared" si="799"/>
        <v>47648.041666635872</v>
      </c>
      <c r="C12711" s="246">
        <f t="shared" si="799"/>
        <v>47648.083333302537</v>
      </c>
      <c r="D12711" s="247"/>
    </row>
    <row r="12712" spans="2:4">
      <c r="B12712" s="245">
        <f t="shared" ref="B12712:C12727" si="800">B12711+1/24</f>
        <v>47648.083333302537</v>
      </c>
      <c r="C12712" s="246">
        <f t="shared" si="800"/>
        <v>47648.124999969201</v>
      </c>
      <c r="D12712" s="247"/>
    </row>
    <row r="12713" spans="2:4">
      <c r="B12713" s="245">
        <f t="shared" si="800"/>
        <v>47648.124999969201</v>
      </c>
      <c r="C12713" s="246">
        <f t="shared" si="800"/>
        <v>47648.166666635865</v>
      </c>
      <c r="D12713" s="247"/>
    </row>
    <row r="12714" spans="2:4">
      <c r="B12714" s="245">
        <f t="shared" si="800"/>
        <v>47648.166666635865</v>
      </c>
      <c r="C12714" s="246">
        <f t="shared" si="800"/>
        <v>47648.208333302529</v>
      </c>
      <c r="D12714" s="247"/>
    </row>
    <row r="12715" spans="2:4">
      <c r="B12715" s="245">
        <f t="shared" si="800"/>
        <v>47648.208333302529</v>
      </c>
      <c r="C12715" s="246">
        <f t="shared" si="800"/>
        <v>47648.249999969194</v>
      </c>
      <c r="D12715" s="247"/>
    </row>
    <row r="12716" spans="2:4">
      <c r="B12716" s="245">
        <f t="shared" si="800"/>
        <v>47648.249999969194</v>
      </c>
      <c r="C12716" s="246">
        <f t="shared" si="800"/>
        <v>47648.291666635858</v>
      </c>
      <c r="D12716" s="247"/>
    </row>
    <row r="12717" spans="2:4">
      <c r="B12717" s="245">
        <f t="shared" si="800"/>
        <v>47648.291666635858</v>
      </c>
      <c r="C12717" s="246">
        <f t="shared" si="800"/>
        <v>47648.333333302522</v>
      </c>
      <c r="D12717" s="247"/>
    </row>
    <row r="12718" spans="2:4">
      <c r="B12718" s="245">
        <f t="shared" si="800"/>
        <v>47648.333333302522</v>
      </c>
      <c r="C12718" s="246">
        <f t="shared" si="800"/>
        <v>47648.374999969186</v>
      </c>
      <c r="D12718" s="247"/>
    </row>
    <row r="12719" spans="2:4">
      <c r="B12719" s="245">
        <f t="shared" si="800"/>
        <v>47648.374999969186</v>
      </c>
      <c r="C12719" s="246">
        <f t="shared" si="800"/>
        <v>47648.416666635851</v>
      </c>
      <c r="D12719" s="247"/>
    </row>
    <row r="12720" spans="2:4">
      <c r="B12720" s="245">
        <f t="shared" si="800"/>
        <v>47648.416666635851</v>
      </c>
      <c r="C12720" s="246">
        <f t="shared" si="800"/>
        <v>47648.458333302515</v>
      </c>
      <c r="D12720" s="247"/>
    </row>
    <row r="12721" spans="2:4">
      <c r="B12721" s="245">
        <f t="shared" si="800"/>
        <v>47648.458333302515</v>
      </c>
      <c r="C12721" s="246">
        <f t="shared" si="800"/>
        <v>47648.499999969179</v>
      </c>
      <c r="D12721" s="247"/>
    </row>
    <row r="12722" spans="2:4">
      <c r="B12722" s="245">
        <f t="shared" si="800"/>
        <v>47648.499999969179</v>
      </c>
      <c r="C12722" s="246">
        <f t="shared" si="800"/>
        <v>47648.541666635843</v>
      </c>
      <c r="D12722" s="247"/>
    </row>
    <row r="12723" spans="2:4">
      <c r="B12723" s="245">
        <f t="shared" si="800"/>
        <v>47648.541666635843</v>
      </c>
      <c r="C12723" s="246">
        <f t="shared" si="800"/>
        <v>47648.583333302508</v>
      </c>
      <c r="D12723" s="247"/>
    </row>
    <row r="12724" spans="2:4">
      <c r="B12724" s="245">
        <f t="shared" si="800"/>
        <v>47648.583333302508</v>
      </c>
      <c r="C12724" s="246">
        <f t="shared" si="800"/>
        <v>47648.624999969172</v>
      </c>
      <c r="D12724" s="247"/>
    </row>
    <row r="12725" spans="2:4">
      <c r="B12725" s="245">
        <f t="shared" si="800"/>
        <v>47648.624999969172</v>
      </c>
      <c r="C12725" s="246">
        <f t="shared" si="800"/>
        <v>47648.666666635836</v>
      </c>
      <c r="D12725" s="247"/>
    </row>
    <row r="12726" spans="2:4">
      <c r="B12726" s="245">
        <f t="shared" si="800"/>
        <v>47648.666666635836</v>
      </c>
      <c r="C12726" s="246">
        <f t="shared" si="800"/>
        <v>47648.7083333025</v>
      </c>
      <c r="D12726" s="247"/>
    </row>
    <row r="12727" spans="2:4">
      <c r="B12727" s="245">
        <f t="shared" si="800"/>
        <v>47648.7083333025</v>
      </c>
      <c r="C12727" s="246">
        <f t="shared" si="800"/>
        <v>47648.749999969164</v>
      </c>
      <c r="D12727" s="247"/>
    </row>
    <row r="12728" spans="2:4">
      <c r="B12728" s="245">
        <f t="shared" ref="B12728:C12743" si="801">B12727+1/24</f>
        <v>47648.749999969164</v>
      </c>
      <c r="C12728" s="246">
        <f t="shared" si="801"/>
        <v>47648.791666635829</v>
      </c>
      <c r="D12728" s="247"/>
    </row>
    <row r="12729" spans="2:4">
      <c r="B12729" s="245">
        <f t="shared" si="801"/>
        <v>47648.791666635829</v>
      </c>
      <c r="C12729" s="246">
        <f t="shared" si="801"/>
        <v>47648.833333302493</v>
      </c>
      <c r="D12729" s="247"/>
    </row>
    <row r="12730" spans="2:4">
      <c r="B12730" s="245">
        <f t="shared" si="801"/>
        <v>47648.833333302493</v>
      </c>
      <c r="C12730" s="246">
        <f t="shared" si="801"/>
        <v>47648.874999969157</v>
      </c>
      <c r="D12730" s="247"/>
    </row>
    <row r="12731" spans="2:4">
      <c r="B12731" s="245">
        <f t="shared" si="801"/>
        <v>47648.874999969157</v>
      </c>
      <c r="C12731" s="246">
        <f t="shared" si="801"/>
        <v>47648.916666635821</v>
      </c>
      <c r="D12731" s="247"/>
    </row>
    <row r="12732" spans="2:4">
      <c r="B12732" s="245">
        <f t="shared" si="801"/>
        <v>47648.916666635821</v>
      </c>
      <c r="C12732" s="246">
        <f t="shared" si="801"/>
        <v>47648.958333302486</v>
      </c>
      <c r="D12732" s="247"/>
    </row>
    <row r="12733" spans="2:4">
      <c r="B12733" s="245">
        <f t="shared" si="801"/>
        <v>47648.958333302486</v>
      </c>
      <c r="C12733" s="246">
        <f t="shared" si="801"/>
        <v>47648.99999996915</v>
      </c>
      <c r="D12733" s="247"/>
    </row>
    <row r="12734" spans="2:4">
      <c r="B12734" s="245">
        <f t="shared" si="801"/>
        <v>47648.99999996915</v>
      </c>
      <c r="C12734" s="246">
        <f t="shared" si="801"/>
        <v>47649.041666635814</v>
      </c>
      <c r="D12734" s="247"/>
    </row>
    <row r="12735" spans="2:4">
      <c r="B12735" s="245">
        <f t="shared" si="801"/>
        <v>47649.041666635814</v>
      </c>
      <c r="C12735" s="246">
        <f t="shared" si="801"/>
        <v>47649.083333302478</v>
      </c>
      <c r="D12735" s="247"/>
    </row>
    <row r="12736" spans="2:4">
      <c r="B12736" s="245">
        <f t="shared" si="801"/>
        <v>47649.083333302478</v>
      </c>
      <c r="C12736" s="246">
        <f t="shared" si="801"/>
        <v>47649.124999969143</v>
      </c>
      <c r="D12736" s="247"/>
    </row>
    <row r="12737" spans="2:4">
      <c r="B12737" s="245">
        <f t="shared" si="801"/>
        <v>47649.124999969143</v>
      </c>
      <c r="C12737" s="246">
        <f t="shared" si="801"/>
        <v>47649.166666635807</v>
      </c>
      <c r="D12737" s="247"/>
    </row>
    <row r="12738" spans="2:4">
      <c r="B12738" s="245">
        <f t="shared" si="801"/>
        <v>47649.166666635807</v>
      </c>
      <c r="C12738" s="246">
        <f t="shared" si="801"/>
        <v>47649.208333302471</v>
      </c>
      <c r="D12738" s="247"/>
    </row>
    <row r="12739" spans="2:4">
      <c r="B12739" s="245">
        <f t="shared" si="801"/>
        <v>47649.208333302471</v>
      </c>
      <c r="C12739" s="246">
        <f t="shared" si="801"/>
        <v>47649.249999969135</v>
      </c>
      <c r="D12739" s="247"/>
    </row>
    <row r="12740" spans="2:4">
      <c r="B12740" s="245">
        <f t="shared" si="801"/>
        <v>47649.249999969135</v>
      </c>
      <c r="C12740" s="246">
        <f t="shared" si="801"/>
        <v>47649.2916666358</v>
      </c>
      <c r="D12740" s="247"/>
    </row>
    <row r="12741" spans="2:4">
      <c r="B12741" s="245">
        <f t="shared" si="801"/>
        <v>47649.2916666358</v>
      </c>
      <c r="C12741" s="246">
        <f t="shared" si="801"/>
        <v>47649.333333302464</v>
      </c>
      <c r="D12741" s="247"/>
    </row>
    <row r="12742" spans="2:4">
      <c r="B12742" s="245">
        <f t="shared" si="801"/>
        <v>47649.333333302464</v>
      </c>
      <c r="C12742" s="246">
        <f t="shared" si="801"/>
        <v>47649.374999969128</v>
      </c>
      <c r="D12742" s="247"/>
    </row>
    <row r="12743" spans="2:4">
      <c r="B12743" s="245">
        <f t="shared" si="801"/>
        <v>47649.374999969128</v>
      </c>
      <c r="C12743" s="246">
        <f t="shared" si="801"/>
        <v>47649.416666635792</v>
      </c>
      <c r="D12743" s="247"/>
    </row>
    <row r="12744" spans="2:4">
      <c r="B12744" s="245">
        <f t="shared" ref="B12744:C12759" si="802">B12743+1/24</f>
        <v>47649.416666635792</v>
      </c>
      <c r="C12744" s="246">
        <f t="shared" si="802"/>
        <v>47649.458333302457</v>
      </c>
      <c r="D12744" s="247"/>
    </row>
    <row r="12745" spans="2:4">
      <c r="B12745" s="245">
        <f t="shared" si="802"/>
        <v>47649.458333302457</v>
      </c>
      <c r="C12745" s="246">
        <f t="shared" si="802"/>
        <v>47649.499999969121</v>
      </c>
      <c r="D12745" s="247"/>
    </row>
    <row r="12746" spans="2:4">
      <c r="B12746" s="245">
        <f t="shared" si="802"/>
        <v>47649.499999969121</v>
      </c>
      <c r="C12746" s="246">
        <f t="shared" si="802"/>
        <v>47649.541666635785</v>
      </c>
      <c r="D12746" s="247"/>
    </row>
    <row r="12747" spans="2:4">
      <c r="B12747" s="245">
        <f t="shared" si="802"/>
        <v>47649.541666635785</v>
      </c>
      <c r="C12747" s="246">
        <f t="shared" si="802"/>
        <v>47649.583333302449</v>
      </c>
      <c r="D12747" s="247"/>
    </row>
    <row r="12748" spans="2:4">
      <c r="B12748" s="245">
        <f t="shared" si="802"/>
        <v>47649.583333302449</v>
      </c>
      <c r="C12748" s="246">
        <f t="shared" si="802"/>
        <v>47649.624999969114</v>
      </c>
      <c r="D12748" s="247"/>
    </row>
    <row r="12749" spans="2:4">
      <c r="B12749" s="245">
        <f t="shared" si="802"/>
        <v>47649.624999969114</v>
      </c>
      <c r="C12749" s="246">
        <f t="shared" si="802"/>
        <v>47649.666666635778</v>
      </c>
      <c r="D12749" s="247"/>
    </row>
    <row r="12750" spans="2:4">
      <c r="B12750" s="245">
        <f t="shared" si="802"/>
        <v>47649.666666635778</v>
      </c>
      <c r="C12750" s="246">
        <f t="shared" si="802"/>
        <v>47649.708333302442</v>
      </c>
      <c r="D12750" s="247"/>
    </row>
    <row r="12751" spans="2:4">
      <c r="B12751" s="245">
        <f t="shared" si="802"/>
        <v>47649.708333302442</v>
      </c>
      <c r="C12751" s="246">
        <f t="shared" si="802"/>
        <v>47649.749999969106</v>
      </c>
      <c r="D12751" s="247"/>
    </row>
    <row r="12752" spans="2:4">
      <c r="B12752" s="245">
        <f t="shared" si="802"/>
        <v>47649.749999969106</v>
      </c>
      <c r="C12752" s="246">
        <f t="shared" si="802"/>
        <v>47649.791666635771</v>
      </c>
      <c r="D12752" s="247"/>
    </row>
    <row r="12753" spans="2:4">
      <c r="B12753" s="245">
        <f t="shared" si="802"/>
        <v>47649.791666635771</v>
      </c>
      <c r="C12753" s="246">
        <f t="shared" si="802"/>
        <v>47649.833333302435</v>
      </c>
      <c r="D12753" s="247"/>
    </row>
    <row r="12754" spans="2:4">
      <c r="B12754" s="245">
        <f t="shared" si="802"/>
        <v>47649.833333302435</v>
      </c>
      <c r="C12754" s="246">
        <f t="shared" si="802"/>
        <v>47649.874999969099</v>
      </c>
      <c r="D12754" s="247"/>
    </row>
    <row r="12755" spans="2:4">
      <c r="B12755" s="245">
        <f t="shared" si="802"/>
        <v>47649.874999969099</v>
      </c>
      <c r="C12755" s="246">
        <f t="shared" si="802"/>
        <v>47649.916666635763</v>
      </c>
      <c r="D12755" s="247"/>
    </row>
    <row r="12756" spans="2:4">
      <c r="B12756" s="245">
        <f t="shared" si="802"/>
        <v>47649.916666635763</v>
      </c>
      <c r="C12756" s="246">
        <f t="shared" si="802"/>
        <v>47649.958333302427</v>
      </c>
      <c r="D12756" s="247"/>
    </row>
    <row r="12757" spans="2:4">
      <c r="B12757" s="245">
        <f t="shared" si="802"/>
        <v>47649.958333302427</v>
      </c>
      <c r="C12757" s="246">
        <f t="shared" si="802"/>
        <v>47649.999999969092</v>
      </c>
      <c r="D12757" s="247"/>
    </row>
    <row r="12758" spans="2:4">
      <c r="B12758" s="245">
        <f t="shared" si="802"/>
        <v>47649.999999969092</v>
      </c>
      <c r="C12758" s="246">
        <f t="shared" si="802"/>
        <v>47650.041666635756</v>
      </c>
      <c r="D12758" s="247"/>
    </row>
    <row r="12759" spans="2:4">
      <c r="B12759" s="245">
        <f t="shared" si="802"/>
        <v>47650.041666635756</v>
      </c>
      <c r="C12759" s="246">
        <f t="shared" si="802"/>
        <v>47650.08333330242</v>
      </c>
      <c r="D12759" s="247"/>
    </row>
    <row r="12760" spans="2:4">
      <c r="B12760" s="245">
        <f t="shared" ref="B12760:C12775" si="803">B12759+1/24</f>
        <v>47650.08333330242</v>
      </c>
      <c r="C12760" s="246">
        <f t="shared" si="803"/>
        <v>47650.124999969084</v>
      </c>
      <c r="D12760" s="247"/>
    </row>
    <row r="12761" spans="2:4">
      <c r="B12761" s="245">
        <f t="shared" si="803"/>
        <v>47650.124999969084</v>
      </c>
      <c r="C12761" s="246">
        <f t="shared" si="803"/>
        <v>47650.166666635749</v>
      </c>
      <c r="D12761" s="247"/>
    </row>
    <row r="12762" spans="2:4">
      <c r="B12762" s="245">
        <f t="shared" si="803"/>
        <v>47650.166666635749</v>
      </c>
      <c r="C12762" s="246">
        <f t="shared" si="803"/>
        <v>47650.208333302413</v>
      </c>
      <c r="D12762" s="247"/>
    </row>
    <row r="12763" spans="2:4">
      <c r="B12763" s="245">
        <f t="shared" si="803"/>
        <v>47650.208333302413</v>
      </c>
      <c r="C12763" s="246">
        <f t="shared" si="803"/>
        <v>47650.249999969077</v>
      </c>
      <c r="D12763" s="247"/>
    </row>
    <row r="12764" spans="2:4">
      <c r="B12764" s="245">
        <f t="shared" si="803"/>
        <v>47650.249999969077</v>
      </c>
      <c r="C12764" s="246">
        <f t="shared" si="803"/>
        <v>47650.291666635741</v>
      </c>
      <c r="D12764" s="247"/>
    </row>
    <row r="12765" spans="2:4">
      <c r="B12765" s="245">
        <f t="shared" si="803"/>
        <v>47650.291666635741</v>
      </c>
      <c r="C12765" s="246">
        <f t="shared" si="803"/>
        <v>47650.333333302406</v>
      </c>
      <c r="D12765" s="247"/>
    </row>
    <row r="12766" spans="2:4">
      <c r="B12766" s="245">
        <f t="shared" si="803"/>
        <v>47650.333333302406</v>
      </c>
      <c r="C12766" s="246">
        <f t="shared" si="803"/>
        <v>47650.37499996907</v>
      </c>
      <c r="D12766" s="247"/>
    </row>
    <row r="12767" spans="2:4">
      <c r="B12767" s="245">
        <f t="shared" si="803"/>
        <v>47650.37499996907</v>
      </c>
      <c r="C12767" s="246">
        <f t="shared" si="803"/>
        <v>47650.416666635734</v>
      </c>
      <c r="D12767" s="247"/>
    </row>
    <row r="12768" spans="2:4">
      <c r="B12768" s="245">
        <f t="shared" si="803"/>
        <v>47650.416666635734</v>
      </c>
      <c r="C12768" s="246">
        <f t="shared" si="803"/>
        <v>47650.458333302398</v>
      </c>
      <c r="D12768" s="247"/>
    </row>
    <row r="12769" spans="2:4">
      <c r="B12769" s="245">
        <f t="shared" si="803"/>
        <v>47650.458333302398</v>
      </c>
      <c r="C12769" s="246">
        <f t="shared" si="803"/>
        <v>47650.499999969063</v>
      </c>
      <c r="D12769" s="247"/>
    </row>
    <row r="12770" spans="2:4">
      <c r="B12770" s="245">
        <f t="shared" si="803"/>
        <v>47650.499999969063</v>
      </c>
      <c r="C12770" s="246">
        <f t="shared" si="803"/>
        <v>47650.541666635727</v>
      </c>
      <c r="D12770" s="247"/>
    </row>
    <row r="12771" spans="2:4">
      <c r="B12771" s="245">
        <f t="shared" si="803"/>
        <v>47650.541666635727</v>
      </c>
      <c r="C12771" s="246">
        <f t="shared" si="803"/>
        <v>47650.583333302391</v>
      </c>
      <c r="D12771" s="247"/>
    </row>
    <row r="12772" spans="2:4">
      <c r="B12772" s="245">
        <f t="shared" si="803"/>
        <v>47650.583333302391</v>
      </c>
      <c r="C12772" s="246">
        <f t="shared" si="803"/>
        <v>47650.624999969055</v>
      </c>
      <c r="D12772" s="247"/>
    </row>
    <row r="12773" spans="2:4">
      <c r="B12773" s="245">
        <f t="shared" si="803"/>
        <v>47650.624999969055</v>
      </c>
      <c r="C12773" s="246">
        <f t="shared" si="803"/>
        <v>47650.66666663572</v>
      </c>
      <c r="D12773" s="247"/>
    </row>
    <row r="12774" spans="2:4">
      <c r="B12774" s="245">
        <f t="shared" si="803"/>
        <v>47650.66666663572</v>
      </c>
      <c r="C12774" s="246">
        <f t="shared" si="803"/>
        <v>47650.708333302384</v>
      </c>
      <c r="D12774" s="247"/>
    </row>
    <row r="12775" spans="2:4">
      <c r="B12775" s="245">
        <f t="shared" si="803"/>
        <v>47650.708333302384</v>
      </c>
      <c r="C12775" s="246">
        <f t="shared" si="803"/>
        <v>47650.749999969048</v>
      </c>
      <c r="D12775" s="247"/>
    </row>
    <row r="12776" spans="2:4">
      <c r="B12776" s="245">
        <f t="shared" ref="B12776:C12791" si="804">B12775+1/24</f>
        <v>47650.749999969048</v>
      </c>
      <c r="C12776" s="246">
        <f t="shared" si="804"/>
        <v>47650.791666635712</v>
      </c>
      <c r="D12776" s="247"/>
    </row>
    <row r="12777" spans="2:4">
      <c r="B12777" s="245">
        <f t="shared" si="804"/>
        <v>47650.791666635712</v>
      </c>
      <c r="C12777" s="246">
        <f t="shared" si="804"/>
        <v>47650.833333302377</v>
      </c>
      <c r="D12777" s="247"/>
    </row>
    <row r="12778" spans="2:4">
      <c r="B12778" s="245">
        <f t="shared" si="804"/>
        <v>47650.833333302377</v>
      </c>
      <c r="C12778" s="246">
        <f t="shared" si="804"/>
        <v>47650.874999969041</v>
      </c>
      <c r="D12778" s="247"/>
    </row>
    <row r="12779" spans="2:4">
      <c r="B12779" s="245">
        <f t="shared" si="804"/>
        <v>47650.874999969041</v>
      </c>
      <c r="C12779" s="246">
        <f t="shared" si="804"/>
        <v>47650.916666635705</v>
      </c>
      <c r="D12779" s="247"/>
    </row>
    <row r="12780" spans="2:4">
      <c r="B12780" s="245">
        <f t="shared" si="804"/>
        <v>47650.916666635705</v>
      </c>
      <c r="C12780" s="246">
        <f t="shared" si="804"/>
        <v>47650.958333302369</v>
      </c>
      <c r="D12780" s="247"/>
    </row>
    <row r="12781" spans="2:4">
      <c r="B12781" s="245">
        <f t="shared" si="804"/>
        <v>47650.958333302369</v>
      </c>
      <c r="C12781" s="246">
        <f t="shared" si="804"/>
        <v>47650.999999969034</v>
      </c>
      <c r="D12781" s="247"/>
    </row>
    <row r="12782" spans="2:4">
      <c r="B12782" s="245">
        <f t="shared" si="804"/>
        <v>47650.999999969034</v>
      </c>
      <c r="C12782" s="246">
        <f t="shared" si="804"/>
        <v>47651.041666635698</v>
      </c>
      <c r="D12782" s="247"/>
    </row>
    <row r="12783" spans="2:4">
      <c r="B12783" s="245">
        <f t="shared" si="804"/>
        <v>47651.041666635698</v>
      </c>
      <c r="C12783" s="246">
        <f t="shared" si="804"/>
        <v>47651.083333302362</v>
      </c>
      <c r="D12783" s="247"/>
    </row>
    <row r="12784" spans="2:4">
      <c r="B12784" s="245">
        <f t="shared" si="804"/>
        <v>47651.083333302362</v>
      </c>
      <c r="C12784" s="246">
        <f t="shared" si="804"/>
        <v>47651.124999969026</v>
      </c>
      <c r="D12784" s="247"/>
    </row>
    <row r="12785" spans="2:4">
      <c r="B12785" s="245">
        <f t="shared" si="804"/>
        <v>47651.124999969026</v>
      </c>
      <c r="C12785" s="246">
        <f t="shared" si="804"/>
        <v>47651.16666663569</v>
      </c>
      <c r="D12785" s="247"/>
    </row>
    <row r="12786" spans="2:4">
      <c r="B12786" s="245">
        <f t="shared" si="804"/>
        <v>47651.16666663569</v>
      </c>
      <c r="C12786" s="246">
        <f t="shared" si="804"/>
        <v>47651.208333302355</v>
      </c>
      <c r="D12786" s="247"/>
    </row>
    <row r="12787" spans="2:4">
      <c r="B12787" s="245">
        <f t="shared" si="804"/>
        <v>47651.208333302355</v>
      </c>
      <c r="C12787" s="246">
        <f t="shared" si="804"/>
        <v>47651.249999969019</v>
      </c>
      <c r="D12787" s="247"/>
    </row>
    <row r="12788" spans="2:4">
      <c r="B12788" s="245">
        <f t="shared" si="804"/>
        <v>47651.249999969019</v>
      </c>
      <c r="C12788" s="246">
        <f t="shared" si="804"/>
        <v>47651.291666635683</v>
      </c>
      <c r="D12788" s="247"/>
    </row>
    <row r="12789" spans="2:4">
      <c r="B12789" s="245">
        <f t="shared" si="804"/>
        <v>47651.291666635683</v>
      </c>
      <c r="C12789" s="246">
        <f t="shared" si="804"/>
        <v>47651.333333302347</v>
      </c>
      <c r="D12789" s="247"/>
    </row>
    <row r="12790" spans="2:4">
      <c r="B12790" s="245">
        <f t="shared" si="804"/>
        <v>47651.333333302347</v>
      </c>
      <c r="C12790" s="246">
        <f t="shared" si="804"/>
        <v>47651.374999969012</v>
      </c>
      <c r="D12790" s="247"/>
    </row>
    <row r="12791" spans="2:4">
      <c r="B12791" s="245">
        <f t="shared" si="804"/>
        <v>47651.374999969012</v>
      </c>
      <c r="C12791" s="246">
        <f t="shared" si="804"/>
        <v>47651.416666635676</v>
      </c>
      <c r="D12791" s="247"/>
    </row>
    <row r="12792" spans="2:4">
      <c r="B12792" s="245">
        <f t="shared" ref="B12792:C12807" si="805">B12791+1/24</f>
        <v>47651.416666635676</v>
      </c>
      <c r="C12792" s="246">
        <f t="shared" si="805"/>
        <v>47651.45833330234</v>
      </c>
      <c r="D12792" s="247"/>
    </row>
    <row r="12793" spans="2:4">
      <c r="B12793" s="245">
        <f t="shared" si="805"/>
        <v>47651.45833330234</v>
      </c>
      <c r="C12793" s="246">
        <f t="shared" si="805"/>
        <v>47651.499999969004</v>
      </c>
      <c r="D12793" s="247"/>
    </row>
    <row r="12794" spans="2:4">
      <c r="B12794" s="245">
        <f t="shared" si="805"/>
        <v>47651.499999969004</v>
      </c>
      <c r="C12794" s="246">
        <f t="shared" si="805"/>
        <v>47651.541666635669</v>
      </c>
      <c r="D12794" s="247"/>
    </row>
    <row r="12795" spans="2:4">
      <c r="B12795" s="245">
        <f t="shared" si="805"/>
        <v>47651.541666635669</v>
      </c>
      <c r="C12795" s="246">
        <f t="shared" si="805"/>
        <v>47651.583333302333</v>
      </c>
      <c r="D12795" s="247"/>
    </row>
    <row r="12796" spans="2:4">
      <c r="B12796" s="245">
        <f t="shared" si="805"/>
        <v>47651.583333302333</v>
      </c>
      <c r="C12796" s="246">
        <f t="shared" si="805"/>
        <v>47651.624999968997</v>
      </c>
      <c r="D12796" s="247"/>
    </row>
    <row r="12797" spans="2:4">
      <c r="B12797" s="245">
        <f t="shared" si="805"/>
        <v>47651.624999968997</v>
      </c>
      <c r="C12797" s="246">
        <f t="shared" si="805"/>
        <v>47651.666666635661</v>
      </c>
      <c r="D12797" s="247"/>
    </row>
    <row r="12798" spans="2:4">
      <c r="B12798" s="245">
        <f t="shared" si="805"/>
        <v>47651.666666635661</v>
      </c>
      <c r="C12798" s="246">
        <f t="shared" si="805"/>
        <v>47651.708333302326</v>
      </c>
      <c r="D12798" s="247"/>
    </row>
    <row r="12799" spans="2:4">
      <c r="B12799" s="245">
        <f t="shared" si="805"/>
        <v>47651.708333302326</v>
      </c>
      <c r="C12799" s="246">
        <f t="shared" si="805"/>
        <v>47651.74999996899</v>
      </c>
      <c r="D12799" s="247"/>
    </row>
    <row r="12800" spans="2:4">
      <c r="B12800" s="245">
        <f t="shared" si="805"/>
        <v>47651.74999996899</v>
      </c>
      <c r="C12800" s="246">
        <f t="shared" si="805"/>
        <v>47651.791666635654</v>
      </c>
      <c r="D12800" s="247"/>
    </row>
    <row r="12801" spans="2:4">
      <c r="B12801" s="245">
        <f t="shared" si="805"/>
        <v>47651.791666635654</v>
      </c>
      <c r="C12801" s="246">
        <f t="shared" si="805"/>
        <v>47651.833333302318</v>
      </c>
      <c r="D12801" s="247"/>
    </row>
    <row r="12802" spans="2:4">
      <c r="B12802" s="245">
        <f t="shared" si="805"/>
        <v>47651.833333302318</v>
      </c>
      <c r="C12802" s="246">
        <f t="shared" si="805"/>
        <v>47651.874999968983</v>
      </c>
      <c r="D12802" s="247"/>
    </row>
    <row r="12803" spans="2:4">
      <c r="B12803" s="245">
        <f t="shared" si="805"/>
        <v>47651.874999968983</v>
      </c>
      <c r="C12803" s="246">
        <f t="shared" si="805"/>
        <v>47651.916666635647</v>
      </c>
      <c r="D12803" s="247"/>
    </row>
    <row r="12804" spans="2:4">
      <c r="B12804" s="245">
        <f t="shared" si="805"/>
        <v>47651.916666635647</v>
      </c>
      <c r="C12804" s="246">
        <f t="shared" si="805"/>
        <v>47651.958333302311</v>
      </c>
      <c r="D12804" s="247"/>
    </row>
    <row r="12805" spans="2:4">
      <c r="B12805" s="245">
        <f t="shared" si="805"/>
        <v>47651.958333302311</v>
      </c>
      <c r="C12805" s="246">
        <f t="shared" si="805"/>
        <v>47651.999999968975</v>
      </c>
      <c r="D12805" s="247"/>
    </row>
    <row r="12806" spans="2:4">
      <c r="B12806" s="245">
        <f t="shared" si="805"/>
        <v>47651.999999968975</v>
      </c>
      <c r="C12806" s="246">
        <f t="shared" si="805"/>
        <v>47652.04166663564</v>
      </c>
      <c r="D12806" s="247"/>
    </row>
    <row r="12807" spans="2:4">
      <c r="B12807" s="245">
        <f t="shared" si="805"/>
        <v>47652.04166663564</v>
      </c>
      <c r="C12807" s="246">
        <f t="shared" si="805"/>
        <v>47652.083333302304</v>
      </c>
      <c r="D12807" s="247"/>
    </row>
    <row r="12808" spans="2:4">
      <c r="B12808" s="245">
        <f t="shared" ref="B12808:C12823" si="806">B12807+1/24</f>
        <v>47652.083333302304</v>
      </c>
      <c r="C12808" s="246">
        <f t="shared" si="806"/>
        <v>47652.124999968968</v>
      </c>
      <c r="D12808" s="247"/>
    </row>
    <row r="12809" spans="2:4">
      <c r="B12809" s="245">
        <f t="shared" si="806"/>
        <v>47652.124999968968</v>
      </c>
      <c r="C12809" s="246">
        <f t="shared" si="806"/>
        <v>47652.166666635632</v>
      </c>
      <c r="D12809" s="247"/>
    </row>
    <row r="12810" spans="2:4">
      <c r="B12810" s="245">
        <f t="shared" si="806"/>
        <v>47652.166666635632</v>
      </c>
      <c r="C12810" s="246">
        <f t="shared" si="806"/>
        <v>47652.208333302297</v>
      </c>
      <c r="D12810" s="247"/>
    </row>
    <row r="12811" spans="2:4">
      <c r="B12811" s="245">
        <f t="shared" si="806"/>
        <v>47652.208333302297</v>
      </c>
      <c r="C12811" s="246">
        <f t="shared" si="806"/>
        <v>47652.249999968961</v>
      </c>
      <c r="D12811" s="247"/>
    </row>
    <row r="12812" spans="2:4">
      <c r="B12812" s="245">
        <f t="shared" si="806"/>
        <v>47652.249999968961</v>
      </c>
      <c r="C12812" s="246">
        <f t="shared" si="806"/>
        <v>47652.291666635625</v>
      </c>
      <c r="D12812" s="247"/>
    </row>
    <row r="12813" spans="2:4">
      <c r="B12813" s="245">
        <f t="shared" si="806"/>
        <v>47652.291666635625</v>
      </c>
      <c r="C12813" s="246">
        <f t="shared" si="806"/>
        <v>47652.333333302289</v>
      </c>
      <c r="D12813" s="247"/>
    </row>
    <row r="12814" spans="2:4">
      <c r="B12814" s="245">
        <f t="shared" si="806"/>
        <v>47652.333333302289</v>
      </c>
      <c r="C12814" s="246">
        <f t="shared" si="806"/>
        <v>47652.374999968953</v>
      </c>
      <c r="D12814" s="247"/>
    </row>
    <row r="12815" spans="2:4">
      <c r="B12815" s="245">
        <f t="shared" si="806"/>
        <v>47652.374999968953</v>
      </c>
      <c r="C12815" s="246">
        <f t="shared" si="806"/>
        <v>47652.416666635618</v>
      </c>
      <c r="D12815" s="247"/>
    </row>
    <row r="12816" spans="2:4">
      <c r="B12816" s="245">
        <f t="shared" si="806"/>
        <v>47652.416666635618</v>
      </c>
      <c r="C12816" s="246">
        <f t="shared" si="806"/>
        <v>47652.458333302282</v>
      </c>
      <c r="D12816" s="247"/>
    </row>
    <row r="12817" spans="2:4">
      <c r="B12817" s="245">
        <f t="shared" si="806"/>
        <v>47652.458333302282</v>
      </c>
      <c r="C12817" s="246">
        <f t="shared" si="806"/>
        <v>47652.499999968946</v>
      </c>
      <c r="D12817" s="247"/>
    </row>
    <row r="12818" spans="2:4">
      <c r="B12818" s="245">
        <f t="shared" si="806"/>
        <v>47652.499999968946</v>
      </c>
      <c r="C12818" s="246">
        <f t="shared" si="806"/>
        <v>47652.54166663561</v>
      </c>
      <c r="D12818" s="247"/>
    </row>
    <row r="12819" spans="2:4">
      <c r="B12819" s="245">
        <f t="shared" si="806"/>
        <v>47652.54166663561</v>
      </c>
      <c r="C12819" s="246">
        <f t="shared" si="806"/>
        <v>47652.583333302275</v>
      </c>
      <c r="D12819" s="247"/>
    </row>
    <row r="12820" spans="2:4">
      <c r="B12820" s="245">
        <f t="shared" si="806"/>
        <v>47652.583333302275</v>
      </c>
      <c r="C12820" s="246">
        <f t="shared" si="806"/>
        <v>47652.624999968939</v>
      </c>
      <c r="D12820" s="247"/>
    </row>
    <row r="12821" spans="2:4">
      <c r="B12821" s="245">
        <f t="shared" si="806"/>
        <v>47652.624999968939</v>
      </c>
      <c r="C12821" s="246">
        <f t="shared" si="806"/>
        <v>47652.666666635603</v>
      </c>
      <c r="D12821" s="247"/>
    </row>
    <row r="12822" spans="2:4">
      <c r="B12822" s="245">
        <f t="shared" si="806"/>
        <v>47652.666666635603</v>
      </c>
      <c r="C12822" s="246">
        <f t="shared" si="806"/>
        <v>47652.708333302267</v>
      </c>
      <c r="D12822" s="247"/>
    </row>
    <row r="12823" spans="2:4">
      <c r="B12823" s="245">
        <f t="shared" si="806"/>
        <v>47652.708333302267</v>
      </c>
      <c r="C12823" s="246">
        <f t="shared" si="806"/>
        <v>47652.749999968932</v>
      </c>
      <c r="D12823" s="247"/>
    </row>
    <row r="12824" spans="2:4">
      <c r="B12824" s="245">
        <f t="shared" ref="B12824:C12839" si="807">B12823+1/24</f>
        <v>47652.749999968932</v>
      </c>
      <c r="C12824" s="246">
        <f t="shared" si="807"/>
        <v>47652.791666635596</v>
      </c>
      <c r="D12824" s="247"/>
    </row>
    <row r="12825" spans="2:4">
      <c r="B12825" s="245">
        <f t="shared" si="807"/>
        <v>47652.791666635596</v>
      </c>
      <c r="C12825" s="246">
        <f t="shared" si="807"/>
        <v>47652.83333330226</v>
      </c>
      <c r="D12825" s="247"/>
    </row>
    <row r="12826" spans="2:4">
      <c r="B12826" s="245">
        <f t="shared" si="807"/>
        <v>47652.83333330226</v>
      </c>
      <c r="C12826" s="246">
        <f t="shared" si="807"/>
        <v>47652.874999968924</v>
      </c>
      <c r="D12826" s="247"/>
    </row>
    <row r="12827" spans="2:4">
      <c r="B12827" s="245">
        <f t="shared" si="807"/>
        <v>47652.874999968924</v>
      </c>
      <c r="C12827" s="246">
        <f t="shared" si="807"/>
        <v>47652.916666635589</v>
      </c>
      <c r="D12827" s="247"/>
    </row>
    <row r="12828" spans="2:4">
      <c r="B12828" s="245">
        <f t="shared" si="807"/>
        <v>47652.916666635589</v>
      </c>
      <c r="C12828" s="246">
        <f t="shared" si="807"/>
        <v>47652.958333302253</v>
      </c>
      <c r="D12828" s="247"/>
    </row>
    <row r="12829" spans="2:4">
      <c r="B12829" s="245">
        <f t="shared" si="807"/>
        <v>47652.958333302253</v>
      </c>
      <c r="C12829" s="246">
        <f t="shared" si="807"/>
        <v>47652.999999968917</v>
      </c>
      <c r="D12829" s="247"/>
    </row>
    <row r="12830" spans="2:4">
      <c r="B12830" s="245">
        <f t="shared" si="807"/>
        <v>47652.999999968917</v>
      </c>
      <c r="C12830" s="246">
        <f t="shared" si="807"/>
        <v>47653.041666635581</v>
      </c>
      <c r="D12830" s="247"/>
    </row>
    <row r="12831" spans="2:4">
      <c r="B12831" s="245">
        <f t="shared" si="807"/>
        <v>47653.041666635581</v>
      </c>
      <c r="C12831" s="246">
        <f t="shared" si="807"/>
        <v>47653.083333302246</v>
      </c>
      <c r="D12831" s="247"/>
    </row>
    <row r="12832" spans="2:4">
      <c r="B12832" s="245">
        <f t="shared" si="807"/>
        <v>47653.083333302246</v>
      </c>
      <c r="C12832" s="246">
        <f t="shared" si="807"/>
        <v>47653.12499996891</v>
      </c>
      <c r="D12832" s="247"/>
    </row>
    <row r="12833" spans="2:4">
      <c r="B12833" s="245">
        <f t="shared" si="807"/>
        <v>47653.12499996891</v>
      </c>
      <c r="C12833" s="246">
        <f t="shared" si="807"/>
        <v>47653.166666635574</v>
      </c>
      <c r="D12833" s="247"/>
    </row>
    <row r="12834" spans="2:4">
      <c r="B12834" s="245">
        <f t="shared" si="807"/>
        <v>47653.166666635574</v>
      </c>
      <c r="C12834" s="246">
        <f t="shared" si="807"/>
        <v>47653.208333302238</v>
      </c>
      <c r="D12834" s="247"/>
    </row>
    <row r="12835" spans="2:4">
      <c r="B12835" s="245">
        <f t="shared" si="807"/>
        <v>47653.208333302238</v>
      </c>
      <c r="C12835" s="246">
        <f t="shared" si="807"/>
        <v>47653.249999968903</v>
      </c>
      <c r="D12835" s="247"/>
    </row>
    <row r="12836" spans="2:4">
      <c r="B12836" s="245">
        <f t="shared" si="807"/>
        <v>47653.249999968903</v>
      </c>
      <c r="C12836" s="246">
        <f t="shared" si="807"/>
        <v>47653.291666635567</v>
      </c>
      <c r="D12836" s="247"/>
    </row>
    <row r="12837" spans="2:4">
      <c r="B12837" s="245">
        <f t="shared" si="807"/>
        <v>47653.291666635567</v>
      </c>
      <c r="C12837" s="246">
        <f t="shared" si="807"/>
        <v>47653.333333302231</v>
      </c>
      <c r="D12837" s="247"/>
    </row>
    <row r="12838" spans="2:4">
      <c r="B12838" s="245">
        <f t="shared" si="807"/>
        <v>47653.333333302231</v>
      </c>
      <c r="C12838" s="246">
        <f t="shared" si="807"/>
        <v>47653.374999968895</v>
      </c>
      <c r="D12838" s="247"/>
    </row>
    <row r="12839" spans="2:4">
      <c r="B12839" s="245">
        <f t="shared" si="807"/>
        <v>47653.374999968895</v>
      </c>
      <c r="C12839" s="246">
        <f t="shared" si="807"/>
        <v>47653.41666663556</v>
      </c>
      <c r="D12839" s="247"/>
    </row>
    <row r="12840" spans="2:4">
      <c r="B12840" s="245">
        <f t="shared" ref="B12840:C12855" si="808">B12839+1/24</f>
        <v>47653.41666663556</v>
      </c>
      <c r="C12840" s="246">
        <f t="shared" si="808"/>
        <v>47653.458333302224</v>
      </c>
      <c r="D12840" s="247"/>
    </row>
    <row r="12841" spans="2:4">
      <c r="B12841" s="245">
        <f t="shared" si="808"/>
        <v>47653.458333302224</v>
      </c>
      <c r="C12841" s="246">
        <f t="shared" si="808"/>
        <v>47653.499999968888</v>
      </c>
      <c r="D12841" s="247"/>
    </row>
    <row r="12842" spans="2:4">
      <c r="B12842" s="245">
        <f t="shared" si="808"/>
        <v>47653.499999968888</v>
      </c>
      <c r="C12842" s="246">
        <f t="shared" si="808"/>
        <v>47653.541666635552</v>
      </c>
      <c r="D12842" s="247"/>
    </row>
    <row r="12843" spans="2:4">
      <c r="B12843" s="245">
        <f t="shared" si="808"/>
        <v>47653.541666635552</v>
      </c>
      <c r="C12843" s="246">
        <f t="shared" si="808"/>
        <v>47653.583333302216</v>
      </c>
      <c r="D12843" s="247"/>
    </row>
    <row r="12844" spans="2:4">
      <c r="B12844" s="245">
        <f t="shared" si="808"/>
        <v>47653.583333302216</v>
      </c>
      <c r="C12844" s="246">
        <f t="shared" si="808"/>
        <v>47653.624999968881</v>
      </c>
      <c r="D12844" s="247"/>
    </row>
    <row r="12845" spans="2:4">
      <c r="B12845" s="245">
        <f t="shared" si="808"/>
        <v>47653.624999968881</v>
      </c>
      <c r="C12845" s="246">
        <f t="shared" si="808"/>
        <v>47653.666666635545</v>
      </c>
      <c r="D12845" s="247"/>
    </row>
    <row r="12846" spans="2:4">
      <c r="B12846" s="245">
        <f t="shared" si="808"/>
        <v>47653.666666635545</v>
      </c>
      <c r="C12846" s="246">
        <f t="shared" si="808"/>
        <v>47653.708333302209</v>
      </c>
      <c r="D12846" s="247"/>
    </row>
    <row r="12847" spans="2:4">
      <c r="B12847" s="245">
        <f t="shared" si="808"/>
        <v>47653.708333302209</v>
      </c>
      <c r="C12847" s="246">
        <f t="shared" si="808"/>
        <v>47653.749999968873</v>
      </c>
      <c r="D12847" s="247"/>
    </row>
    <row r="12848" spans="2:4">
      <c r="B12848" s="245">
        <f t="shared" si="808"/>
        <v>47653.749999968873</v>
      </c>
      <c r="C12848" s="246">
        <f t="shared" si="808"/>
        <v>47653.791666635538</v>
      </c>
      <c r="D12848" s="247"/>
    </row>
    <row r="12849" spans="2:4">
      <c r="B12849" s="245">
        <f t="shared" si="808"/>
        <v>47653.791666635538</v>
      </c>
      <c r="C12849" s="246">
        <f t="shared" si="808"/>
        <v>47653.833333302202</v>
      </c>
      <c r="D12849" s="247"/>
    </row>
    <row r="12850" spans="2:4">
      <c r="B12850" s="245">
        <f t="shared" si="808"/>
        <v>47653.833333302202</v>
      </c>
      <c r="C12850" s="246">
        <f t="shared" si="808"/>
        <v>47653.874999968866</v>
      </c>
      <c r="D12850" s="247"/>
    </row>
    <row r="12851" spans="2:4">
      <c r="B12851" s="245">
        <f t="shared" si="808"/>
        <v>47653.874999968866</v>
      </c>
      <c r="C12851" s="246">
        <f t="shared" si="808"/>
        <v>47653.91666663553</v>
      </c>
      <c r="D12851" s="247"/>
    </row>
    <row r="12852" spans="2:4">
      <c r="B12852" s="245">
        <f t="shared" si="808"/>
        <v>47653.91666663553</v>
      </c>
      <c r="C12852" s="246">
        <f t="shared" si="808"/>
        <v>47653.958333302195</v>
      </c>
      <c r="D12852" s="247"/>
    </row>
    <row r="12853" spans="2:4">
      <c r="B12853" s="245">
        <f t="shared" si="808"/>
        <v>47653.958333302195</v>
      </c>
      <c r="C12853" s="246">
        <f t="shared" si="808"/>
        <v>47653.999999968859</v>
      </c>
      <c r="D12853" s="247"/>
    </row>
    <row r="12854" spans="2:4">
      <c r="B12854" s="245">
        <f t="shared" si="808"/>
        <v>47653.999999968859</v>
      </c>
      <c r="C12854" s="246">
        <f t="shared" si="808"/>
        <v>47654.041666635523</v>
      </c>
      <c r="D12854" s="247"/>
    </row>
    <row r="12855" spans="2:4">
      <c r="B12855" s="245">
        <f t="shared" si="808"/>
        <v>47654.041666635523</v>
      </c>
      <c r="C12855" s="246">
        <f t="shared" si="808"/>
        <v>47654.083333302187</v>
      </c>
      <c r="D12855" s="247"/>
    </row>
    <row r="12856" spans="2:4">
      <c r="B12856" s="245">
        <f t="shared" ref="B12856:C12866" si="809">B12855+1/24</f>
        <v>47654.083333302187</v>
      </c>
      <c r="C12856" s="246">
        <f t="shared" si="809"/>
        <v>47654.124999968852</v>
      </c>
      <c r="D12856" s="247"/>
    </row>
    <row r="12857" spans="2:4">
      <c r="B12857" s="245">
        <f t="shared" si="809"/>
        <v>47654.124999968852</v>
      </c>
      <c r="C12857" s="246">
        <f t="shared" si="809"/>
        <v>47654.166666635516</v>
      </c>
      <c r="D12857" s="247"/>
    </row>
    <row r="12858" spans="2:4">
      <c r="B12858" s="245">
        <f t="shared" si="809"/>
        <v>47654.166666635516</v>
      </c>
      <c r="C12858" s="246">
        <f t="shared" si="809"/>
        <v>47654.20833330218</v>
      </c>
      <c r="D12858" s="247"/>
    </row>
    <row r="12859" spans="2:4">
      <c r="B12859" s="245">
        <f t="shared" si="809"/>
        <v>47654.20833330218</v>
      </c>
      <c r="C12859" s="246">
        <f t="shared" si="809"/>
        <v>47654.249999968844</v>
      </c>
      <c r="D12859" s="247"/>
    </row>
    <row r="12860" spans="2:4">
      <c r="B12860" s="245">
        <f t="shared" si="809"/>
        <v>47654.249999968844</v>
      </c>
      <c r="C12860" s="246">
        <f t="shared" si="809"/>
        <v>47654.291666635509</v>
      </c>
      <c r="D12860" s="247"/>
    </row>
    <row r="12861" spans="2:4">
      <c r="B12861" s="245">
        <f t="shared" si="809"/>
        <v>47654.291666635509</v>
      </c>
      <c r="C12861" s="246">
        <f t="shared" si="809"/>
        <v>47654.333333302173</v>
      </c>
      <c r="D12861" s="247"/>
    </row>
    <row r="12862" spans="2:4">
      <c r="B12862" s="245">
        <f t="shared" si="809"/>
        <v>47654.333333302173</v>
      </c>
      <c r="C12862" s="246">
        <f t="shared" si="809"/>
        <v>47654.374999968837</v>
      </c>
      <c r="D12862" s="247"/>
    </row>
    <row r="12863" spans="2:4">
      <c r="B12863" s="245">
        <f t="shared" si="809"/>
        <v>47654.374999968837</v>
      </c>
      <c r="C12863" s="246">
        <f t="shared" si="809"/>
        <v>47654.416666635501</v>
      </c>
      <c r="D12863" s="247"/>
    </row>
    <row r="12864" spans="2:4">
      <c r="B12864" s="245">
        <f t="shared" si="809"/>
        <v>47654.416666635501</v>
      </c>
      <c r="C12864" s="246">
        <f t="shared" si="809"/>
        <v>47654.458333302166</v>
      </c>
      <c r="D12864" s="247"/>
    </row>
    <row r="12865" spans="2:4">
      <c r="B12865" s="245">
        <f t="shared" si="809"/>
        <v>47654.458333302166</v>
      </c>
      <c r="C12865" s="246">
        <f t="shared" si="809"/>
        <v>47654.49999996883</v>
      </c>
      <c r="D12865" s="247"/>
    </row>
    <row r="12866" spans="2:4">
      <c r="B12866" s="245">
        <f t="shared" si="809"/>
        <v>47654.49999996883</v>
      </c>
      <c r="C12866" s="246">
        <f t="shared" si="809"/>
        <v>47654.541666635494</v>
      </c>
      <c r="D12866" s="247"/>
    </row>
    <row r="12867" spans="2:4">
      <c r="B12867" s="245">
        <f>B12866+1/24</f>
        <v>47654.541666635494</v>
      </c>
      <c r="C12867" s="246">
        <f>C12866+1/24</f>
        <v>47654.583333302158</v>
      </c>
      <c r="D12867" s="247"/>
    </row>
    <row r="12868" spans="2:4">
      <c r="B12868" s="245">
        <f t="shared" ref="B12868:C12883" si="810">B12867+1/24</f>
        <v>47654.583333302158</v>
      </c>
      <c r="C12868" s="246">
        <f t="shared" si="810"/>
        <v>47654.624999968823</v>
      </c>
      <c r="D12868" s="247"/>
    </row>
    <row r="12869" spans="2:4">
      <c r="B12869" s="245">
        <f t="shared" si="810"/>
        <v>47654.624999968823</v>
      </c>
      <c r="C12869" s="246">
        <f t="shared" si="810"/>
        <v>47654.666666635487</v>
      </c>
      <c r="D12869" s="247"/>
    </row>
    <row r="12870" spans="2:4">
      <c r="B12870" s="245">
        <f t="shared" si="810"/>
        <v>47654.666666635487</v>
      </c>
      <c r="C12870" s="246">
        <f t="shared" si="810"/>
        <v>47654.708333302151</v>
      </c>
      <c r="D12870" s="247"/>
    </row>
    <row r="12871" spans="2:4">
      <c r="B12871" s="245">
        <f t="shared" si="810"/>
        <v>47654.708333302151</v>
      </c>
      <c r="C12871" s="246">
        <f t="shared" si="810"/>
        <v>47654.749999968815</v>
      </c>
      <c r="D12871" s="247"/>
    </row>
    <row r="12872" spans="2:4">
      <c r="B12872" s="245">
        <f t="shared" si="810"/>
        <v>47654.749999968815</v>
      </c>
      <c r="C12872" s="246">
        <f t="shared" si="810"/>
        <v>47654.791666635479</v>
      </c>
      <c r="D12872" s="247"/>
    </row>
    <row r="12873" spans="2:4">
      <c r="B12873" s="245">
        <f t="shared" si="810"/>
        <v>47654.791666635479</v>
      </c>
      <c r="C12873" s="246">
        <f t="shared" si="810"/>
        <v>47654.833333302144</v>
      </c>
      <c r="D12873" s="247"/>
    </row>
    <row r="12874" spans="2:4">
      <c r="B12874" s="245">
        <f t="shared" si="810"/>
        <v>47654.833333302144</v>
      </c>
      <c r="C12874" s="246">
        <f t="shared" si="810"/>
        <v>47654.874999968808</v>
      </c>
      <c r="D12874" s="247"/>
    </row>
    <row r="12875" spans="2:4">
      <c r="B12875" s="245">
        <f t="shared" si="810"/>
        <v>47654.874999968808</v>
      </c>
      <c r="C12875" s="246">
        <f t="shared" si="810"/>
        <v>47654.916666635472</v>
      </c>
      <c r="D12875" s="247"/>
    </row>
    <row r="12876" spans="2:4">
      <c r="B12876" s="245">
        <f t="shared" si="810"/>
        <v>47654.916666635472</v>
      </c>
      <c r="C12876" s="246">
        <f t="shared" si="810"/>
        <v>47654.958333302136</v>
      </c>
      <c r="D12876" s="247"/>
    </row>
    <row r="12877" spans="2:4">
      <c r="B12877" s="245">
        <f t="shared" si="810"/>
        <v>47654.958333302136</v>
      </c>
      <c r="C12877" s="246">
        <f t="shared" si="810"/>
        <v>47654.999999968801</v>
      </c>
      <c r="D12877" s="247"/>
    </row>
    <row r="12878" spans="2:4">
      <c r="B12878" s="245">
        <f t="shared" si="810"/>
        <v>47654.999999968801</v>
      </c>
      <c r="C12878" s="246">
        <f t="shared" si="810"/>
        <v>47655.041666635465</v>
      </c>
      <c r="D12878" s="247"/>
    </row>
    <row r="12879" spans="2:4">
      <c r="B12879" s="245">
        <f t="shared" si="810"/>
        <v>47655.041666635465</v>
      </c>
      <c r="C12879" s="246">
        <f t="shared" si="810"/>
        <v>47655.083333302129</v>
      </c>
      <c r="D12879" s="247"/>
    </row>
    <row r="12880" spans="2:4">
      <c r="B12880" s="245">
        <f t="shared" si="810"/>
        <v>47655.083333302129</v>
      </c>
      <c r="C12880" s="246">
        <f t="shared" si="810"/>
        <v>47655.124999968793</v>
      </c>
      <c r="D12880" s="247"/>
    </row>
    <row r="12881" spans="2:4">
      <c r="B12881" s="245">
        <f t="shared" si="810"/>
        <v>47655.124999968793</v>
      </c>
      <c r="C12881" s="246">
        <f t="shared" si="810"/>
        <v>47655.166666635458</v>
      </c>
      <c r="D12881" s="247"/>
    </row>
    <row r="12882" spans="2:4">
      <c r="B12882" s="245">
        <f t="shared" si="810"/>
        <v>47655.166666635458</v>
      </c>
      <c r="C12882" s="246">
        <f t="shared" si="810"/>
        <v>47655.208333302122</v>
      </c>
      <c r="D12882" s="247"/>
    </row>
    <row r="12883" spans="2:4">
      <c r="B12883" s="245">
        <f t="shared" si="810"/>
        <v>47655.208333302122</v>
      </c>
      <c r="C12883" s="246">
        <f t="shared" si="810"/>
        <v>47655.249999968786</v>
      </c>
      <c r="D12883" s="247"/>
    </row>
    <row r="12884" spans="2:4">
      <c r="B12884" s="245">
        <f t="shared" ref="B12884:C12899" si="811">B12883+1/24</f>
        <v>47655.249999968786</v>
      </c>
      <c r="C12884" s="246">
        <f t="shared" si="811"/>
        <v>47655.29166663545</v>
      </c>
      <c r="D12884" s="247"/>
    </row>
    <row r="12885" spans="2:4">
      <c r="B12885" s="245">
        <f t="shared" si="811"/>
        <v>47655.29166663545</v>
      </c>
      <c r="C12885" s="246">
        <f t="shared" si="811"/>
        <v>47655.333333302115</v>
      </c>
      <c r="D12885" s="247"/>
    </row>
    <row r="12886" spans="2:4">
      <c r="B12886" s="245">
        <f t="shared" si="811"/>
        <v>47655.333333302115</v>
      </c>
      <c r="C12886" s="246">
        <f t="shared" si="811"/>
        <v>47655.374999968779</v>
      </c>
      <c r="D12886" s="247"/>
    </row>
    <row r="12887" spans="2:4">
      <c r="B12887" s="245">
        <f t="shared" si="811"/>
        <v>47655.374999968779</v>
      </c>
      <c r="C12887" s="246">
        <f t="shared" si="811"/>
        <v>47655.416666635443</v>
      </c>
      <c r="D12887" s="247"/>
    </row>
    <row r="12888" spans="2:4">
      <c r="B12888" s="245">
        <f t="shared" si="811"/>
        <v>47655.416666635443</v>
      </c>
      <c r="C12888" s="246">
        <f t="shared" si="811"/>
        <v>47655.458333302107</v>
      </c>
      <c r="D12888" s="247"/>
    </row>
    <row r="12889" spans="2:4">
      <c r="B12889" s="245">
        <f t="shared" si="811"/>
        <v>47655.458333302107</v>
      </c>
      <c r="C12889" s="246">
        <f t="shared" si="811"/>
        <v>47655.499999968772</v>
      </c>
      <c r="D12889" s="247"/>
    </row>
    <row r="12890" spans="2:4">
      <c r="B12890" s="245">
        <f t="shared" si="811"/>
        <v>47655.499999968772</v>
      </c>
      <c r="C12890" s="246">
        <f t="shared" si="811"/>
        <v>47655.541666635436</v>
      </c>
      <c r="D12890" s="247"/>
    </row>
    <row r="12891" spans="2:4">
      <c r="B12891" s="245">
        <f t="shared" si="811"/>
        <v>47655.541666635436</v>
      </c>
      <c r="C12891" s="246">
        <f t="shared" si="811"/>
        <v>47655.5833333021</v>
      </c>
      <c r="D12891" s="247"/>
    </row>
    <row r="12892" spans="2:4">
      <c r="B12892" s="245">
        <f t="shared" si="811"/>
        <v>47655.5833333021</v>
      </c>
      <c r="C12892" s="246">
        <f t="shared" si="811"/>
        <v>47655.624999968764</v>
      </c>
      <c r="D12892" s="247"/>
    </row>
    <row r="12893" spans="2:4">
      <c r="B12893" s="245">
        <f t="shared" si="811"/>
        <v>47655.624999968764</v>
      </c>
      <c r="C12893" s="246">
        <f t="shared" si="811"/>
        <v>47655.666666635429</v>
      </c>
      <c r="D12893" s="247"/>
    </row>
    <row r="12894" spans="2:4">
      <c r="B12894" s="245">
        <f t="shared" si="811"/>
        <v>47655.666666635429</v>
      </c>
      <c r="C12894" s="246">
        <f t="shared" si="811"/>
        <v>47655.708333302093</v>
      </c>
      <c r="D12894" s="247"/>
    </row>
    <row r="12895" spans="2:4">
      <c r="B12895" s="245">
        <f t="shared" si="811"/>
        <v>47655.708333302093</v>
      </c>
      <c r="C12895" s="246">
        <f t="shared" si="811"/>
        <v>47655.749999968757</v>
      </c>
      <c r="D12895" s="247"/>
    </row>
    <row r="12896" spans="2:4">
      <c r="B12896" s="245">
        <f t="shared" si="811"/>
        <v>47655.749999968757</v>
      </c>
      <c r="C12896" s="246">
        <f t="shared" si="811"/>
        <v>47655.791666635421</v>
      </c>
      <c r="D12896" s="247"/>
    </row>
    <row r="12897" spans="2:4">
      <c r="B12897" s="245">
        <f t="shared" si="811"/>
        <v>47655.791666635421</v>
      </c>
      <c r="C12897" s="246">
        <f t="shared" si="811"/>
        <v>47655.833333302086</v>
      </c>
      <c r="D12897" s="247"/>
    </row>
    <row r="12898" spans="2:4">
      <c r="B12898" s="245">
        <f t="shared" si="811"/>
        <v>47655.833333302086</v>
      </c>
      <c r="C12898" s="246">
        <f t="shared" si="811"/>
        <v>47655.87499996875</v>
      </c>
      <c r="D12898" s="247"/>
    </row>
    <row r="12899" spans="2:4">
      <c r="B12899" s="245">
        <f t="shared" si="811"/>
        <v>47655.87499996875</v>
      </c>
      <c r="C12899" s="246">
        <f t="shared" si="811"/>
        <v>47655.916666635414</v>
      </c>
      <c r="D12899" s="247"/>
    </row>
    <row r="12900" spans="2:4">
      <c r="B12900" s="245">
        <f t="shared" ref="B12900:C12915" si="812">B12899+1/24</f>
        <v>47655.916666635414</v>
      </c>
      <c r="C12900" s="246">
        <f t="shared" si="812"/>
        <v>47655.958333302078</v>
      </c>
      <c r="D12900" s="247"/>
    </row>
    <row r="12901" spans="2:4">
      <c r="B12901" s="245">
        <f t="shared" si="812"/>
        <v>47655.958333302078</v>
      </c>
      <c r="C12901" s="246">
        <f t="shared" si="812"/>
        <v>47655.999999968742</v>
      </c>
      <c r="D12901" s="247"/>
    </row>
    <row r="12902" spans="2:4">
      <c r="B12902" s="245">
        <f t="shared" si="812"/>
        <v>47655.999999968742</v>
      </c>
      <c r="C12902" s="246">
        <f t="shared" si="812"/>
        <v>47656.041666635407</v>
      </c>
      <c r="D12902" s="247"/>
    </row>
    <row r="12903" spans="2:4">
      <c r="B12903" s="245">
        <f t="shared" si="812"/>
        <v>47656.041666635407</v>
      </c>
      <c r="C12903" s="246">
        <f t="shared" si="812"/>
        <v>47656.083333302071</v>
      </c>
      <c r="D12903" s="247"/>
    </row>
    <row r="12904" spans="2:4">
      <c r="B12904" s="245">
        <f t="shared" si="812"/>
        <v>47656.083333302071</v>
      </c>
      <c r="C12904" s="246">
        <f t="shared" si="812"/>
        <v>47656.124999968735</v>
      </c>
      <c r="D12904" s="247"/>
    </row>
    <row r="12905" spans="2:4">
      <c r="B12905" s="245">
        <f t="shared" si="812"/>
        <v>47656.124999968735</v>
      </c>
      <c r="C12905" s="246">
        <f t="shared" si="812"/>
        <v>47656.166666635399</v>
      </c>
      <c r="D12905" s="247"/>
    </row>
    <row r="12906" spans="2:4">
      <c r="B12906" s="245">
        <f t="shared" si="812"/>
        <v>47656.166666635399</v>
      </c>
      <c r="C12906" s="246">
        <f t="shared" si="812"/>
        <v>47656.208333302064</v>
      </c>
      <c r="D12906" s="247"/>
    </row>
    <row r="12907" spans="2:4">
      <c r="B12907" s="245">
        <f t="shared" si="812"/>
        <v>47656.208333302064</v>
      </c>
      <c r="C12907" s="246">
        <f t="shared" si="812"/>
        <v>47656.249999968728</v>
      </c>
      <c r="D12907" s="247"/>
    </row>
    <row r="12908" spans="2:4">
      <c r="B12908" s="245">
        <f t="shared" si="812"/>
        <v>47656.249999968728</v>
      </c>
      <c r="C12908" s="246">
        <f t="shared" si="812"/>
        <v>47656.291666635392</v>
      </c>
      <c r="D12908" s="247"/>
    </row>
    <row r="12909" spans="2:4">
      <c r="B12909" s="245">
        <f t="shared" si="812"/>
        <v>47656.291666635392</v>
      </c>
      <c r="C12909" s="246">
        <f t="shared" si="812"/>
        <v>47656.333333302056</v>
      </c>
      <c r="D12909" s="247"/>
    </row>
    <row r="12910" spans="2:4">
      <c r="B12910" s="245">
        <f t="shared" si="812"/>
        <v>47656.333333302056</v>
      </c>
      <c r="C12910" s="246">
        <f t="shared" si="812"/>
        <v>47656.374999968721</v>
      </c>
      <c r="D12910" s="247"/>
    </row>
    <row r="12911" spans="2:4">
      <c r="B12911" s="245">
        <f t="shared" si="812"/>
        <v>47656.374999968721</v>
      </c>
      <c r="C12911" s="246">
        <f t="shared" si="812"/>
        <v>47656.416666635385</v>
      </c>
      <c r="D12911" s="247"/>
    </row>
    <row r="12912" spans="2:4">
      <c r="B12912" s="245">
        <f t="shared" si="812"/>
        <v>47656.416666635385</v>
      </c>
      <c r="C12912" s="246">
        <f t="shared" si="812"/>
        <v>47656.458333302049</v>
      </c>
      <c r="D12912" s="247"/>
    </row>
    <row r="12913" spans="2:4">
      <c r="B12913" s="245">
        <f t="shared" si="812"/>
        <v>47656.458333302049</v>
      </c>
      <c r="C12913" s="246">
        <f t="shared" si="812"/>
        <v>47656.499999968713</v>
      </c>
      <c r="D12913" s="247"/>
    </row>
    <row r="12914" spans="2:4">
      <c r="B12914" s="245">
        <f t="shared" si="812"/>
        <v>47656.499999968713</v>
      </c>
      <c r="C12914" s="246">
        <f t="shared" si="812"/>
        <v>47656.541666635378</v>
      </c>
      <c r="D12914" s="247"/>
    </row>
    <row r="12915" spans="2:4">
      <c r="B12915" s="245">
        <f t="shared" si="812"/>
        <v>47656.541666635378</v>
      </c>
      <c r="C12915" s="246">
        <f t="shared" si="812"/>
        <v>47656.583333302042</v>
      </c>
      <c r="D12915" s="247"/>
    </row>
    <row r="12916" spans="2:4">
      <c r="B12916" s="245">
        <f t="shared" ref="B12916:C12931" si="813">B12915+1/24</f>
        <v>47656.583333302042</v>
      </c>
      <c r="C12916" s="246">
        <f t="shared" si="813"/>
        <v>47656.624999968706</v>
      </c>
      <c r="D12916" s="247"/>
    </row>
    <row r="12917" spans="2:4">
      <c r="B12917" s="245">
        <f t="shared" si="813"/>
        <v>47656.624999968706</v>
      </c>
      <c r="C12917" s="246">
        <f t="shared" si="813"/>
        <v>47656.66666663537</v>
      </c>
      <c r="D12917" s="247"/>
    </row>
    <row r="12918" spans="2:4">
      <c r="B12918" s="245">
        <f t="shared" si="813"/>
        <v>47656.66666663537</v>
      </c>
      <c r="C12918" s="246">
        <f t="shared" si="813"/>
        <v>47656.708333302035</v>
      </c>
      <c r="D12918" s="247"/>
    </row>
    <row r="12919" spans="2:4">
      <c r="B12919" s="245">
        <f t="shared" si="813"/>
        <v>47656.708333302035</v>
      </c>
      <c r="C12919" s="246">
        <f t="shared" si="813"/>
        <v>47656.749999968699</v>
      </c>
      <c r="D12919" s="247"/>
    </row>
    <row r="12920" spans="2:4">
      <c r="B12920" s="245">
        <f t="shared" si="813"/>
        <v>47656.749999968699</v>
      </c>
      <c r="C12920" s="246">
        <f t="shared" si="813"/>
        <v>47656.791666635363</v>
      </c>
      <c r="D12920" s="247"/>
    </row>
    <row r="12921" spans="2:4">
      <c r="B12921" s="245">
        <f t="shared" si="813"/>
        <v>47656.791666635363</v>
      </c>
      <c r="C12921" s="246">
        <f t="shared" si="813"/>
        <v>47656.833333302027</v>
      </c>
      <c r="D12921" s="247"/>
    </row>
    <row r="12922" spans="2:4">
      <c r="B12922" s="245">
        <f t="shared" si="813"/>
        <v>47656.833333302027</v>
      </c>
      <c r="C12922" s="246">
        <f t="shared" si="813"/>
        <v>47656.874999968692</v>
      </c>
      <c r="D12922" s="247"/>
    </row>
    <row r="12923" spans="2:4">
      <c r="B12923" s="245">
        <f t="shared" si="813"/>
        <v>47656.874999968692</v>
      </c>
      <c r="C12923" s="246">
        <f t="shared" si="813"/>
        <v>47656.916666635356</v>
      </c>
      <c r="D12923" s="247"/>
    </row>
    <row r="12924" spans="2:4">
      <c r="B12924" s="245">
        <f t="shared" si="813"/>
        <v>47656.916666635356</v>
      </c>
      <c r="C12924" s="246">
        <f t="shared" si="813"/>
        <v>47656.95833330202</v>
      </c>
      <c r="D12924" s="247"/>
    </row>
    <row r="12925" spans="2:4">
      <c r="B12925" s="245">
        <f t="shared" si="813"/>
        <v>47656.95833330202</v>
      </c>
      <c r="C12925" s="246">
        <f t="shared" si="813"/>
        <v>47656.999999968684</v>
      </c>
      <c r="D12925" s="247"/>
    </row>
    <row r="12926" spans="2:4">
      <c r="B12926" s="245">
        <f t="shared" si="813"/>
        <v>47656.999999968684</v>
      </c>
      <c r="C12926" s="246">
        <f t="shared" si="813"/>
        <v>47657.041666635349</v>
      </c>
      <c r="D12926" s="247"/>
    </row>
    <row r="12927" spans="2:4">
      <c r="B12927" s="245">
        <f t="shared" si="813"/>
        <v>47657.041666635349</v>
      </c>
      <c r="C12927" s="246">
        <f t="shared" si="813"/>
        <v>47657.083333302013</v>
      </c>
      <c r="D12927" s="247"/>
    </row>
    <row r="12928" spans="2:4">
      <c r="B12928" s="245">
        <f t="shared" si="813"/>
        <v>47657.083333302013</v>
      </c>
      <c r="C12928" s="246">
        <f t="shared" si="813"/>
        <v>47657.124999968677</v>
      </c>
      <c r="D12928" s="247"/>
    </row>
    <row r="12929" spans="2:4">
      <c r="B12929" s="245">
        <f t="shared" si="813"/>
        <v>47657.124999968677</v>
      </c>
      <c r="C12929" s="246">
        <f t="shared" si="813"/>
        <v>47657.166666635341</v>
      </c>
      <c r="D12929" s="247"/>
    </row>
    <row r="12930" spans="2:4">
      <c r="B12930" s="245">
        <f t="shared" si="813"/>
        <v>47657.166666635341</v>
      </c>
      <c r="C12930" s="246">
        <f t="shared" si="813"/>
        <v>47657.208333302005</v>
      </c>
      <c r="D12930" s="247"/>
    </row>
    <row r="12931" spans="2:4">
      <c r="B12931" s="245">
        <f t="shared" si="813"/>
        <v>47657.208333302005</v>
      </c>
      <c r="C12931" s="246">
        <f t="shared" si="813"/>
        <v>47657.24999996867</v>
      </c>
      <c r="D12931" s="247"/>
    </row>
    <row r="12932" spans="2:4">
      <c r="B12932" s="245">
        <f t="shared" ref="B12932:C12947" si="814">B12931+1/24</f>
        <v>47657.24999996867</v>
      </c>
      <c r="C12932" s="246">
        <f t="shared" si="814"/>
        <v>47657.291666635334</v>
      </c>
      <c r="D12932" s="247"/>
    </row>
    <row r="12933" spans="2:4">
      <c r="B12933" s="245">
        <f t="shared" si="814"/>
        <v>47657.291666635334</v>
      </c>
      <c r="C12933" s="246">
        <f t="shared" si="814"/>
        <v>47657.333333301998</v>
      </c>
      <c r="D12933" s="247"/>
    </row>
    <row r="12934" spans="2:4">
      <c r="B12934" s="245">
        <f t="shared" si="814"/>
        <v>47657.333333301998</v>
      </c>
      <c r="C12934" s="246">
        <f t="shared" si="814"/>
        <v>47657.374999968662</v>
      </c>
      <c r="D12934" s="247"/>
    </row>
    <row r="12935" spans="2:4">
      <c r="B12935" s="245">
        <f t="shared" si="814"/>
        <v>47657.374999968662</v>
      </c>
      <c r="C12935" s="246">
        <f t="shared" si="814"/>
        <v>47657.416666635327</v>
      </c>
      <c r="D12935" s="247"/>
    </row>
    <row r="12936" spans="2:4">
      <c r="B12936" s="245">
        <f t="shared" si="814"/>
        <v>47657.416666635327</v>
      </c>
      <c r="C12936" s="246">
        <f t="shared" si="814"/>
        <v>47657.458333301991</v>
      </c>
      <c r="D12936" s="247"/>
    </row>
    <row r="12937" spans="2:4">
      <c r="B12937" s="245">
        <f t="shared" si="814"/>
        <v>47657.458333301991</v>
      </c>
      <c r="C12937" s="246">
        <f t="shared" si="814"/>
        <v>47657.499999968655</v>
      </c>
      <c r="D12937" s="247"/>
    </row>
    <row r="12938" spans="2:4">
      <c r="B12938" s="245">
        <f t="shared" si="814"/>
        <v>47657.499999968655</v>
      </c>
      <c r="C12938" s="246">
        <f t="shared" si="814"/>
        <v>47657.541666635319</v>
      </c>
      <c r="D12938" s="247"/>
    </row>
    <row r="12939" spans="2:4">
      <c r="B12939" s="245">
        <f t="shared" si="814"/>
        <v>47657.541666635319</v>
      </c>
      <c r="C12939" s="246">
        <f t="shared" si="814"/>
        <v>47657.583333301984</v>
      </c>
      <c r="D12939" s="247"/>
    </row>
    <row r="12940" spans="2:4">
      <c r="B12940" s="245">
        <f t="shared" si="814"/>
        <v>47657.583333301984</v>
      </c>
      <c r="C12940" s="246">
        <f t="shared" si="814"/>
        <v>47657.624999968648</v>
      </c>
      <c r="D12940" s="247"/>
    </row>
    <row r="12941" spans="2:4">
      <c r="B12941" s="245">
        <f t="shared" si="814"/>
        <v>47657.624999968648</v>
      </c>
      <c r="C12941" s="246">
        <f t="shared" si="814"/>
        <v>47657.666666635312</v>
      </c>
      <c r="D12941" s="247"/>
    </row>
    <row r="12942" spans="2:4">
      <c r="B12942" s="245">
        <f t="shared" si="814"/>
        <v>47657.666666635312</v>
      </c>
      <c r="C12942" s="246">
        <f t="shared" si="814"/>
        <v>47657.708333301976</v>
      </c>
      <c r="D12942" s="247"/>
    </row>
    <row r="12943" spans="2:4">
      <c r="B12943" s="245">
        <f t="shared" si="814"/>
        <v>47657.708333301976</v>
      </c>
      <c r="C12943" s="246">
        <f t="shared" si="814"/>
        <v>47657.749999968641</v>
      </c>
      <c r="D12943" s="247"/>
    </row>
    <row r="12944" spans="2:4">
      <c r="B12944" s="245">
        <f t="shared" si="814"/>
        <v>47657.749999968641</v>
      </c>
      <c r="C12944" s="246">
        <f t="shared" si="814"/>
        <v>47657.791666635305</v>
      </c>
      <c r="D12944" s="247"/>
    </row>
    <row r="12945" spans="2:4">
      <c r="B12945" s="245">
        <f t="shared" si="814"/>
        <v>47657.791666635305</v>
      </c>
      <c r="C12945" s="246">
        <f t="shared" si="814"/>
        <v>47657.833333301969</v>
      </c>
      <c r="D12945" s="247"/>
    </row>
    <row r="12946" spans="2:4">
      <c r="B12946" s="245">
        <f t="shared" si="814"/>
        <v>47657.833333301969</v>
      </c>
      <c r="C12946" s="246">
        <f t="shared" si="814"/>
        <v>47657.874999968633</v>
      </c>
      <c r="D12946" s="247"/>
    </row>
    <row r="12947" spans="2:4">
      <c r="B12947" s="245">
        <f t="shared" si="814"/>
        <v>47657.874999968633</v>
      </c>
      <c r="C12947" s="246">
        <f t="shared" si="814"/>
        <v>47657.916666635298</v>
      </c>
      <c r="D12947" s="247"/>
    </row>
    <row r="12948" spans="2:4">
      <c r="B12948" s="245">
        <f t="shared" ref="B12948:C12963" si="815">B12947+1/24</f>
        <v>47657.916666635298</v>
      </c>
      <c r="C12948" s="246">
        <f t="shared" si="815"/>
        <v>47657.958333301962</v>
      </c>
      <c r="D12948" s="247"/>
    </row>
    <row r="12949" spans="2:4">
      <c r="B12949" s="245">
        <f t="shared" si="815"/>
        <v>47657.958333301962</v>
      </c>
      <c r="C12949" s="246">
        <f t="shared" si="815"/>
        <v>47657.999999968626</v>
      </c>
      <c r="D12949" s="247"/>
    </row>
    <row r="12950" spans="2:4">
      <c r="B12950" s="245">
        <f t="shared" si="815"/>
        <v>47657.999999968626</v>
      </c>
      <c r="C12950" s="246">
        <f t="shared" si="815"/>
        <v>47658.04166663529</v>
      </c>
      <c r="D12950" s="247"/>
    </row>
    <row r="12951" spans="2:4">
      <c r="B12951" s="245">
        <f t="shared" si="815"/>
        <v>47658.04166663529</v>
      </c>
      <c r="C12951" s="246">
        <f t="shared" si="815"/>
        <v>47658.083333301955</v>
      </c>
      <c r="D12951" s="247"/>
    </row>
    <row r="12952" spans="2:4">
      <c r="B12952" s="245">
        <f t="shared" si="815"/>
        <v>47658.083333301955</v>
      </c>
      <c r="C12952" s="246">
        <f t="shared" si="815"/>
        <v>47658.124999968619</v>
      </c>
      <c r="D12952" s="247"/>
    </row>
    <row r="12953" spans="2:4">
      <c r="B12953" s="245">
        <f t="shared" si="815"/>
        <v>47658.124999968619</v>
      </c>
      <c r="C12953" s="246">
        <f t="shared" si="815"/>
        <v>47658.166666635283</v>
      </c>
      <c r="D12953" s="247"/>
    </row>
    <row r="12954" spans="2:4">
      <c r="B12954" s="245">
        <f t="shared" si="815"/>
        <v>47658.166666635283</v>
      </c>
      <c r="C12954" s="246">
        <f t="shared" si="815"/>
        <v>47658.208333301947</v>
      </c>
      <c r="D12954" s="247"/>
    </row>
    <row r="12955" spans="2:4">
      <c r="B12955" s="245">
        <f t="shared" si="815"/>
        <v>47658.208333301947</v>
      </c>
      <c r="C12955" s="246">
        <f t="shared" si="815"/>
        <v>47658.249999968612</v>
      </c>
      <c r="D12955" s="247"/>
    </row>
    <row r="12956" spans="2:4">
      <c r="B12956" s="245">
        <f t="shared" si="815"/>
        <v>47658.249999968612</v>
      </c>
      <c r="C12956" s="246">
        <f t="shared" si="815"/>
        <v>47658.291666635276</v>
      </c>
      <c r="D12956" s="247"/>
    </row>
    <row r="12957" spans="2:4">
      <c r="B12957" s="245">
        <f t="shared" si="815"/>
        <v>47658.291666635276</v>
      </c>
      <c r="C12957" s="246">
        <f t="shared" si="815"/>
        <v>47658.33333330194</v>
      </c>
      <c r="D12957" s="247"/>
    </row>
    <row r="12958" spans="2:4">
      <c r="B12958" s="245">
        <f t="shared" si="815"/>
        <v>47658.33333330194</v>
      </c>
      <c r="C12958" s="246">
        <f t="shared" si="815"/>
        <v>47658.374999968604</v>
      </c>
      <c r="D12958" s="247"/>
    </row>
    <row r="12959" spans="2:4">
      <c r="B12959" s="245">
        <f t="shared" si="815"/>
        <v>47658.374999968604</v>
      </c>
      <c r="C12959" s="246">
        <f t="shared" si="815"/>
        <v>47658.416666635268</v>
      </c>
      <c r="D12959" s="247"/>
    </row>
    <row r="12960" spans="2:4">
      <c r="B12960" s="245">
        <f t="shared" si="815"/>
        <v>47658.416666635268</v>
      </c>
      <c r="C12960" s="246">
        <f t="shared" si="815"/>
        <v>47658.458333301933</v>
      </c>
      <c r="D12960" s="247"/>
    </row>
    <row r="12961" spans="2:4">
      <c r="B12961" s="245">
        <f t="shared" si="815"/>
        <v>47658.458333301933</v>
      </c>
      <c r="C12961" s="246">
        <f t="shared" si="815"/>
        <v>47658.499999968597</v>
      </c>
      <c r="D12961" s="247"/>
    </row>
    <row r="12962" spans="2:4">
      <c r="B12962" s="245">
        <f t="shared" si="815"/>
        <v>47658.499999968597</v>
      </c>
      <c r="C12962" s="246">
        <f t="shared" si="815"/>
        <v>47658.541666635261</v>
      </c>
      <c r="D12962" s="247"/>
    </row>
    <row r="12963" spans="2:4">
      <c r="B12963" s="245">
        <f t="shared" si="815"/>
        <v>47658.541666635261</v>
      </c>
      <c r="C12963" s="246">
        <f t="shared" si="815"/>
        <v>47658.583333301925</v>
      </c>
      <c r="D12963" s="247"/>
    </row>
    <row r="12964" spans="2:4">
      <c r="B12964" s="245">
        <f t="shared" ref="B12964:C12979" si="816">B12963+1/24</f>
        <v>47658.583333301925</v>
      </c>
      <c r="C12964" s="246">
        <f t="shared" si="816"/>
        <v>47658.62499996859</v>
      </c>
      <c r="D12964" s="247"/>
    </row>
    <row r="12965" spans="2:4">
      <c r="B12965" s="245">
        <f t="shared" si="816"/>
        <v>47658.62499996859</v>
      </c>
      <c r="C12965" s="246">
        <f t="shared" si="816"/>
        <v>47658.666666635254</v>
      </c>
      <c r="D12965" s="247"/>
    </row>
    <row r="12966" spans="2:4">
      <c r="B12966" s="245">
        <f t="shared" si="816"/>
        <v>47658.666666635254</v>
      </c>
      <c r="C12966" s="246">
        <f t="shared" si="816"/>
        <v>47658.708333301918</v>
      </c>
      <c r="D12966" s="247"/>
    </row>
    <row r="12967" spans="2:4">
      <c r="B12967" s="245">
        <f t="shared" si="816"/>
        <v>47658.708333301918</v>
      </c>
      <c r="C12967" s="246">
        <f t="shared" si="816"/>
        <v>47658.749999968582</v>
      </c>
      <c r="D12967" s="247"/>
    </row>
    <row r="12968" spans="2:4">
      <c r="B12968" s="245">
        <f t="shared" si="816"/>
        <v>47658.749999968582</v>
      </c>
      <c r="C12968" s="246">
        <f t="shared" si="816"/>
        <v>47658.791666635247</v>
      </c>
      <c r="D12968" s="247"/>
    </row>
    <row r="12969" spans="2:4">
      <c r="B12969" s="245">
        <f t="shared" si="816"/>
        <v>47658.791666635247</v>
      </c>
      <c r="C12969" s="246">
        <f t="shared" si="816"/>
        <v>47658.833333301911</v>
      </c>
      <c r="D12969" s="247"/>
    </row>
    <row r="12970" spans="2:4">
      <c r="B12970" s="245">
        <f t="shared" si="816"/>
        <v>47658.833333301911</v>
      </c>
      <c r="C12970" s="246">
        <f t="shared" si="816"/>
        <v>47658.874999968575</v>
      </c>
      <c r="D12970" s="247"/>
    </row>
    <row r="12971" spans="2:4">
      <c r="B12971" s="245">
        <f t="shared" si="816"/>
        <v>47658.874999968575</v>
      </c>
      <c r="C12971" s="246">
        <f t="shared" si="816"/>
        <v>47658.916666635239</v>
      </c>
      <c r="D12971" s="247"/>
    </row>
    <row r="12972" spans="2:4">
      <c r="B12972" s="245">
        <f t="shared" si="816"/>
        <v>47658.916666635239</v>
      </c>
      <c r="C12972" s="246">
        <f t="shared" si="816"/>
        <v>47658.958333301904</v>
      </c>
      <c r="D12972" s="247"/>
    </row>
    <row r="12973" spans="2:4">
      <c r="B12973" s="245">
        <f t="shared" si="816"/>
        <v>47658.958333301904</v>
      </c>
      <c r="C12973" s="246">
        <f t="shared" si="816"/>
        <v>47658.999999968568</v>
      </c>
      <c r="D12973" s="247"/>
    </row>
    <row r="12974" spans="2:4">
      <c r="B12974" s="245">
        <f t="shared" si="816"/>
        <v>47658.999999968568</v>
      </c>
      <c r="C12974" s="246">
        <f t="shared" si="816"/>
        <v>47659.041666635232</v>
      </c>
      <c r="D12974" s="247"/>
    </row>
    <row r="12975" spans="2:4">
      <c r="B12975" s="245">
        <f t="shared" si="816"/>
        <v>47659.041666635232</v>
      </c>
      <c r="C12975" s="246">
        <f t="shared" si="816"/>
        <v>47659.083333301896</v>
      </c>
      <c r="D12975" s="247"/>
    </row>
    <row r="12976" spans="2:4">
      <c r="B12976" s="245">
        <f t="shared" si="816"/>
        <v>47659.083333301896</v>
      </c>
      <c r="C12976" s="246">
        <f t="shared" si="816"/>
        <v>47659.124999968561</v>
      </c>
      <c r="D12976" s="247"/>
    </row>
    <row r="12977" spans="2:4">
      <c r="B12977" s="245">
        <f t="shared" si="816"/>
        <v>47659.124999968561</v>
      </c>
      <c r="C12977" s="246">
        <f t="shared" si="816"/>
        <v>47659.166666635225</v>
      </c>
      <c r="D12977" s="247"/>
    </row>
    <row r="12978" spans="2:4">
      <c r="B12978" s="245">
        <f t="shared" si="816"/>
        <v>47659.166666635225</v>
      </c>
      <c r="C12978" s="246">
        <f t="shared" si="816"/>
        <v>47659.208333301889</v>
      </c>
      <c r="D12978" s="247"/>
    </row>
    <row r="12979" spans="2:4">
      <c r="B12979" s="245">
        <f t="shared" si="816"/>
        <v>47659.208333301889</v>
      </c>
      <c r="C12979" s="246">
        <f t="shared" si="816"/>
        <v>47659.249999968553</v>
      </c>
      <c r="D12979" s="247"/>
    </row>
    <row r="12980" spans="2:4">
      <c r="B12980" s="245">
        <f t="shared" ref="B12980:C12995" si="817">B12979+1/24</f>
        <v>47659.249999968553</v>
      </c>
      <c r="C12980" s="246">
        <f t="shared" si="817"/>
        <v>47659.291666635218</v>
      </c>
      <c r="D12980" s="247"/>
    </row>
    <row r="12981" spans="2:4">
      <c r="B12981" s="245">
        <f t="shared" si="817"/>
        <v>47659.291666635218</v>
      </c>
      <c r="C12981" s="246">
        <f t="shared" si="817"/>
        <v>47659.333333301882</v>
      </c>
      <c r="D12981" s="247"/>
    </row>
    <row r="12982" spans="2:4">
      <c r="B12982" s="245">
        <f t="shared" si="817"/>
        <v>47659.333333301882</v>
      </c>
      <c r="C12982" s="246">
        <f t="shared" si="817"/>
        <v>47659.374999968546</v>
      </c>
      <c r="D12982" s="247"/>
    </row>
    <row r="12983" spans="2:4">
      <c r="B12983" s="245">
        <f t="shared" si="817"/>
        <v>47659.374999968546</v>
      </c>
      <c r="C12983" s="246">
        <f t="shared" si="817"/>
        <v>47659.41666663521</v>
      </c>
      <c r="D12983" s="247"/>
    </row>
    <row r="12984" spans="2:4">
      <c r="B12984" s="245">
        <f t="shared" si="817"/>
        <v>47659.41666663521</v>
      </c>
      <c r="C12984" s="246">
        <f t="shared" si="817"/>
        <v>47659.458333301875</v>
      </c>
      <c r="D12984" s="247"/>
    </row>
    <row r="12985" spans="2:4">
      <c r="B12985" s="245">
        <f t="shared" si="817"/>
        <v>47659.458333301875</v>
      </c>
      <c r="C12985" s="246">
        <f t="shared" si="817"/>
        <v>47659.499999968539</v>
      </c>
      <c r="D12985" s="247"/>
    </row>
    <row r="12986" spans="2:4">
      <c r="B12986" s="245">
        <f t="shared" si="817"/>
        <v>47659.499999968539</v>
      </c>
      <c r="C12986" s="246">
        <f t="shared" si="817"/>
        <v>47659.541666635203</v>
      </c>
      <c r="D12986" s="247"/>
    </row>
    <row r="12987" spans="2:4">
      <c r="B12987" s="245">
        <f t="shared" si="817"/>
        <v>47659.541666635203</v>
      </c>
      <c r="C12987" s="246">
        <f t="shared" si="817"/>
        <v>47659.583333301867</v>
      </c>
      <c r="D12987" s="247"/>
    </row>
    <row r="12988" spans="2:4">
      <c r="B12988" s="245">
        <f t="shared" si="817"/>
        <v>47659.583333301867</v>
      </c>
      <c r="C12988" s="246">
        <f t="shared" si="817"/>
        <v>47659.624999968531</v>
      </c>
      <c r="D12988" s="247"/>
    </row>
    <row r="12989" spans="2:4">
      <c r="B12989" s="245">
        <f t="shared" si="817"/>
        <v>47659.624999968531</v>
      </c>
      <c r="C12989" s="246">
        <f t="shared" si="817"/>
        <v>47659.666666635196</v>
      </c>
      <c r="D12989" s="247"/>
    </row>
    <row r="12990" spans="2:4">
      <c r="B12990" s="245">
        <f t="shared" si="817"/>
        <v>47659.666666635196</v>
      </c>
      <c r="C12990" s="246">
        <f t="shared" si="817"/>
        <v>47659.70833330186</v>
      </c>
      <c r="D12990" s="247"/>
    </row>
    <row r="12991" spans="2:4">
      <c r="B12991" s="245">
        <f t="shared" si="817"/>
        <v>47659.70833330186</v>
      </c>
      <c r="C12991" s="246">
        <f t="shared" si="817"/>
        <v>47659.749999968524</v>
      </c>
      <c r="D12991" s="247"/>
    </row>
    <row r="12992" spans="2:4">
      <c r="B12992" s="245">
        <f t="shared" si="817"/>
        <v>47659.749999968524</v>
      </c>
      <c r="C12992" s="246">
        <f t="shared" si="817"/>
        <v>47659.791666635188</v>
      </c>
      <c r="D12992" s="247"/>
    </row>
    <row r="12993" spans="2:4">
      <c r="B12993" s="245">
        <f t="shared" si="817"/>
        <v>47659.791666635188</v>
      </c>
      <c r="C12993" s="246">
        <f t="shared" si="817"/>
        <v>47659.833333301853</v>
      </c>
      <c r="D12993" s="247"/>
    </row>
    <row r="12994" spans="2:4">
      <c r="B12994" s="245">
        <f t="shared" si="817"/>
        <v>47659.833333301853</v>
      </c>
      <c r="C12994" s="246">
        <f t="shared" si="817"/>
        <v>47659.874999968517</v>
      </c>
      <c r="D12994" s="247"/>
    </row>
    <row r="12995" spans="2:4">
      <c r="B12995" s="245">
        <f t="shared" si="817"/>
        <v>47659.874999968517</v>
      </c>
      <c r="C12995" s="246">
        <f t="shared" si="817"/>
        <v>47659.916666635181</v>
      </c>
      <c r="D12995" s="247"/>
    </row>
    <row r="12996" spans="2:4">
      <c r="B12996" s="245">
        <f t="shared" ref="B12996:C13011" si="818">B12995+1/24</f>
        <v>47659.916666635181</v>
      </c>
      <c r="C12996" s="246">
        <f t="shared" si="818"/>
        <v>47659.958333301845</v>
      </c>
      <c r="D12996" s="247"/>
    </row>
    <row r="12997" spans="2:4">
      <c r="B12997" s="245">
        <f t="shared" si="818"/>
        <v>47659.958333301845</v>
      </c>
      <c r="C12997" s="246">
        <f t="shared" si="818"/>
        <v>47659.99999996851</v>
      </c>
      <c r="D12997" s="247"/>
    </row>
    <row r="12998" spans="2:4">
      <c r="B12998" s="245">
        <f t="shared" si="818"/>
        <v>47659.99999996851</v>
      </c>
      <c r="C12998" s="246">
        <f t="shared" si="818"/>
        <v>47660.041666635174</v>
      </c>
      <c r="D12998" s="247"/>
    </row>
    <row r="12999" spans="2:4">
      <c r="B12999" s="245">
        <f t="shared" si="818"/>
        <v>47660.041666635174</v>
      </c>
      <c r="C12999" s="246">
        <f t="shared" si="818"/>
        <v>47660.083333301838</v>
      </c>
      <c r="D12999" s="247"/>
    </row>
    <row r="13000" spans="2:4">
      <c r="B13000" s="245">
        <f t="shared" si="818"/>
        <v>47660.083333301838</v>
      </c>
      <c r="C13000" s="246">
        <f t="shared" si="818"/>
        <v>47660.124999968502</v>
      </c>
      <c r="D13000" s="247"/>
    </row>
    <row r="13001" spans="2:4">
      <c r="B13001" s="245">
        <f t="shared" si="818"/>
        <v>47660.124999968502</v>
      </c>
      <c r="C13001" s="246">
        <f t="shared" si="818"/>
        <v>47660.166666635167</v>
      </c>
      <c r="D13001" s="247"/>
    </row>
    <row r="13002" spans="2:4">
      <c r="B13002" s="245">
        <f t="shared" si="818"/>
        <v>47660.166666635167</v>
      </c>
      <c r="C13002" s="246">
        <f t="shared" si="818"/>
        <v>47660.208333301831</v>
      </c>
      <c r="D13002" s="247"/>
    </row>
    <row r="13003" spans="2:4">
      <c r="B13003" s="245">
        <f t="shared" si="818"/>
        <v>47660.208333301831</v>
      </c>
      <c r="C13003" s="246">
        <f t="shared" si="818"/>
        <v>47660.249999968495</v>
      </c>
      <c r="D13003" s="247"/>
    </row>
    <row r="13004" spans="2:4">
      <c r="B13004" s="245">
        <f t="shared" si="818"/>
        <v>47660.249999968495</v>
      </c>
      <c r="C13004" s="246">
        <f t="shared" si="818"/>
        <v>47660.291666635159</v>
      </c>
      <c r="D13004" s="247"/>
    </row>
    <row r="13005" spans="2:4">
      <c r="B13005" s="245">
        <f t="shared" si="818"/>
        <v>47660.291666635159</v>
      </c>
      <c r="C13005" s="246">
        <f t="shared" si="818"/>
        <v>47660.333333301824</v>
      </c>
      <c r="D13005" s="247"/>
    </row>
    <row r="13006" spans="2:4">
      <c r="B13006" s="245">
        <f t="shared" si="818"/>
        <v>47660.333333301824</v>
      </c>
      <c r="C13006" s="246">
        <f t="shared" si="818"/>
        <v>47660.374999968488</v>
      </c>
      <c r="D13006" s="247"/>
    </row>
    <row r="13007" spans="2:4">
      <c r="B13007" s="245">
        <f t="shared" si="818"/>
        <v>47660.374999968488</v>
      </c>
      <c r="C13007" s="246">
        <f t="shared" si="818"/>
        <v>47660.416666635152</v>
      </c>
      <c r="D13007" s="247"/>
    </row>
    <row r="13008" spans="2:4">
      <c r="B13008" s="245">
        <f t="shared" si="818"/>
        <v>47660.416666635152</v>
      </c>
      <c r="C13008" s="246">
        <f t="shared" si="818"/>
        <v>47660.458333301816</v>
      </c>
      <c r="D13008" s="247"/>
    </row>
    <row r="13009" spans="2:4">
      <c r="B13009" s="245">
        <f t="shared" si="818"/>
        <v>47660.458333301816</v>
      </c>
      <c r="C13009" s="246">
        <f t="shared" si="818"/>
        <v>47660.499999968481</v>
      </c>
      <c r="D13009" s="247"/>
    </row>
    <row r="13010" spans="2:4">
      <c r="B13010" s="245">
        <f t="shared" si="818"/>
        <v>47660.499999968481</v>
      </c>
      <c r="C13010" s="246">
        <f t="shared" si="818"/>
        <v>47660.541666635145</v>
      </c>
      <c r="D13010" s="247"/>
    </row>
    <row r="13011" spans="2:4">
      <c r="B13011" s="245">
        <f t="shared" si="818"/>
        <v>47660.541666635145</v>
      </c>
      <c r="C13011" s="246">
        <f t="shared" si="818"/>
        <v>47660.583333301809</v>
      </c>
      <c r="D13011" s="247"/>
    </row>
    <row r="13012" spans="2:4">
      <c r="B13012" s="245">
        <f t="shared" ref="B13012:C13027" si="819">B13011+1/24</f>
        <v>47660.583333301809</v>
      </c>
      <c r="C13012" s="246">
        <f t="shared" si="819"/>
        <v>47660.624999968473</v>
      </c>
      <c r="D13012" s="247"/>
    </row>
    <row r="13013" spans="2:4">
      <c r="B13013" s="245">
        <f t="shared" si="819"/>
        <v>47660.624999968473</v>
      </c>
      <c r="C13013" s="246">
        <f t="shared" si="819"/>
        <v>47660.666666635138</v>
      </c>
      <c r="D13013" s="247"/>
    </row>
    <row r="13014" spans="2:4">
      <c r="B13014" s="245">
        <f t="shared" si="819"/>
        <v>47660.666666635138</v>
      </c>
      <c r="C13014" s="246">
        <f t="shared" si="819"/>
        <v>47660.708333301802</v>
      </c>
      <c r="D13014" s="247"/>
    </row>
    <row r="13015" spans="2:4">
      <c r="B13015" s="245">
        <f t="shared" si="819"/>
        <v>47660.708333301802</v>
      </c>
      <c r="C13015" s="246">
        <f t="shared" si="819"/>
        <v>47660.749999968466</v>
      </c>
      <c r="D13015" s="247"/>
    </row>
    <row r="13016" spans="2:4">
      <c r="B13016" s="245">
        <f t="shared" si="819"/>
        <v>47660.749999968466</v>
      </c>
      <c r="C13016" s="246">
        <f t="shared" si="819"/>
        <v>47660.79166663513</v>
      </c>
      <c r="D13016" s="247"/>
    </row>
    <row r="13017" spans="2:4">
      <c r="B13017" s="245">
        <f t="shared" si="819"/>
        <v>47660.79166663513</v>
      </c>
      <c r="C13017" s="246">
        <f t="shared" si="819"/>
        <v>47660.833333301794</v>
      </c>
      <c r="D13017" s="247"/>
    </row>
    <row r="13018" spans="2:4">
      <c r="B13018" s="245">
        <f t="shared" si="819"/>
        <v>47660.833333301794</v>
      </c>
      <c r="C13018" s="246">
        <f t="shared" si="819"/>
        <v>47660.874999968459</v>
      </c>
      <c r="D13018" s="247"/>
    </row>
    <row r="13019" spans="2:4">
      <c r="B13019" s="245">
        <f t="shared" si="819"/>
        <v>47660.874999968459</v>
      </c>
      <c r="C13019" s="246">
        <f t="shared" si="819"/>
        <v>47660.916666635123</v>
      </c>
      <c r="D13019" s="247"/>
    </row>
    <row r="13020" spans="2:4">
      <c r="B13020" s="245">
        <f t="shared" si="819"/>
        <v>47660.916666635123</v>
      </c>
      <c r="C13020" s="246">
        <f t="shared" si="819"/>
        <v>47660.958333301787</v>
      </c>
      <c r="D13020" s="247"/>
    </row>
    <row r="13021" spans="2:4">
      <c r="B13021" s="245">
        <f t="shared" si="819"/>
        <v>47660.958333301787</v>
      </c>
      <c r="C13021" s="246">
        <f t="shared" si="819"/>
        <v>47660.999999968451</v>
      </c>
      <c r="D13021" s="247"/>
    </row>
    <row r="13022" spans="2:4">
      <c r="B13022" s="245">
        <f t="shared" si="819"/>
        <v>47660.999999968451</v>
      </c>
      <c r="C13022" s="246">
        <f t="shared" si="819"/>
        <v>47661.041666635116</v>
      </c>
      <c r="D13022" s="247"/>
    </row>
    <row r="13023" spans="2:4">
      <c r="B13023" s="245">
        <f t="shared" si="819"/>
        <v>47661.041666635116</v>
      </c>
      <c r="C13023" s="246">
        <f t="shared" si="819"/>
        <v>47661.08333330178</v>
      </c>
      <c r="D13023" s="247"/>
    </row>
    <row r="13024" spans="2:4">
      <c r="B13024" s="245">
        <f t="shared" si="819"/>
        <v>47661.08333330178</v>
      </c>
      <c r="C13024" s="246">
        <f t="shared" si="819"/>
        <v>47661.124999968444</v>
      </c>
      <c r="D13024" s="247"/>
    </row>
    <row r="13025" spans="2:4">
      <c r="B13025" s="245">
        <f t="shared" si="819"/>
        <v>47661.124999968444</v>
      </c>
      <c r="C13025" s="246">
        <f t="shared" si="819"/>
        <v>47661.166666635108</v>
      </c>
      <c r="D13025" s="247"/>
    </row>
    <row r="13026" spans="2:4">
      <c r="B13026" s="245">
        <f t="shared" si="819"/>
        <v>47661.166666635108</v>
      </c>
      <c r="C13026" s="246">
        <f t="shared" si="819"/>
        <v>47661.208333301773</v>
      </c>
      <c r="D13026" s="247"/>
    </row>
    <row r="13027" spans="2:4">
      <c r="B13027" s="245">
        <f t="shared" si="819"/>
        <v>47661.208333301773</v>
      </c>
      <c r="C13027" s="246">
        <f t="shared" si="819"/>
        <v>47661.249999968437</v>
      </c>
      <c r="D13027" s="247"/>
    </row>
    <row r="13028" spans="2:4">
      <c r="B13028" s="245">
        <f t="shared" ref="B13028:C13043" si="820">B13027+1/24</f>
        <v>47661.249999968437</v>
      </c>
      <c r="C13028" s="246">
        <f t="shared" si="820"/>
        <v>47661.291666635101</v>
      </c>
      <c r="D13028" s="247"/>
    </row>
    <row r="13029" spans="2:4">
      <c r="B13029" s="245">
        <f t="shared" si="820"/>
        <v>47661.291666635101</v>
      </c>
      <c r="C13029" s="246">
        <f t="shared" si="820"/>
        <v>47661.333333301765</v>
      </c>
      <c r="D13029" s="247"/>
    </row>
    <row r="13030" spans="2:4">
      <c r="B13030" s="245">
        <f t="shared" si="820"/>
        <v>47661.333333301765</v>
      </c>
      <c r="C13030" s="246">
        <f t="shared" si="820"/>
        <v>47661.37499996843</v>
      </c>
      <c r="D13030" s="247"/>
    </row>
    <row r="13031" spans="2:4">
      <c r="B13031" s="245">
        <f t="shared" si="820"/>
        <v>47661.37499996843</v>
      </c>
      <c r="C13031" s="246">
        <f t="shared" si="820"/>
        <v>47661.416666635094</v>
      </c>
      <c r="D13031" s="247"/>
    </row>
    <row r="13032" spans="2:4">
      <c r="B13032" s="245">
        <f t="shared" si="820"/>
        <v>47661.416666635094</v>
      </c>
      <c r="C13032" s="246">
        <f t="shared" si="820"/>
        <v>47661.458333301758</v>
      </c>
      <c r="D13032" s="247"/>
    </row>
    <row r="13033" spans="2:4">
      <c r="B13033" s="245">
        <f t="shared" si="820"/>
        <v>47661.458333301758</v>
      </c>
      <c r="C13033" s="246">
        <f t="shared" si="820"/>
        <v>47661.499999968422</v>
      </c>
      <c r="D13033" s="247"/>
    </row>
    <row r="13034" spans="2:4">
      <c r="B13034" s="245">
        <f t="shared" si="820"/>
        <v>47661.499999968422</v>
      </c>
      <c r="C13034" s="246">
        <f t="shared" si="820"/>
        <v>47661.541666635087</v>
      </c>
      <c r="D13034" s="247"/>
    </row>
    <row r="13035" spans="2:4">
      <c r="B13035" s="245">
        <f t="shared" si="820"/>
        <v>47661.541666635087</v>
      </c>
      <c r="C13035" s="246">
        <f t="shared" si="820"/>
        <v>47661.583333301751</v>
      </c>
      <c r="D13035" s="247"/>
    </row>
    <row r="13036" spans="2:4">
      <c r="B13036" s="245">
        <f t="shared" si="820"/>
        <v>47661.583333301751</v>
      </c>
      <c r="C13036" s="246">
        <f t="shared" si="820"/>
        <v>47661.624999968415</v>
      </c>
      <c r="D13036" s="247"/>
    </row>
    <row r="13037" spans="2:4">
      <c r="B13037" s="245">
        <f t="shared" si="820"/>
        <v>47661.624999968415</v>
      </c>
      <c r="C13037" s="246">
        <f t="shared" si="820"/>
        <v>47661.666666635079</v>
      </c>
      <c r="D13037" s="247"/>
    </row>
    <row r="13038" spans="2:4">
      <c r="B13038" s="245">
        <f t="shared" si="820"/>
        <v>47661.666666635079</v>
      </c>
      <c r="C13038" s="246">
        <f t="shared" si="820"/>
        <v>47661.708333301744</v>
      </c>
      <c r="D13038" s="247"/>
    </row>
    <row r="13039" spans="2:4">
      <c r="B13039" s="245">
        <f t="shared" si="820"/>
        <v>47661.708333301744</v>
      </c>
      <c r="C13039" s="246">
        <f t="shared" si="820"/>
        <v>47661.749999968408</v>
      </c>
      <c r="D13039" s="247"/>
    </row>
    <row r="13040" spans="2:4">
      <c r="B13040" s="245">
        <f t="shared" si="820"/>
        <v>47661.749999968408</v>
      </c>
      <c r="C13040" s="246">
        <f t="shared" si="820"/>
        <v>47661.791666635072</v>
      </c>
      <c r="D13040" s="247"/>
    </row>
    <row r="13041" spans="2:4">
      <c r="B13041" s="245">
        <f t="shared" si="820"/>
        <v>47661.791666635072</v>
      </c>
      <c r="C13041" s="246">
        <f t="shared" si="820"/>
        <v>47661.833333301736</v>
      </c>
      <c r="D13041" s="247"/>
    </row>
    <row r="13042" spans="2:4">
      <c r="B13042" s="245">
        <f t="shared" si="820"/>
        <v>47661.833333301736</v>
      </c>
      <c r="C13042" s="246">
        <f t="shared" si="820"/>
        <v>47661.874999968401</v>
      </c>
      <c r="D13042" s="247"/>
    </row>
    <row r="13043" spans="2:4">
      <c r="B13043" s="245">
        <f t="shared" si="820"/>
        <v>47661.874999968401</v>
      </c>
      <c r="C13043" s="246">
        <f t="shared" si="820"/>
        <v>47661.916666635065</v>
      </c>
      <c r="D13043" s="247"/>
    </row>
    <row r="13044" spans="2:4">
      <c r="B13044" s="245">
        <f t="shared" ref="B13044:C13059" si="821">B13043+1/24</f>
        <v>47661.916666635065</v>
      </c>
      <c r="C13044" s="246">
        <f t="shared" si="821"/>
        <v>47661.958333301729</v>
      </c>
      <c r="D13044" s="247"/>
    </row>
    <row r="13045" spans="2:4">
      <c r="B13045" s="245">
        <f t="shared" si="821"/>
        <v>47661.958333301729</v>
      </c>
      <c r="C13045" s="246">
        <f t="shared" si="821"/>
        <v>47661.999999968393</v>
      </c>
      <c r="D13045" s="247"/>
    </row>
    <row r="13046" spans="2:4">
      <c r="B13046" s="245">
        <f t="shared" si="821"/>
        <v>47661.999999968393</v>
      </c>
      <c r="C13046" s="246">
        <f t="shared" si="821"/>
        <v>47662.041666635057</v>
      </c>
      <c r="D13046" s="247"/>
    </row>
    <row r="13047" spans="2:4">
      <c r="B13047" s="245">
        <f t="shared" si="821"/>
        <v>47662.041666635057</v>
      </c>
      <c r="C13047" s="246">
        <f t="shared" si="821"/>
        <v>47662.083333301722</v>
      </c>
      <c r="D13047" s="247"/>
    </row>
    <row r="13048" spans="2:4">
      <c r="B13048" s="245">
        <f t="shared" si="821"/>
        <v>47662.083333301722</v>
      </c>
      <c r="C13048" s="246">
        <f t="shared" si="821"/>
        <v>47662.124999968386</v>
      </c>
      <c r="D13048" s="247"/>
    </row>
    <row r="13049" spans="2:4">
      <c r="B13049" s="245">
        <f t="shared" si="821"/>
        <v>47662.124999968386</v>
      </c>
      <c r="C13049" s="246">
        <f t="shared" si="821"/>
        <v>47662.16666663505</v>
      </c>
      <c r="D13049" s="247"/>
    </row>
    <row r="13050" spans="2:4">
      <c r="B13050" s="245">
        <f t="shared" si="821"/>
        <v>47662.16666663505</v>
      </c>
      <c r="C13050" s="246">
        <f t="shared" si="821"/>
        <v>47662.208333301714</v>
      </c>
      <c r="D13050" s="247"/>
    </row>
    <row r="13051" spans="2:4">
      <c r="B13051" s="245">
        <f t="shared" si="821"/>
        <v>47662.208333301714</v>
      </c>
      <c r="C13051" s="246">
        <f t="shared" si="821"/>
        <v>47662.249999968379</v>
      </c>
      <c r="D13051" s="247"/>
    </row>
    <row r="13052" spans="2:4">
      <c r="B13052" s="245">
        <f t="shared" si="821"/>
        <v>47662.249999968379</v>
      </c>
      <c r="C13052" s="246">
        <f t="shared" si="821"/>
        <v>47662.291666635043</v>
      </c>
      <c r="D13052" s="247"/>
    </row>
    <row r="13053" spans="2:4">
      <c r="B13053" s="245">
        <f t="shared" si="821"/>
        <v>47662.291666635043</v>
      </c>
      <c r="C13053" s="246">
        <f t="shared" si="821"/>
        <v>47662.333333301707</v>
      </c>
      <c r="D13053" s="247"/>
    </row>
    <row r="13054" spans="2:4">
      <c r="B13054" s="245">
        <f t="shared" si="821"/>
        <v>47662.333333301707</v>
      </c>
      <c r="C13054" s="246">
        <f t="shared" si="821"/>
        <v>47662.374999968371</v>
      </c>
      <c r="D13054" s="247"/>
    </row>
    <row r="13055" spans="2:4">
      <c r="B13055" s="245">
        <f t="shared" si="821"/>
        <v>47662.374999968371</v>
      </c>
      <c r="C13055" s="246">
        <f t="shared" si="821"/>
        <v>47662.416666635036</v>
      </c>
      <c r="D13055" s="247"/>
    </row>
    <row r="13056" spans="2:4">
      <c r="B13056" s="245">
        <f t="shared" si="821"/>
        <v>47662.416666635036</v>
      </c>
      <c r="C13056" s="246">
        <f t="shared" si="821"/>
        <v>47662.4583333017</v>
      </c>
      <c r="D13056" s="247"/>
    </row>
    <row r="13057" spans="2:4">
      <c r="B13057" s="245">
        <f t="shared" si="821"/>
        <v>47662.4583333017</v>
      </c>
      <c r="C13057" s="246">
        <f t="shared" si="821"/>
        <v>47662.499999968364</v>
      </c>
      <c r="D13057" s="247"/>
    </row>
    <row r="13058" spans="2:4">
      <c r="B13058" s="245">
        <f t="shared" si="821"/>
        <v>47662.499999968364</v>
      </c>
      <c r="C13058" s="246">
        <f t="shared" si="821"/>
        <v>47662.541666635028</v>
      </c>
      <c r="D13058" s="247"/>
    </row>
    <row r="13059" spans="2:4">
      <c r="B13059" s="245">
        <f t="shared" si="821"/>
        <v>47662.541666635028</v>
      </c>
      <c r="C13059" s="246">
        <f t="shared" si="821"/>
        <v>47662.583333301693</v>
      </c>
      <c r="D13059" s="247"/>
    </row>
    <row r="13060" spans="2:4">
      <c r="B13060" s="245">
        <f t="shared" ref="B13060:C13075" si="822">B13059+1/24</f>
        <v>47662.583333301693</v>
      </c>
      <c r="C13060" s="246">
        <f t="shared" si="822"/>
        <v>47662.624999968357</v>
      </c>
      <c r="D13060" s="247"/>
    </row>
    <row r="13061" spans="2:4">
      <c r="B13061" s="245">
        <f t="shared" si="822"/>
        <v>47662.624999968357</v>
      </c>
      <c r="C13061" s="246">
        <f t="shared" si="822"/>
        <v>47662.666666635021</v>
      </c>
      <c r="D13061" s="247"/>
    </row>
    <row r="13062" spans="2:4">
      <c r="B13062" s="245">
        <f t="shared" si="822"/>
        <v>47662.666666635021</v>
      </c>
      <c r="C13062" s="246">
        <f t="shared" si="822"/>
        <v>47662.708333301685</v>
      </c>
      <c r="D13062" s="247"/>
    </row>
    <row r="13063" spans="2:4">
      <c r="B13063" s="245">
        <f t="shared" si="822"/>
        <v>47662.708333301685</v>
      </c>
      <c r="C13063" s="246">
        <f t="shared" si="822"/>
        <v>47662.74999996835</v>
      </c>
      <c r="D13063" s="247"/>
    </row>
    <row r="13064" spans="2:4">
      <c r="B13064" s="245">
        <f t="shared" si="822"/>
        <v>47662.74999996835</v>
      </c>
      <c r="C13064" s="246">
        <f t="shared" si="822"/>
        <v>47662.791666635014</v>
      </c>
      <c r="D13064" s="247"/>
    </row>
    <row r="13065" spans="2:4">
      <c r="B13065" s="245">
        <f t="shared" si="822"/>
        <v>47662.791666635014</v>
      </c>
      <c r="C13065" s="246">
        <f t="shared" si="822"/>
        <v>47662.833333301678</v>
      </c>
      <c r="D13065" s="247"/>
    </row>
    <row r="13066" spans="2:4">
      <c r="B13066" s="245">
        <f t="shared" si="822"/>
        <v>47662.833333301678</v>
      </c>
      <c r="C13066" s="246">
        <f t="shared" si="822"/>
        <v>47662.874999968342</v>
      </c>
      <c r="D13066" s="247"/>
    </row>
    <row r="13067" spans="2:4">
      <c r="B13067" s="245">
        <f t="shared" si="822"/>
        <v>47662.874999968342</v>
      </c>
      <c r="C13067" s="246">
        <f t="shared" si="822"/>
        <v>47662.916666635007</v>
      </c>
      <c r="D13067" s="247"/>
    </row>
    <row r="13068" spans="2:4">
      <c r="B13068" s="245">
        <f t="shared" si="822"/>
        <v>47662.916666635007</v>
      </c>
      <c r="C13068" s="246">
        <f t="shared" si="822"/>
        <v>47662.958333301671</v>
      </c>
      <c r="D13068" s="247"/>
    </row>
    <row r="13069" spans="2:4">
      <c r="B13069" s="245">
        <f t="shared" si="822"/>
        <v>47662.958333301671</v>
      </c>
      <c r="C13069" s="246">
        <f t="shared" si="822"/>
        <v>47662.999999968335</v>
      </c>
      <c r="D13069" s="247"/>
    </row>
    <row r="13070" spans="2:4">
      <c r="B13070" s="245">
        <f t="shared" si="822"/>
        <v>47662.999999968335</v>
      </c>
      <c r="C13070" s="246">
        <f t="shared" si="822"/>
        <v>47663.041666634999</v>
      </c>
      <c r="D13070" s="247"/>
    </row>
    <row r="13071" spans="2:4">
      <c r="B13071" s="245">
        <f t="shared" si="822"/>
        <v>47663.041666634999</v>
      </c>
      <c r="C13071" s="246">
        <f t="shared" si="822"/>
        <v>47663.083333301664</v>
      </c>
      <c r="D13071" s="247"/>
    </row>
    <row r="13072" spans="2:4">
      <c r="B13072" s="245">
        <f t="shared" si="822"/>
        <v>47663.083333301664</v>
      </c>
      <c r="C13072" s="246">
        <f t="shared" si="822"/>
        <v>47663.124999968328</v>
      </c>
      <c r="D13072" s="247"/>
    </row>
    <row r="13073" spans="2:4">
      <c r="B13073" s="245">
        <f t="shared" si="822"/>
        <v>47663.124999968328</v>
      </c>
      <c r="C13073" s="246">
        <f t="shared" si="822"/>
        <v>47663.166666634992</v>
      </c>
      <c r="D13073" s="247"/>
    </row>
    <row r="13074" spans="2:4">
      <c r="B13074" s="245">
        <f t="shared" si="822"/>
        <v>47663.166666634992</v>
      </c>
      <c r="C13074" s="246">
        <f t="shared" si="822"/>
        <v>47663.208333301656</v>
      </c>
      <c r="D13074" s="247"/>
    </row>
    <row r="13075" spans="2:4">
      <c r="B13075" s="245">
        <f t="shared" si="822"/>
        <v>47663.208333301656</v>
      </c>
      <c r="C13075" s="246">
        <f t="shared" si="822"/>
        <v>47663.24999996832</v>
      </c>
      <c r="D13075" s="247"/>
    </row>
    <row r="13076" spans="2:4">
      <c r="B13076" s="245">
        <f t="shared" ref="B13076:C13091" si="823">B13075+1/24</f>
        <v>47663.24999996832</v>
      </c>
      <c r="C13076" s="246">
        <f t="shared" si="823"/>
        <v>47663.291666634985</v>
      </c>
      <c r="D13076" s="247"/>
    </row>
    <row r="13077" spans="2:4">
      <c r="B13077" s="245">
        <f t="shared" si="823"/>
        <v>47663.291666634985</v>
      </c>
      <c r="C13077" s="246">
        <f t="shared" si="823"/>
        <v>47663.333333301649</v>
      </c>
      <c r="D13077" s="247"/>
    </row>
    <row r="13078" spans="2:4">
      <c r="B13078" s="245">
        <f t="shared" si="823"/>
        <v>47663.333333301649</v>
      </c>
      <c r="C13078" s="246">
        <f t="shared" si="823"/>
        <v>47663.374999968313</v>
      </c>
      <c r="D13078" s="247"/>
    </row>
    <row r="13079" spans="2:4">
      <c r="B13079" s="245">
        <f t="shared" si="823"/>
        <v>47663.374999968313</v>
      </c>
      <c r="C13079" s="246">
        <f t="shared" si="823"/>
        <v>47663.416666634977</v>
      </c>
      <c r="D13079" s="247"/>
    </row>
    <row r="13080" spans="2:4">
      <c r="B13080" s="245">
        <f t="shared" si="823"/>
        <v>47663.416666634977</v>
      </c>
      <c r="C13080" s="246">
        <f t="shared" si="823"/>
        <v>47663.458333301642</v>
      </c>
      <c r="D13080" s="247"/>
    </row>
    <row r="13081" spans="2:4">
      <c r="B13081" s="245">
        <f t="shared" si="823"/>
        <v>47663.458333301642</v>
      </c>
      <c r="C13081" s="246">
        <f t="shared" si="823"/>
        <v>47663.499999968306</v>
      </c>
      <c r="D13081" s="247"/>
    </row>
    <row r="13082" spans="2:4">
      <c r="B13082" s="245">
        <f t="shared" si="823"/>
        <v>47663.499999968306</v>
      </c>
      <c r="C13082" s="246">
        <f t="shared" si="823"/>
        <v>47663.54166663497</v>
      </c>
      <c r="D13082" s="247"/>
    </row>
    <row r="13083" spans="2:4">
      <c r="B13083" s="245">
        <f t="shared" si="823"/>
        <v>47663.54166663497</v>
      </c>
      <c r="C13083" s="246">
        <f t="shared" si="823"/>
        <v>47663.583333301634</v>
      </c>
      <c r="D13083" s="247"/>
    </row>
    <row r="13084" spans="2:4">
      <c r="B13084" s="245">
        <f t="shared" si="823"/>
        <v>47663.583333301634</v>
      </c>
      <c r="C13084" s="246">
        <f t="shared" si="823"/>
        <v>47663.624999968299</v>
      </c>
      <c r="D13084" s="247"/>
    </row>
    <row r="13085" spans="2:4">
      <c r="B13085" s="245">
        <f t="shared" si="823"/>
        <v>47663.624999968299</v>
      </c>
      <c r="C13085" s="246">
        <f t="shared" si="823"/>
        <v>47663.666666634963</v>
      </c>
      <c r="D13085" s="247"/>
    </row>
    <row r="13086" spans="2:4">
      <c r="B13086" s="245">
        <f t="shared" si="823"/>
        <v>47663.666666634963</v>
      </c>
      <c r="C13086" s="246">
        <f t="shared" si="823"/>
        <v>47663.708333301627</v>
      </c>
      <c r="D13086" s="247"/>
    </row>
    <row r="13087" spans="2:4">
      <c r="B13087" s="245">
        <f t="shared" si="823"/>
        <v>47663.708333301627</v>
      </c>
      <c r="C13087" s="246">
        <f t="shared" si="823"/>
        <v>47663.749999968291</v>
      </c>
      <c r="D13087" s="247"/>
    </row>
    <row r="13088" spans="2:4">
      <c r="B13088" s="245">
        <f t="shared" si="823"/>
        <v>47663.749999968291</v>
      </c>
      <c r="C13088" s="246">
        <f t="shared" si="823"/>
        <v>47663.791666634956</v>
      </c>
      <c r="D13088" s="247"/>
    </row>
    <row r="13089" spans="2:4">
      <c r="B13089" s="245">
        <f t="shared" si="823"/>
        <v>47663.791666634956</v>
      </c>
      <c r="C13089" s="246">
        <f t="shared" si="823"/>
        <v>47663.83333330162</v>
      </c>
      <c r="D13089" s="247"/>
    </row>
    <row r="13090" spans="2:4">
      <c r="B13090" s="245">
        <f t="shared" si="823"/>
        <v>47663.83333330162</v>
      </c>
      <c r="C13090" s="246">
        <f t="shared" si="823"/>
        <v>47663.874999968284</v>
      </c>
      <c r="D13090" s="247"/>
    </row>
    <row r="13091" spans="2:4">
      <c r="B13091" s="245">
        <f t="shared" si="823"/>
        <v>47663.874999968284</v>
      </c>
      <c r="C13091" s="246">
        <f t="shared" si="823"/>
        <v>47663.916666634948</v>
      </c>
      <c r="D13091" s="247"/>
    </row>
    <row r="13092" spans="2:4">
      <c r="B13092" s="245">
        <f t="shared" ref="B13092:C13107" si="824">B13091+1/24</f>
        <v>47663.916666634948</v>
      </c>
      <c r="C13092" s="246">
        <f t="shared" si="824"/>
        <v>47663.958333301613</v>
      </c>
      <c r="D13092" s="247"/>
    </row>
    <row r="13093" spans="2:4">
      <c r="B13093" s="245">
        <f t="shared" si="824"/>
        <v>47663.958333301613</v>
      </c>
      <c r="C13093" s="246">
        <f t="shared" si="824"/>
        <v>47663.999999968277</v>
      </c>
      <c r="D13093" s="247"/>
    </row>
    <row r="13094" spans="2:4">
      <c r="B13094" s="245">
        <f t="shared" si="824"/>
        <v>47663.999999968277</v>
      </c>
      <c r="C13094" s="246">
        <f t="shared" si="824"/>
        <v>47664.041666634941</v>
      </c>
      <c r="D13094" s="247"/>
    </row>
    <row r="13095" spans="2:4">
      <c r="B13095" s="245">
        <f t="shared" si="824"/>
        <v>47664.041666634941</v>
      </c>
      <c r="C13095" s="246">
        <f t="shared" si="824"/>
        <v>47664.083333301605</v>
      </c>
      <c r="D13095" s="247"/>
    </row>
    <row r="13096" spans="2:4">
      <c r="B13096" s="245">
        <f t="shared" si="824"/>
        <v>47664.083333301605</v>
      </c>
      <c r="C13096" s="246">
        <f t="shared" si="824"/>
        <v>47664.12499996827</v>
      </c>
      <c r="D13096" s="247"/>
    </row>
    <row r="13097" spans="2:4">
      <c r="B13097" s="245">
        <f t="shared" si="824"/>
        <v>47664.12499996827</v>
      </c>
      <c r="C13097" s="246">
        <f t="shared" si="824"/>
        <v>47664.166666634934</v>
      </c>
      <c r="D13097" s="247"/>
    </row>
    <row r="13098" spans="2:4">
      <c r="B13098" s="245">
        <f t="shared" si="824"/>
        <v>47664.166666634934</v>
      </c>
      <c r="C13098" s="246">
        <f t="shared" si="824"/>
        <v>47664.208333301598</v>
      </c>
      <c r="D13098" s="247"/>
    </row>
    <row r="13099" spans="2:4">
      <c r="B13099" s="245">
        <f t="shared" si="824"/>
        <v>47664.208333301598</v>
      </c>
      <c r="C13099" s="246">
        <f t="shared" si="824"/>
        <v>47664.249999968262</v>
      </c>
      <c r="D13099" s="247"/>
    </row>
    <row r="13100" spans="2:4">
      <c r="B13100" s="245">
        <f t="shared" si="824"/>
        <v>47664.249999968262</v>
      </c>
      <c r="C13100" s="246">
        <f t="shared" si="824"/>
        <v>47664.291666634927</v>
      </c>
      <c r="D13100" s="247"/>
    </row>
    <row r="13101" spans="2:4">
      <c r="B13101" s="245">
        <f t="shared" si="824"/>
        <v>47664.291666634927</v>
      </c>
      <c r="C13101" s="246">
        <f t="shared" si="824"/>
        <v>47664.333333301591</v>
      </c>
      <c r="D13101" s="247"/>
    </row>
    <row r="13102" spans="2:4">
      <c r="B13102" s="245">
        <f t="shared" si="824"/>
        <v>47664.333333301591</v>
      </c>
      <c r="C13102" s="246">
        <f t="shared" si="824"/>
        <v>47664.374999968255</v>
      </c>
      <c r="D13102" s="247"/>
    </row>
    <row r="13103" spans="2:4">
      <c r="B13103" s="245">
        <f t="shared" si="824"/>
        <v>47664.374999968255</v>
      </c>
      <c r="C13103" s="246">
        <f t="shared" si="824"/>
        <v>47664.416666634919</v>
      </c>
      <c r="D13103" s="247"/>
    </row>
    <row r="13104" spans="2:4">
      <c r="B13104" s="245">
        <f t="shared" si="824"/>
        <v>47664.416666634919</v>
      </c>
      <c r="C13104" s="246">
        <f t="shared" si="824"/>
        <v>47664.458333301583</v>
      </c>
      <c r="D13104" s="247"/>
    </row>
    <row r="13105" spans="2:4">
      <c r="B13105" s="245">
        <f t="shared" si="824"/>
        <v>47664.458333301583</v>
      </c>
      <c r="C13105" s="246">
        <f t="shared" si="824"/>
        <v>47664.499999968248</v>
      </c>
      <c r="D13105" s="247"/>
    </row>
    <row r="13106" spans="2:4">
      <c r="B13106" s="245">
        <f t="shared" si="824"/>
        <v>47664.499999968248</v>
      </c>
      <c r="C13106" s="246">
        <f t="shared" si="824"/>
        <v>47664.541666634912</v>
      </c>
      <c r="D13106" s="247"/>
    </row>
    <row r="13107" spans="2:4">
      <c r="B13107" s="245">
        <f t="shared" si="824"/>
        <v>47664.541666634912</v>
      </c>
      <c r="C13107" s="246">
        <f t="shared" si="824"/>
        <v>47664.583333301576</v>
      </c>
      <c r="D13107" s="247"/>
    </row>
    <row r="13108" spans="2:4">
      <c r="B13108" s="245">
        <f t="shared" ref="B13108:C13123" si="825">B13107+1/24</f>
        <v>47664.583333301576</v>
      </c>
      <c r="C13108" s="246">
        <f t="shared" si="825"/>
        <v>47664.62499996824</v>
      </c>
      <c r="D13108" s="247"/>
    </row>
    <row r="13109" spans="2:4">
      <c r="B13109" s="245">
        <f t="shared" si="825"/>
        <v>47664.62499996824</v>
      </c>
      <c r="C13109" s="246">
        <f t="shared" si="825"/>
        <v>47664.666666634905</v>
      </c>
      <c r="D13109" s="247"/>
    </row>
    <row r="13110" spans="2:4">
      <c r="B13110" s="245">
        <f t="shared" si="825"/>
        <v>47664.666666634905</v>
      </c>
      <c r="C13110" s="246">
        <f t="shared" si="825"/>
        <v>47664.708333301569</v>
      </c>
      <c r="D13110" s="247"/>
    </row>
    <row r="13111" spans="2:4">
      <c r="B13111" s="245">
        <f t="shared" si="825"/>
        <v>47664.708333301569</v>
      </c>
      <c r="C13111" s="246">
        <f t="shared" si="825"/>
        <v>47664.749999968233</v>
      </c>
      <c r="D13111" s="247"/>
    </row>
    <row r="13112" spans="2:4">
      <c r="B13112" s="245">
        <f t="shared" si="825"/>
        <v>47664.749999968233</v>
      </c>
      <c r="C13112" s="246">
        <f t="shared" si="825"/>
        <v>47664.791666634897</v>
      </c>
      <c r="D13112" s="247"/>
    </row>
    <row r="13113" spans="2:4">
      <c r="B13113" s="245">
        <f t="shared" si="825"/>
        <v>47664.791666634897</v>
      </c>
      <c r="C13113" s="246">
        <f t="shared" si="825"/>
        <v>47664.833333301562</v>
      </c>
      <c r="D13113" s="247"/>
    </row>
    <row r="13114" spans="2:4">
      <c r="B13114" s="245">
        <f t="shared" si="825"/>
        <v>47664.833333301562</v>
      </c>
      <c r="C13114" s="246">
        <f t="shared" si="825"/>
        <v>47664.874999968226</v>
      </c>
      <c r="D13114" s="247"/>
    </row>
    <row r="13115" spans="2:4">
      <c r="B13115" s="245">
        <f t="shared" si="825"/>
        <v>47664.874999968226</v>
      </c>
      <c r="C13115" s="246">
        <f t="shared" si="825"/>
        <v>47664.91666663489</v>
      </c>
      <c r="D13115" s="247"/>
    </row>
    <row r="13116" spans="2:4">
      <c r="B13116" s="245">
        <f t="shared" si="825"/>
        <v>47664.91666663489</v>
      </c>
      <c r="C13116" s="246">
        <f t="shared" si="825"/>
        <v>47664.958333301554</v>
      </c>
      <c r="D13116" s="247"/>
    </row>
    <row r="13117" spans="2:4">
      <c r="B13117" s="245">
        <f t="shared" si="825"/>
        <v>47664.958333301554</v>
      </c>
      <c r="C13117" s="246">
        <f t="shared" si="825"/>
        <v>47664.999999968219</v>
      </c>
      <c r="D13117" s="247"/>
    </row>
    <row r="13118" spans="2:4">
      <c r="B13118" s="245">
        <f t="shared" si="825"/>
        <v>47664.999999968219</v>
      </c>
      <c r="C13118" s="246">
        <f t="shared" si="825"/>
        <v>47665.041666634883</v>
      </c>
      <c r="D13118" s="247"/>
    </row>
    <row r="13119" spans="2:4">
      <c r="B13119" s="245">
        <f t="shared" si="825"/>
        <v>47665.041666634883</v>
      </c>
      <c r="C13119" s="246">
        <f t="shared" si="825"/>
        <v>47665.083333301547</v>
      </c>
      <c r="D13119" s="247"/>
    </row>
    <row r="13120" spans="2:4">
      <c r="B13120" s="245">
        <f t="shared" si="825"/>
        <v>47665.083333301547</v>
      </c>
      <c r="C13120" s="246">
        <f t="shared" si="825"/>
        <v>47665.124999968211</v>
      </c>
      <c r="D13120" s="247"/>
    </row>
    <row r="13121" spans="2:4">
      <c r="B13121" s="245">
        <f t="shared" si="825"/>
        <v>47665.124999968211</v>
      </c>
      <c r="C13121" s="246">
        <f t="shared" si="825"/>
        <v>47665.166666634876</v>
      </c>
      <c r="D13121" s="247"/>
    </row>
    <row r="13122" spans="2:4">
      <c r="B13122" s="245">
        <f t="shared" si="825"/>
        <v>47665.166666634876</v>
      </c>
      <c r="C13122" s="246">
        <f t="shared" si="825"/>
        <v>47665.20833330154</v>
      </c>
      <c r="D13122" s="247"/>
    </row>
    <row r="13123" spans="2:4">
      <c r="B13123" s="245">
        <f t="shared" si="825"/>
        <v>47665.20833330154</v>
      </c>
      <c r="C13123" s="246">
        <f t="shared" si="825"/>
        <v>47665.249999968204</v>
      </c>
      <c r="D13123" s="247"/>
    </row>
    <row r="13124" spans="2:4">
      <c r="B13124" s="245">
        <f t="shared" ref="B13124:C13139" si="826">B13123+1/24</f>
        <v>47665.249999968204</v>
      </c>
      <c r="C13124" s="246">
        <f t="shared" si="826"/>
        <v>47665.291666634868</v>
      </c>
      <c r="D13124" s="247"/>
    </row>
    <row r="13125" spans="2:4">
      <c r="B13125" s="245">
        <f t="shared" si="826"/>
        <v>47665.291666634868</v>
      </c>
      <c r="C13125" s="246">
        <f t="shared" si="826"/>
        <v>47665.333333301533</v>
      </c>
      <c r="D13125" s="247"/>
    </row>
    <row r="13126" spans="2:4">
      <c r="B13126" s="245">
        <f t="shared" si="826"/>
        <v>47665.333333301533</v>
      </c>
      <c r="C13126" s="246">
        <f t="shared" si="826"/>
        <v>47665.374999968197</v>
      </c>
      <c r="D13126" s="247"/>
    </row>
    <row r="13127" spans="2:4">
      <c r="B13127" s="245">
        <f t="shared" si="826"/>
        <v>47665.374999968197</v>
      </c>
      <c r="C13127" s="246">
        <f t="shared" si="826"/>
        <v>47665.416666634861</v>
      </c>
      <c r="D13127" s="247"/>
    </row>
    <row r="13128" spans="2:4">
      <c r="B13128" s="245">
        <f t="shared" si="826"/>
        <v>47665.416666634861</v>
      </c>
      <c r="C13128" s="246">
        <f t="shared" si="826"/>
        <v>47665.458333301525</v>
      </c>
      <c r="D13128" s="247"/>
    </row>
    <row r="13129" spans="2:4">
      <c r="B13129" s="245">
        <f t="shared" si="826"/>
        <v>47665.458333301525</v>
      </c>
      <c r="C13129" s="246">
        <f t="shared" si="826"/>
        <v>47665.49999996819</v>
      </c>
      <c r="D13129" s="247"/>
    </row>
    <row r="13130" spans="2:4">
      <c r="B13130" s="245">
        <f t="shared" si="826"/>
        <v>47665.49999996819</v>
      </c>
      <c r="C13130" s="246">
        <f t="shared" si="826"/>
        <v>47665.541666634854</v>
      </c>
      <c r="D13130" s="247"/>
    </row>
    <row r="13131" spans="2:4">
      <c r="B13131" s="245">
        <f t="shared" si="826"/>
        <v>47665.541666634854</v>
      </c>
      <c r="C13131" s="246">
        <f t="shared" si="826"/>
        <v>47665.583333301518</v>
      </c>
      <c r="D13131" s="247"/>
    </row>
    <row r="13132" spans="2:4">
      <c r="B13132" s="245">
        <f t="shared" si="826"/>
        <v>47665.583333301518</v>
      </c>
      <c r="C13132" s="246">
        <f t="shared" si="826"/>
        <v>47665.624999968182</v>
      </c>
      <c r="D13132" s="247"/>
    </row>
    <row r="13133" spans="2:4">
      <c r="B13133" s="245">
        <f t="shared" si="826"/>
        <v>47665.624999968182</v>
      </c>
      <c r="C13133" s="246">
        <f t="shared" si="826"/>
        <v>47665.666666634846</v>
      </c>
      <c r="D13133" s="247"/>
    </row>
    <row r="13134" spans="2:4">
      <c r="B13134" s="245">
        <f t="shared" si="826"/>
        <v>47665.666666634846</v>
      </c>
      <c r="C13134" s="246">
        <f t="shared" si="826"/>
        <v>47665.708333301511</v>
      </c>
      <c r="D13134" s="247"/>
    </row>
    <row r="13135" spans="2:4">
      <c r="B13135" s="245">
        <f t="shared" si="826"/>
        <v>47665.708333301511</v>
      </c>
      <c r="C13135" s="246">
        <f t="shared" si="826"/>
        <v>47665.749999968175</v>
      </c>
      <c r="D13135" s="247"/>
    </row>
    <row r="13136" spans="2:4">
      <c r="B13136" s="245">
        <f t="shared" si="826"/>
        <v>47665.749999968175</v>
      </c>
      <c r="C13136" s="246">
        <f t="shared" si="826"/>
        <v>47665.791666634839</v>
      </c>
      <c r="D13136" s="247"/>
    </row>
    <row r="13137" spans="2:4">
      <c r="B13137" s="245">
        <f t="shared" si="826"/>
        <v>47665.791666634839</v>
      </c>
      <c r="C13137" s="246">
        <f t="shared" si="826"/>
        <v>47665.833333301503</v>
      </c>
      <c r="D13137" s="247"/>
    </row>
    <row r="13138" spans="2:4">
      <c r="B13138" s="245">
        <f t="shared" si="826"/>
        <v>47665.833333301503</v>
      </c>
      <c r="C13138" s="246">
        <f t="shared" si="826"/>
        <v>47665.874999968168</v>
      </c>
      <c r="D13138" s="247"/>
    </row>
    <row r="13139" spans="2:4">
      <c r="B13139" s="245">
        <f t="shared" si="826"/>
        <v>47665.874999968168</v>
      </c>
      <c r="C13139" s="246">
        <f t="shared" si="826"/>
        <v>47665.916666634832</v>
      </c>
      <c r="D13139" s="247"/>
    </row>
    <row r="13140" spans="2:4">
      <c r="B13140" s="245">
        <f t="shared" ref="B13140:C13155" si="827">B13139+1/24</f>
        <v>47665.916666634832</v>
      </c>
      <c r="C13140" s="246">
        <f t="shared" si="827"/>
        <v>47665.958333301496</v>
      </c>
      <c r="D13140" s="247"/>
    </row>
    <row r="13141" spans="2:4">
      <c r="B13141" s="245">
        <f t="shared" si="827"/>
        <v>47665.958333301496</v>
      </c>
      <c r="C13141" s="246">
        <f t="shared" si="827"/>
        <v>47665.99999996816</v>
      </c>
      <c r="D13141" s="247"/>
    </row>
    <row r="13142" spans="2:4">
      <c r="B13142" s="245">
        <f t="shared" si="827"/>
        <v>47665.99999996816</v>
      </c>
      <c r="C13142" s="246">
        <f t="shared" si="827"/>
        <v>47666.041666634825</v>
      </c>
      <c r="D13142" s="247"/>
    </row>
    <row r="13143" spans="2:4">
      <c r="B13143" s="245">
        <f t="shared" si="827"/>
        <v>47666.041666634825</v>
      </c>
      <c r="C13143" s="246">
        <f t="shared" si="827"/>
        <v>47666.083333301489</v>
      </c>
      <c r="D13143" s="247"/>
    </row>
    <row r="13144" spans="2:4">
      <c r="B13144" s="245">
        <f t="shared" si="827"/>
        <v>47666.083333301489</v>
      </c>
      <c r="C13144" s="246">
        <f t="shared" si="827"/>
        <v>47666.124999968153</v>
      </c>
      <c r="D13144" s="247"/>
    </row>
    <row r="13145" spans="2:4">
      <c r="B13145" s="245">
        <f t="shared" si="827"/>
        <v>47666.124999968153</v>
      </c>
      <c r="C13145" s="246">
        <f t="shared" si="827"/>
        <v>47666.166666634817</v>
      </c>
      <c r="D13145" s="247"/>
    </row>
    <row r="13146" spans="2:4">
      <c r="B13146" s="245">
        <f t="shared" si="827"/>
        <v>47666.166666634817</v>
      </c>
      <c r="C13146" s="246">
        <f t="shared" si="827"/>
        <v>47666.208333301482</v>
      </c>
      <c r="D13146" s="247"/>
    </row>
    <row r="13147" spans="2:4">
      <c r="B13147" s="245">
        <f t="shared" si="827"/>
        <v>47666.208333301482</v>
      </c>
      <c r="C13147" s="246">
        <f t="shared" si="827"/>
        <v>47666.249999968146</v>
      </c>
      <c r="D13147" s="247"/>
    </row>
    <row r="13148" spans="2:4">
      <c r="B13148" s="245">
        <f t="shared" si="827"/>
        <v>47666.249999968146</v>
      </c>
      <c r="C13148" s="246">
        <f t="shared" si="827"/>
        <v>47666.29166663481</v>
      </c>
      <c r="D13148" s="247"/>
    </row>
    <row r="13149" spans="2:4">
      <c r="B13149" s="245">
        <f t="shared" si="827"/>
        <v>47666.29166663481</v>
      </c>
      <c r="C13149" s="246">
        <f t="shared" si="827"/>
        <v>47666.333333301474</v>
      </c>
      <c r="D13149" s="247"/>
    </row>
    <row r="13150" spans="2:4">
      <c r="B13150" s="245">
        <f t="shared" si="827"/>
        <v>47666.333333301474</v>
      </c>
      <c r="C13150" s="246">
        <f t="shared" si="827"/>
        <v>47666.374999968139</v>
      </c>
      <c r="D13150" s="247"/>
    </row>
    <row r="13151" spans="2:4">
      <c r="B13151" s="245">
        <f t="shared" si="827"/>
        <v>47666.374999968139</v>
      </c>
      <c r="C13151" s="246">
        <f t="shared" si="827"/>
        <v>47666.416666634803</v>
      </c>
      <c r="D13151" s="247"/>
    </row>
    <row r="13152" spans="2:4">
      <c r="B13152" s="245">
        <f t="shared" si="827"/>
        <v>47666.416666634803</v>
      </c>
      <c r="C13152" s="246">
        <f t="shared" si="827"/>
        <v>47666.458333301467</v>
      </c>
      <c r="D13152" s="247"/>
    </row>
    <row r="13153" spans="2:4">
      <c r="B13153" s="245">
        <f t="shared" si="827"/>
        <v>47666.458333301467</v>
      </c>
      <c r="C13153" s="246">
        <f t="shared" si="827"/>
        <v>47666.499999968131</v>
      </c>
      <c r="D13153" s="247"/>
    </row>
    <row r="13154" spans="2:4">
      <c r="B13154" s="245">
        <f t="shared" si="827"/>
        <v>47666.499999968131</v>
      </c>
      <c r="C13154" s="246">
        <f t="shared" si="827"/>
        <v>47666.541666634796</v>
      </c>
      <c r="D13154" s="247"/>
    </row>
    <row r="13155" spans="2:4">
      <c r="B13155" s="245">
        <f t="shared" si="827"/>
        <v>47666.541666634796</v>
      </c>
      <c r="C13155" s="246">
        <f t="shared" si="827"/>
        <v>47666.58333330146</v>
      </c>
      <c r="D13155" s="247"/>
    </row>
    <row r="13156" spans="2:4">
      <c r="B13156" s="245">
        <f t="shared" ref="B13156:C13171" si="828">B13155+1/24</f>
        <v>47666.58333330146</v>
      </c>
      <c r="C13156" s="246">
        <f t="shared" si="828"/>
        <v>47666.624999968124</v>
      </c>
      <c r="D13156" s="247"/>
    </row>
    <row r="13157" spans="2:4">
      <c r="B13157" s="245">
        <f t="shared" si="828"/>
        <v>47666.624999968124</v>
      </c>
      <c r="C13157" s="246">
        <f t="shared" si="828"/>
        <v>47666.666666634788</v>
      </c>
      <c r="D13157" s="247"/>
    </row>
    <row r="13158" spans="2:4">
      <c r="B13158" s="245">
        <f t="shared" si="828"/>
        <v>47666.666666634788</v>
      </c>
      <c r="C13158" s="246">
        <f t="shared" si="828"/>
        <v>47666.708333301453</v>
      </c>
      <c r="D13158" s="247"/>
    </row>
    <row r="13159" spans="2:4">
      <c r="B13159" s="245">
        <f t="shared" si="828"/>
        <v>47666.708333301453</v>
      </c>
      <c r="C13159" s="246">
        <f t="shared" si="828"/>
        <v>47666.749999968117</v>
      </c>
      <c r="D13159" s="247"/>
    </row>
    <row r="13160" spans="2:4">
      <c r="B13160" s="245">
        <f t="shared" si="828"/>
        <v>47666.749999968117</v>
      </c>
      <c r="C13160" s="246">
        <f t="shared" si="828"/>
        <v>47666.791666634781</v>
      </c>
      <c r="D13160" s="247"/>
    </row>
    <row r="13161" spans="2:4">
      <c r="B13161" s="245">
        <f t="shared" si="828"/>
        <v>47666.791666634781</v>
      </c>
      <c r="C13161" s="246">
        <f t="shared" si="828"/>
        <v>47666.833333301445</v>
      </c>
      <c r="D13161" s="247"/>
    </row>
    <row r="13162" spans="2:4">
      <c r="B13162" s="245">
        <f t="shared" si="828"/>
        <v>47666.833333301445</v>
      </c>
      <c r="C13162" s="246">
        <f t="shared" si="828"/>
        <v>47666.874999968109</v>
      </c>
      <c r="D13162" s="247"/>
    </row>
    <row r="13163" spans="2:4">
      <c r="B13163" s="245">
        <f t="shared" si="828"/>
        <v>47666.874999968109</v>
      </c>
      <c r="C13163" s="246">
        <f t="shared" si="828"/>
        <v>47666.916666634774</v>
      </c>
      <c r="D13163" s="247"/>
    </row>
    <row r="13164" spans="2:4">
      <c r="B13164" s="245">
        <f t="shared" si="828"/>
        <v>47666.916666634774</v>
      </c>
      <c r="C13164" s="246">
        <f t="shared" si="828"/>
        <v>47666.958333301438</v>
      </c>
      <c r="D13164" s="247"/>
    </row>
    <row r="13165" spans="2:4">
      <c r="B13165" s="245">
        <f t="shared" si="828"/>
        <v>47666.958333301438</v>
      </c>
      <c r="C13165" s="246">
        <f t="shared" si="828"/>
        <v>47666.999999968102</v>
      </c>
      <c r="D13165" s="247"/>
    </row>
    <row r="13166" spans="2:4">
      <c r="B13166" s="245">
        <f t="shared" si="828"/>
        <v>47666.999999968102</v>
      </c>
      <c r="C13166" s="246">
        <f t="shared" si="828"/>
        <v>47667.041666634766</v>
      </c>
      <c r="D13166" s="247"/>
    </row>
    <row r="13167" spans="2:4">
      <c r="B13167" s="245">
        <f t="shared" si="828"/>
        <v>47667.041666634766</v>
      </c>
      <c r="C13167" s="246">
        <f t="shared" si="828"/>
        <v>47667.083333301431</v>
      </c>
      <c r="D13167" s="247"/>
    </row>
    <row r="13168" spans="2:4">
      <c r="B13168" s="245">
        <f t="shared" si="828"/>
        <v>47667.083333301431</v>
      </c>
      <c r="C13168" s="246">
        <f t="shared" si="828"/>
        <v>47667.124999968095</v>
      </c>
      <c r="D13168" s="247"/>
    </row>
    <row r="13169" spans="2:4">
      <c r="B13169" s="245">
        <f t="shared" si="828"/>
        <v>47667.124999968095</v>
      </c>
      <c r="C13169" s="246">
        <f t="shared" si="828"/>
        <v>47667.166666634759</v>
      </c>
      <c r="D13169" s="247"/>
    </row>
    <row r="13170" spans="2:4">
      <c r="B13170" s="245">
        <f t="shared" si="828"/>
        <v>47667.166666634759</v>
      </c>
      <c r="C13170" s="246">
        <f t="shared" si="828"/>
        <v>47667.208333301423</v>
      </c>
      <c r="D13170" s="247"/>
    </row>
    <row r="13171" spans="2:4">
      <c r="B13171" s="245">
        <f t="shared" si="828"/>
        <v>47667.208333301423</v>
      </c>
      <c r="C13171" s="246">
        <f t="shared" si="828"/>
        <v>47667.249999968088</v>
      </c>
      <c r="D13171" s="247"/>
    </row>
    <row r="13172" spans="2:4">
      <c r="B13172" s="245">
        <f t="shared" ref="B13172:C13187" si="829">B13171+1/24</f>
        <v>47667.249999968088</v>
      </c>
      <c r="C13172" s="246">
        <f t="shared" si="829"/>
        <v>47667.291666634752</v>
      </c>
      <c r="D13172" s="247"/>
    </row>
    <row r="13173" spans="2:4">
      <c r="B13173" s="245">
        <f t="shared" si="829"/>
        <v>47667.291666634752</v>
      </c>
      <c r="C13173" s="246">
        <f t="shared" si="829"/>
        <v>47667.333333301416</v>
      </c>
      <c r="D13173" s="247"/>
    </row>
    <row r="13174" spans="2:4">
      <c r="B13174" s="245">
        <f t="shared" si="829"/>
        <v>47667.333333301416</v>
      </c>
      <c r="C13174" s="246">
        <f t="shared" si="829"/>
        <v>47667.37499996808</v>
      </c>
      <c r="D13174" s="247"/>
    </row>
    <row r="13175" spans="2:4">
      <c r="B13175" s="245">
        <f t="shared" si="829"/>
        <v>47667.37499996808</v>
      </c>
      <c r="C13175" s="246">
        <f t="shared" si="829"/>
        <v>47667.416666634745</v>
      </c>
      <c r="D13175" s="247"/>
    </row>
    <row r="13176" spans="2:4">
      <c r="B13176" s="245">
        <f t="shared" si="829"/>
        <v>47667.416666634745</v>
      </c>
      <c r="C13176" s="246">
        <f t="shared" si="829"/>
        <v>47667.458333301409</v>
      </c>
      <c r="D13176" s="247"/>
    </row>
    <row r="13177" spans="2:4">
      <c r="B13177" s="245">
        <f t="shared" si="829"/>
        <v>47667.458333301409</v>
      </c>
      <c r="C13177" s="246">
        <f t="shared" si="829"/>
        <v>47667.499999968073</v>
      </c>
      <c r="D13177" s="247"/>
    </row>
    <row r="13178" spans="2:4">
      <c r="B13178" s="245">
        <f t="shared" si="829"/>
        <v>47667.499999968073</v>
      </c>
      <c r="C13178" s="246">
        <f t="shared" si="829"/>
        <v>47667.541666634737</v>
      </c>
      <c r="D13178" s="247"/>
    </row>
    <row r="13179" spans="2:4">
      <c r="B13179" s="245">
        <f t="shared" si="829"/>
        <v>47667.541666634737</v>
      </c>
      <c r="C13179" s="246">
        <f t="shared" si="829"/>
        <v>47667.583333301402</v>
      </c>
      <c r="D13179" s="247"/>
    </row>
    <row r="13180" spans="2:4">
      <c r="B13180" s="245">
        <f t="shared" si="829"/>
        <v>47667.583333301402</v>
      </c>
      <c r="C13180" s="246">
        <f t="shared" si="829"/>
        <v>47667.624999968066</v>
      </c>
      <c r="D13180" s="247"/>
    </row>
    <row r="13181" spans="2:4">
      <c r="B13181" s="245">
        <f t="shared" si="829"/>
        <v>47667.624999968066</v>
      </c>
      <c r="C13181" s="246">
        <f t="shared" si="829"/>
        <v>47667.66666663473</v>
      </c>
      <c r="D13181" s="247"/>
    </row>
    <row r="13182" spans="2:4">
      <c r="B13182" s="245">
        <f t="shared" si="829"/>
        <v>47667.66666663473</v>
      </c>
      <c r="C13182" s="246">
        <f t="shared" si="829"/>
        <v>47667.708333301394</v>
      </c>
      <c r="D13182" s="247"/>
    </row>
    <row r="13183" spans="2:4">
      <c r="B13183" s="245">
        <f t="shared" si="829"/>
        <v>47667.708333301394</v>
      </c>
      <c r="C13183" s="246">
        <f t="shared" si="829"/>
        <v>47667.749999968059</v>
      </c>
      <c r="D13183" s="247"/>
    </row>
    <row r="13184" spans="2:4">
      <c r="B13184" s="245">
        <f t="shared" si="829"/>
        <v>47667.749999968059</v>
      </c>
      <c r="C13184" s="246">
        <f t="shared" si="829"/>
        <v>47667.791666634723</v>
      </c>
      <c r="D13184" s="247"/>
    </row>
    <row r="13185" spans="2:4">
      <c r="B13185" s="245">
        <f t="shared" si="829"/>
        <v>47667.791666634723</v>
      </c>
      <c r="C13185" s="246">
        <f t="shared" si="829"/>
        <v>47667.833333301387</v>
      </c>
      <c r="D13185" s="247"/>
    </row>
    <row r="13186" spans="2:4">
      <c r="B13186" s="245">
        <f t="shared" si="829"/>
        <v>47667.833333301387</v>
      </c>
      <c r="C13186" s="246">
        <f t="shared" si="829"/>
        <v>47667.874999968051</v>
      </c>
      <c r="D13186" s="247"/>
    </row>
    <row r="13187" spans="2:4">
      <c r="B13187" s="245">
        <f t="shared" si="829"/>
        <v>47667.874999968051</v>
      </c>
      <c r="C13187" s="246">
        <f t="shared" si="829"/>
        <v>47667.916666634716</v>
      </c>
      <c r="D13187" s="247"/>
    </row>
    <row r="13188" spans="2:4">
      <c r="B13188" s="245">
        <f t="shared" ref="B13188:C13203" si="830">B13187+1/24</f>
        <v>47667.916666634716</v>
      </c>
      <c r="C13188" s="246">
        <f t="shared" si="830"/>
        <v>47667.95833330138</v>
      </c>
      <c r="D13188" s="247"/>
    </row>
    <row r="13189" spans="2:4">
      <c r="B13189" s="245">
        <f t="shared" si="830"/>
        <v>47667.95833330138</v>
      </c>
      <c r="C13189" s="246">
        <f t="shared" si="830"/>
        <v>47667.999999968044</v>
      </c>
      <c r="D13189" s="247"/>
    </row>
    <row r="13190" spans="2:4">
      <c r="B13190" s="245">
        <f t="shared" si="830"/>
        <v>47667.999999968044</v>
      </c>
      <c r="C13190" s="246">
        <f t="shared" si="830"/>
        <v>47668.041666634708</v>
      </c>
      <c r="D13190" s="247"/>
    </row>
    <row r="13191" spans="2:4">
      <c r="B13191" s="245">
        <f t="shared" si="830"/>
        <v>47668.041666634708</v>
      </c>
      <c r="C13191" s="246">
        <f t="shared" si="830"/>
        <v>47668.083333301372</v>
      </c>
      <c r="D13191" s="247"/>
    </row>
    <row r="13192" spans="2:4">
      <c r="B13192" s="245">
        <f t="shared" si="830"/>
        <v>47668.083333301372</v>
      </c>
      <c r="C13192" s="246">
        <f t="shared" si="830"/>
        <v>47668.124999968037</v>
      </c>
      <c r="D13192" s="247"/>
    </row>
    <row r="13193" spans="2:4">
      <c r="B13193" s="245">
        <f t="shared" si="830"/>
        <v>47668.124999968037</v>
      </c>
      <c r="C13193" s="246">
        <f t="shared" si="830"/>
        <v>47668.166666634701</v>
      </c>
      <c r="D13193" s="247"/>
    </row>
    <row r="13194" spans="2:4">
      <c r="B13194" s="245">
        <f t="shared" si="830"/>
        <v>47668.166666634701</v>
      </c>
      <c r="C13194" s="246">
        <f t="shared" si="830"/>
        <v>47668.208333301365</v>
      </c>
      <c r="D13194" s="247"/>
    </row>
    <row r="13195" spans="2:4">
      <c r="B13195" s="245">
        <f t="shared" si="830"/>
        <v>47668.208333301365</v>
      </c>
      <c r="C13195" s="246">
        <f t="shared" si="830"/>
        <v>47668.249999968029</v>
      </c>
      <c r="D13195" s="247"/>
    </row>
    <row r="13196" spans="2:4">
      <c r="B13196" s="245">
        <f t="shared" si="830"/>
        <v>47668.249999968029</v>
      </c>
      <c r="C13196" s="246">
        <f t="shared" si="830"/>
        <v>47668.291666634694</v>
      </c>
      <c r="D13196" s="247"/>
    </row>
    <row r="13197" spans="2:4">
      <c r="B13197" s="245">
        <f t="shared" si="830"/>
        <v>47668.291666634694</v>
      </c>
      <c r="C13197" s="246">
        <f t="shared" si="830"/>
        <v>47668.333333301358</v>
      </c>
      <c r="D13197" s="247"/>
    </row>
    <row r="13198" spans="2:4">
      <c r="B13198" s="245">
        <f t="shared" si="830"/>
        <v>47668.333333301358</v>
      </c>
      <c r="C13198" s="246">
        <f t="shared" si="830"/>
        <v>47668.374999968022</v>
      </c>
      <c r="D13198" s="247"/>
    </row>
    <row r="13199" spans="2:4">
      <c r="B13199" s="245">
        <f t="shared" si="830"/>
        <v>47668.374999968022</v>
      </c>
      <c r="C13199" s="246">
        <f t="shared" si="830"/>
        <v>47668.416666634686</v>
      </c>
      <c r="D13199" s="247"/>
    </row>
    <row r="13200" spans="2:4">
      <c r="B13200" s="245">
        <f t="shared" si="830"/>
        <v>47668.416666634686</v>
      </c>
      <c r="C13200" s="246">
        <f t="shared" si="830"/>
        <v>47668.458333301351</v>
      </c>
      <c r="D13200" s="247"/>
    </row>
    <row r="13201" spans="2:4">
      <c r="B13201" s="245">
        <f t="shared" si="830"/>
        <v>47668.458333301351</v>
      </c>
      <c r="C13201" s="246">
        <f t="shared" si="830"/>
        <v>47668.499999968015</v>
      </c>
      <c r="D13201" s="247"/>
    </row>
    <row r="13202" spans="2:4">
      <c r="B13202" s="245">
        <f t="shared" si="830"/>
        <v>47668.499999968015</v>
      </c>
      <c r="C13202" s="246">
        <f t="shared" si="830"/>
        <v>47668.541666634679</v>
      </c>
      <c r="D13202" s="247"/>
    </row>
    <row r="13203" spans="2:4">
      <c r="B13203" s="245">
        <f t="shared" si="830"/>
        <v>47668.541666634679</v>
      </c>
      <c r="C13203" s="246">
        <f t="shared" si="830"/>
        <v>47668.583333301343</v>
      </c>
      <c r="D13203" s="247"/>
    </row>
    <row r="13204" spans="2:4">
      <c r="B13204" s="245">
        <f t="shared" ref="B13204:C13219" si="831">B13203+1/24</f>
        <v>47668.583333301343</v>
      </c>
      <c r="C13204" s="246">
        <f t="shared" si="831"/>
        <v>47668.624999968008</v>
      </c>
      <c r="D13204" s="247"/>
    </row>
    <row r="13205" spans="2:4">
      <c r="B13205" s="245">
        <f t="shared" si="831"/>
        <v>47668.624999968008</v>
      </c>
      <c r="C13205" s="246">
        <f t="shared" si="831"/>
        <v>47668.666666634672</v>
      </c>
      <c r="D13205" s="247"/>
    </row>
    <row r="13206" spans="2:4">
      <c r="B13206" s="245">
        <f t="shared" si="831"/>
        <v>47668.666666634672</v>
      </c>
      <c r="C13206" s="246">
        <f t="shared" si="831"/>
        <v>47668.708333301336</v>
      </c>
      <c r="D13206" s="247"/>
    </row>
    <row r="13207" spans="2:4">
      <c r="B13207" s="245">
        <f t="shared" si="831"/>
        <v>47668.708333301336</v>
      </c>
      <c r="C13207" s="246">
        <f t="shared" si="831"/>
        <v>47668.749999968</v>
      </c>
      <c r="D13207" s="247"/>
    </row>
    <row r="13208" spans="2:4">
      <c r="B13208" s="245">
        <f t="shared" si="831"/>
        <v>47668.749999968</v>
      </c>
      <c r="C13208" s="246">
        <f t="shared" si="831"/>
        <v>47668.791666634665</v>
      </c>
      <c r="D13208" s="247"/>
    </row>
    <row r="13209" spans="2:4">
      <c r="B13209" s="245">
        <f t="shared" si="831"/>
        <v>47668.791666634665</v>
      </c>
      <c r="C13209" s="246">
        <f t="shared" si="831"/>
        <v>47668.833333301329</v>
      </c>
      <c r="D13209" s="247"/>
    </row>
    <row r="13210" spans="2:4">
      <c r="B13210" s="245">
        <f t="shared" si="831"/>
        <v>47668.833333301329</v>
      </c>
      <c r="C13210" s="246">
        <f t="shared" si="831"/>
        <v>47668.874999967993</v>
      </c>
      <c r="D13210" s="247"/>
    </row>
    <row r="13211" spans="2:4">
      <c r="B13211" s="245">
        <f t="shared" si="831"/>
        <v>47668.874999967993</v>
      </c>
      <c r="C13211" s="246">
        <f t="shared" si="831"/>
        <v>47668.916666634657</v>
      </c>
      <c r="D13211" s="247"/>
    </row>
    <row r="13212" spans="2:4">
      <c r="B13212" s="245">
        <f t="shared" si="831"/>
        <v>47668.916666634657</v>
      </c>
      <c r="C13212" s="246">
        <f t="shared" si="831"/>
        <v>47668.958333301322</v>
      </c>
      <c r="D13212" s="247"/>
    </row>
    <row r="13213" spans="2:4">
      <c r="B13213" s="245">
        <f t="shared" si="831"/>
        <v>47668.958333301322</v>
      </c>
      <c r="C13213" s="246">
        <f t="shared" si="831"/>
        <v>47668.999999967986</v>
      </c>
      <c r="D13213" s="247"/>
    </row>
    <row r="13214" spans="2:4">
      <c r="B13214" s="245">
        <f t="shared" si="831"/>
        <v>47668.999999967986</v>
      </c>
      <c r="C13214" s="246">
        <f t="shared" si="831"/>
        <v>47669.04166663465</v>
      </c>
      <c r="D13214" s="247"/>
    </row>
    <row r="13215" spans="2:4">
      <c r="B13215" s="245">
        <f t="shared" si="831"/>
        <v>47669.04166663465</v>
      </c>
      <c r="C13215" s="246">
        <f t="shared" si="831"/>
        <v>47669.083333301314</v>
      </c>
      <c r="D13215" s="247"/>
    </row>
    <row r="13216" spans="2:4">
      <c r="B13216" s="245">
        <f t="shared" si="831"/>
        <v>47669.083333301314</v>
      </c>
      <c r="C13216" s="246">
        <f t="shared" si="831"/>
        <v>47669.124999967979</v>
      </c>
      <c r="D13216" s="247"/>
    </row>
    <row r="13217" spans="2:4">
      <c r="B13217" s="245">
        <f t="shared" si="831"/>
        <v>47669.124999967979</v>
      </c>
      <c r="C13217" s="246">
        <f t="shared" si="831"/>
        <v>47669.166666634643</v>
      </c>
      <c r="D13217" s="247"/>
    </row>
    <row r="13218" spans="2:4">
      <c r="B13218" s="245">
        <f t="shared" si="831"/>
        <v>47669.166666634643</v>
      </c>
      <c r="C13218" s="246">
        <f t="shared" si="831"/>
        <v>47669.208333301307</v>
      </c>
      <c r="D13218" s="247"/>
    </row>
    <row r="13219" spans="2:4">
      <c r="B13219" s="245">
        <f t="shared" si="831"/>
        <v>47669.208333301307</v>
      </c>
      <c r="C13219" s="246">
        <f t="shared" si="831"/>
        <v>47669.249999967971</v>
      </c>
      <c r="D13219" s="247"/>
    </row>
    <row r="13220" spans="2:4">
      <c r="B13220" s="245">
        <f t="shared" ref="B13220:C13235" si="832">B13219+1/24</f>
        <v>47669.249999967971</v>
      </c>
      <c r="C13220" s="246">
        <f t="shared" si="832"/>
        <v>47669.291666634635</v>
      </c>
      <c r="D13220" s="247"/>
    </row>
    <row r="13221" spans="2:4">
      <c r="B13221" s="245">
        <f t="shared" si="832"/>
        <v>47669.291666634635</v>
      </c>
      <c r="C13221" s="246">
        <f t="shared" si="832"/>
        <v>47669.3333333013</v>
      </c>
      <c r="D13221" s="247"/>
    </row>
    <row r="13222" spans="2:4">
      <c r="B13222" s="245">
        <f t="shared" si="832"/>
        <v>47669.3333333013</v>
      </c>
      <c r="C13222" s="246">
        <f t="shared" si="832"/>
        <v>47669.374999967964</v>
      </c>
      <c r="D13222" s="247"/>
    </row>
    <row r="13223" spans="2:4">
      <c r="B13223" s="245">
        <f t="shared" si="832"/>
        <v>47669.374999967964</v>
      </c>
      <c r="C13223" s="246">
        <f t="shared" si="832"/>
        <v>47669.416666634628</v>
      </c>
      <c r="D13223" s="247"/>
    </row>
    <row r="13224" spans="2:4">
      <c r="B13224" s="245">
        <f t="shared" si="832"/>
        <v>47669.416666634628</v>
      </c>
      <c r="C13224" s="246">
        <f t="shared" si="832"/>
        <v>47669.458333301292</v>
      </c>
      <c r="D13224" s="247"/>
    </row>
    <row r="13225" spans="2:4">
      <c r="B13225" s="245">
        <f t="shared" si="832"/>
        <v>47669.458333301292</v>
      </c>
      <c r="C13225" s="246">
        <f t="shared" si="832"/>
        <v>47669.499999967957</v>
      </c>
      <c r="D13225" s="247"/>
    </row>
    <row r="13226" spans="2:4">
      <c r="B13226" s="245">
        <f t="shared" si="832"/>
        <v>47669.499999967957</v>
      </c>
      <c r="C13226" s="246">
        <f t="shared" si="832"/>
        <v>47669.541666634621</v>
      </c>
      <c r="D13226" s="247"/>
    </row>
    <row r="13227" spans="2:4">
      <c r="B13227" s="245">
        <f t="shared" si="832"/>
        <v>47669.541666634621</v>
      </c>
      <c r="C13227" s="246">
        <f t="shared" si="832"/>
        <v>47669.583333301285</v>
      </c>
      <c r="D13227" s="247"/>
    </row>
    <row r="13228" spans="2:4">
      <c r="B13228" s="245">
        <f t="shared" si="832"/>
        <v>47669.583333301285</v>
      </c>
      <c r="C13228" s="246">
        <f t="shared" si="832"/>
        <v>47669.624999967949</v>
      </c>
      <c r="D13228" s="247"/>
    </row>
    <row r="13229" spans="2:4">
      <c r="B13229" s="245">
        <f t="shared" si="832"/>
        <v>47669.624999967949</v>
      </c>
      <c r="C13229" s="246">
        <f t="shared" si="832"/>
        <v>47669.666666634614</v>
      </c>
      <c r="D13229" s="247"/>
    </row>
    <row r="13230" spans="2:4">
      <c r="B13230" s="245">
        <f t="shared" si="832"/>
        <v>47669.666666634614</v>
      </c>
      <c r="C13230" s="246">
        <f t="shared" si="832"/>
        <v>47669.708333301278</v>
      </c>
      <c r="D13230" s="247"/>
    </row>
    <row r="13231" spans="2:4">
      <c r="B13231" s="245">
        <f t="shared" si="832"/>
        <v>47669.708333301278</v>
      </c>
      <c r="C13231" s="246">
        <f t="shared" si="832"/>
        <v>47669.749999967942</v>
      </c>
      <c r="D13231" s="247"/>
    </row>
    <row r="13232" spans="2:4">
      <c r="B13232" s="245">
        <f t="shared" si="832"/>
        <v>47669.749999967942</v>
      </c>
      <c r="C13232" s="246">
        <f t="shared" si="832"/>
        <v>47669.791666634606</v>
      </c>
      <c r="D13232" s="247"/>
    </row>
    <row r="13233" spans="2:4">
      <c r="B13233" s="245">
        <f t="shared" si="832"/>
        <v>47669.791666634606</v>
      </c>
      <c r="C13233" s="246">
        <f t="shared" si="832"/>
        <v>47669.833333301271</v>
      </c>
      <c r="D13233" s="247"/>
    </row>
    <row r="13234" spans="2:4">
      <c r="B13234" s="245">
        <f t="shared" si="832"/>
        <v>47669.833333301271</v>
      </c>
      <c r="C13234" s="246">
        <f t="shared" si="832"/>
        <v>47669.874999967935</v>
      </c>
      <c r="D13234" s="247"/>
    </row>
    <row r="13235" spans="2:4">
      <c r="B13235" s="245">
        <f t="shared" si="832"/>
        <v>47669.874999967935</v>
      </c>
      <c r="C13235" s="246">
        <f t="shared" si="832"/>
        <v>47669.916666634599</v>
      </c>
      <c r="D13235" s="247"/>
    </row>
    <row r="13236" spans="2:4">
      <c r="B13236" s="245">
        <f t="shared" ref="B13236:C13251" si="833">B13235+1/24</f>
        <v>47669.916666634599</v>
      </c>
      <c r="C13236" s="246">
        <f t="shared" si="833"/>
        <v>47669.958333301263</v>
      </c>
      <c r="D13236" s="247"/>
    </row>
    <row r="13237" spans="2:4">
      <c r="B13237" s="245">
        <f t="shared" si="833"/>
        <v>47669.958333301263</v>
      </c>
      <c r="C13237" s="246">
        <f t="shared" si="833"/>
        <v>47669.999999967928</v>
      </c>
      <c r="D13237" s="247"/>
    </row>
    <row r="13238" spans="2:4">
      <c r="B13238" s="245">
        <f t="shared" si="833"/>
        <v>47669.999999967928</v>
      </c>
      <c r="C13238" s="246">
        <f t="shared" si="833"/>
        <v>47670.041666634592</v>
      </c>
      <c r="D13238" s="247"/>
    </row>
    <row r="13239" spans="2:4">
      <c r="B13239" s="245">
        <f t="shared" si="833"/>
        <v>47670.041666634592</v>
      </c>
      <c r="C13239" s="246">
        <f t="shared" si="833"/>
        <v>47670.083333301256</v>
      </c>
      <c r="D13239" s="247"/>
    </row>
    <row r="13240" spans="2:4">
      <c r="B13240" s="245">
        <f t="shared" si="833"/>
        <v>47670.083333301256</v>
      </c>
      <c r="C13240" s="246">
        <f t="shared" si="833"/>
        <v>47670.12499996792</v>
      </c>
      <c r="D13240" s="247"/>
    </row>
    <row r="13241" spans="2:4">
      <c r="B13241" s="245">
        <f t="shared" si="833"/>
        <v>47670.12499996792</v>
      </c>
      <c r="C13241" s="246">
        <f t="shared" si="833"/>
        <v>47670.166666634585</v>
      </c>
      <c r="D13241" s="247"/>
    </row>
    <row r="13242" spans="2:4">
      <c r="B13242" s="245">
        <f t="shared" si="833"/>
        <v>47670.166666634585</v>
      </c>
      <c r="C13242" s="246">
        <f t="shared" si="833"/>
        <v>47670.208333301249</v>
      </c>
      <c r="D13242" s="247"/>
    </row>
    <row r="13243" spans="2:4">
      <c r="B13243" s="245">
        <f t="shared" si="833"/>
        <v>47670.208333301249</v>
      </c>
      <c r="C13243" s="246">
        <f t="shared" si="833"/>
        <v>47670.249999967913</v>
      </c>
      <c r="D13243" s="247"/>
    </row>
    <row r="13244" spans="2:4">
      <c r="B13244" s="245">
        <f t="shared" si="833"/>
        <v>47670.249999967913</v>
      </c>
      <c r="C13244" s="246">
        <f t="shared" si="833"/>
        <v>47670.291666634577</v>
      </c>
      <c r="D13244" s="247"/>
    </row>
    <row r="13245" spans="2:4">
      <c r="B13245" s="245">
        <f t="shared" si="833"/>
        <v>47670.291666634577</v>
      </c>
      <c r="C13245" s="246">
        <f t="shared" si="833"/>
        <v>47670.333333301242</v>
      </c>
      <c r="D13245" s="247"/>
    </row>
    <row r="13246" spans="2:4">
      <c r="B13246" s="245">
        <f t="shared" si="833"/>
        <v>47670.333333301242</v>
      </c>
      <c r="C13246" s="246">
        <f t="shared" si="833"/>
        <v>47670.374999967906</v>
      </c>
      <c r="D13246" s="247"/>
    </row>
    <row r="13247" spans="2:4">
      <c r="B13247" s="245">
        <f t="shared" si="833"/>
        <v>47670.374999967906</v>
      </c>
      <c r="C13247" s="246">
        <f t="shared" si="833"/>
        <v>47670.41666663457</v>
      </c>
      <c r="D13247" s="247"/>
    </row>
    <row r="13248" spans="2:4">
      <c r="B13248" s="245">
        <f t="shared" si="833"/>
        <v>47670.41666663457</v>
      </c>
      <c r="C13248" s="246">
        <f t="shared" si="833"/>
        <v>47670.458333301234</v>
      </c>
      <c r="D13248" s="247"/>
    </row>
    <row r="13249" spans="2:4">
      <c r="B13249" s="245">
        <f t="shared" si="833"/>
        <v>47670.458333301234</v>
      </c>
      <c r="C13249" s="246">
        <f t="shared" si="833"/>
        <v>47670.499999967898</v>
      </c>
      <c r="D13249" s="247"/>
    </row>
    <row r="13250" spans="2:4">
      <c r="B13250" s="245">
        <f t="shared" si="833"/>
        <v>47670.499999967898</v>
      </c>
      <c r="C13250" s="246">
        <f t="shared" si="833"/>
        <v>47670.541666634563</v>
      </c>
      <c r="D13250" s="247"/>
    </row>
    <row r="13251" spans="2:4">
      <c r="B13251" s="245">
        <f t="shared" si="833"/>
        <v>47670.541666634563</v>
      </c>
      <c r="C13251" s="246">
        <f t="shared" si="833"/>
        <v>47670.583333301227</v>
      </c>
      <c r="D13251" s="247"/>
    </row>
    <row r="13252" spans="2:4">
      <c r="B13252" s="245">
        <f t="shared" ref="B13252:C13267" si="834">B13251+1/24</f>
        <v>47670.583333301227</v>
      </c>
      <c r="C13252" s="246">
        <f t="shared" si="834"/>
        <v>47670.624999967891</v>
      </c>
      <c r="D13252" s="247"/>
    </row>
    <row r="13253" spans="2:4">
      <c r="B13253" s="245">
        <f t="shared" si="834"/>
        <v>47670.624999967891</v>
      </c>
      <c r="C13253" s="246">
        <f t="shared" si="834"/>
        <v>47670.666666634555</v>
      </c>
      <c r="D13253" s="247"/>
    </row>
    <row r="13254" spans="2:4">
      <c r="B13254" s="245">
        <f t="shared" si="834"/>
        <v>47670.666666634555</v>
      </c>
      <c r="C13254" s="246">
        <f t="shared" si="834"/>
        <v>47670.70833330122</v>
      </c>
      <c r="D13254" s="247"/>
    </row>
    <row r="13255" spans="2:4">
      <c r="B13255" s="245">
        <f t="shared" si="834"/>
        <v>47670.70833330122</v>
      </c>
      <c r="C13255" s="246">
        <f t="shared" si="834"/>
        <v>47670.749999967884</v>
      </c>
      <c r="D13255" s="247"/>
    </row>
    <row r="13256" spans="2:4">
      <c r="B13256" s="245">
        <f t="shared" si="834"/>
        <v>47670.749999967884</v>
      </c>
      <c r="C13256" s="246">
        <f t="shared" si="834"/>
        <v>47670.791666634548</v>
      </c>
      <c r="D13256" s="247"/>
    </row>
    <row r="13257" spans="2:4">
      <c r="B13257" s="245">
        <f t="shared" si="834"/>
        <v>47670.791666634548</v>
      </c>
      <c r="C13257" s="246">
        <f t="shared" si="834"/>
        <v>47670.833333301212</v>
      </c>
      <c r="D13257" s="247"/>
    </row>
    <row r="13258" spans="2:4">
      <c r="B13258" s="245">
        <f t="shared" si="834"/>
        <v>47670.833333301212</v>
      </c>
      <c r="C13258" s="246">
        <f t="shared" si="834"/>
        <v>47670.874999967877</v>
      </c>
      <c r="D13258" s="247"/>
    </row>
    <row r="13259" spans="2:4">
      <c r="B13259" s="245">
        <f t="shared" si="834"/>
        <v>47670.874999967877</v>
      </c>
      <c r="C13259" s="246">
        <f t="shared" si="834"/>
        <v>47670.916666634541</v>
      </c>
      <c r="D13259" s="247"/>
    </row>
    <row r="13260" spans="2:4">
      <c r="B13260" s="245">
        <f t="shared" si="834"/>
        <v>47670.916666634541</v>
      </c>
      <c r="C13260" s="246">
        <f t="shared" si="834"/>
        <v>47670.958333301205</v>
      </c>
      <c r="D13260" s="247"/>
    </row>
    <row r="13261" spans="2:4">
      <c r="B13261" s="245">
        <f t="shared" si="834"/>
        <v>47670.958333301205</v>
      </c>
      <c r="C13261" s="246">
        <f t="shared" si="834"/>
        <v>47670.999999967869</v>
      </c>
      <c r="D13261" s="247"/>
    </row>
    <row r="13262" spans="2:4">
      <c r="B13262" s="245">
        <f t="shared" si="834"/>
        <v>47670.999999967869</v>
      </c>
      <c r="C13262" s="246">
        <f t="shared" si="834"/>
        <v>47671.041666634534</v>
      </c>
      <c r="D13262" s="247"/>
    </row>
    <row r="13263" spans="2:4">
      <c r="B13263" s="245">
        <f t="shared" si="834"/>
        <v>47671.041666634534</v>
      </c>
      <c r="C13263" s="246">
        <f t="shared" si="834"/>
        <v>47671.083333301198</v>
      </c>
      <c r="D13263" s="247"/>
    </row>
    <row r="13264" spans="2:4">
      <c r="B13264" s="245">
        <f t="shared" si="834"/>
        <v>47671.083333301198</v>
      </c>
      <c r="C13264" s="246">
        <f t="shared" si="834"/>
        <v>47671.124999967862</v>
      </c>
      <c r="D13264" s="247"/>
    </row>
    <row r="13265" spans="2:4">
      <c r="B13265" s="245">
        <f t="shared" si="834"/>
        <v>47671.124999967862</v>
      </c>
      <c r="C13265" s="246">
        <f t="shared" si="834"/>
        <v>47671.166666634526</v>
      </c>
      <c r="D13265" s="247"/>
    </row>
    <row r="13266" spans="2:4">
      <c r="B13266" s="245">
        <f t="shared" si="834"/>
        <v>47671.166666634526</v>
      </c>
      <c r="C13266" s="246">
        <f t="shared" si="834"/>
        <v>47671.208333301191</v>
      </c>
      <c r="D13266" s="247"/>
    </row>
    <row r="13267" spans="2:4">
      <c r="B13267" s="245">
        <f t="shared" si="834"/>
        <v>47671.208333301191</v>
      </c>
      <c r="C13267" s="246">
        <f t="shared" si="834"/>
        <v>47671.249999967855</v>
      </c>
      <c r="D13267" s="247"/>
    </row>
    <row r="13268" spans="2:4">
      <c r="B13268" s="245">
        <f t="shared" ref="B13268:C13283" si="835">B13267+1/24</f>
        <v>47671.249999967855</v>
      </c>
      <c r="C13268" s="246">
        <f t="shared" si="835"/>
        <v>47671.291666634519</v>
      </c>
      <c r="D13268" s="247"/>
    </row>
    <row r="13269" spans="2:4">
      <c r="B13269" s="245">
        <f t="shared" si="835"/>
        <v>47671.291666634519</v>
      </c>
      <c r="C13269" s="246">
        <f t="shared" si="835"/>
        <v>47671.333333301183</v>
      </c>
      <c r="D13269" s="247"/>
    </row>
    <row r="13270" spans="2:4">
      <c r="B13270" s="245">
        <f t="shared" si="835"/>
        <v>47671.333333301183</v>
      </c>
      <c r="C13270" s="246">
        <f t="shared" si="835"/>
        <v>47671.374999967848</v>
      </c>
      <c r="D13270" s="247"/>
    </row>
    <row r="13271" spans="2:4">
      <c r="B13271" s="245">
        <f t="shared" si="835"/>
        <v>47671.374999967848</v>
      </c>
      <c r="C13271" s="246">
        <f t="shared" si="835"/>
        <v>47671.416666634512</v>
      </c>
      <c r="D13271" s="247"/>
    </row>
    <row r="13272" spans="2:4">
      <c r="B13272" s="245">
        <f t="shared" si="835"/>
        <v>47671.416666634512</v>
      </c>
      <c r="C13272" s="246">
        <f t="shared" si="835"/>
        <v>47671.458333301176</v>
      </c>
      <c r="D13272" s="247"/>
    </row>
    <row r="13273" spans="2:4">
      <c r="B13273" s="245">
        <f t="shared" si="835"/>
        <v>47671.458333301176</v>
      </c>
      <c r="C13273" s="246">
        <f t="shared" si="835"/>
        <v>47671.49999996784</v>
      </c>
      <c r="D13273" s="247"/>
    </row>
    <row r="13274" spans="2:4">
      <c r="B13274" s="245">
        <f t="shared" si="835"/>
        <v>47671.49999996784</v>
      </c>
      <c r="C13274" s="246">
        <f t="shared" si="835"/>
        <v>47671.541666634505</v>
      </c>
      <c r="D13274" s="247"/>
    </row>
    <row r="13275" spans="2:4">
      <c r="B13275" s="245">
        <f t="shared" si="835"/>
        <v>47671.541666634505</v>
      </c>
      <c r="C13275" s="246">
        <f t="shared" si="835"/>
        <v>47671.583333301169</v>
      </c>
      <c r="D13275" s="247"/>
    </row>
    <row r="13276" spans="2:4">
      <c r="B13276" s="245">
        <f t="shared" si="835"/>
        <v>47671.583333301169</v>
      </c>
      <c r="C13276" s="246">
        <f t="shared" si="835"/>
        <v>47671.624999967833</v>
      </c>
      <c r="D13276" s="247"/>
    </row>
    <row r="13277" spans="2:4">
      <c r="B13277" s="245">
        <f t="shared" si="835"/>
        <v>47671.624999967833</v>
      </c>
      <c r="C13277" s="246">
        <f t="shared" si="835"/>
        <v>47671.666666634497</v>
      </c>
      <c r="D13277" s="247"/>
    </row>
    <row r="13278" spans="2:4">
      <c r="B13278" s="245">
        <f t="shared" si="835"/>
        <v>47671.666666634497</v>
      </c>
      <c r="C13278" s="246">
        <f t="shared" si="835"/>
        <v>47671.708333301161</v>
      </c>
      <c r="D13278" s="247"/>
    </row>
    <row r="13279" spans="2:4">
      <c r="B13279" s="245">
        <f t="shared" si="835"/>
        <v>47671.708333301161</v>
      </c>
      <c r="C13279" s="246">
        <f t="shared" si="835"/>
        <v>47671.749999967826</v>
      </c>
      <c r="D13279" s="247"/>
    </row>
    <row r="13280" spans="2:4">
      <c r="B13280" s="245">
        <f t="shared" si="835"/>
        <v>47671.749999967826</v>
      </c>
      <c r="C13280" s="246">
        <f t="shared" si="835"/>
        <v>47671.79166663449</v>
      </c>
      <c r="D13280" s="247"/>
    </row>
    <row r="13281" spans="2:4">
      <c r="B13281" s="245">
        <f t="shared" si="835"/>
        <v>47671.79166663449</v>
      </c>
      <c r="C13281" s="246">
        <f t="shared" si="835"/>
        <v>47671.833333301154</v>
      </c>
      <c r="D13281" s="247"/>
    </row>
    <row r="13282" spans="2:4">
      <c r="B13282" s="245">
        <f t="shared" si="835"/>
        <v>47671.833333301154</v>
      </c>
      <c r="C13282" s="246">
        <f t="shared" si="835"/>
        <v>47671.874999967818</v>
      </c>
      <c r="D13282" s="247"/>
    </row>
    <row r="13283" spans="2:4">
      <c r="B13283" s="245">
        <f t="shared" si="835"/>
        <v>47671.874999967818</v>
      </c>
      <c r="C13283" s="246">
        <f t="shared" si="835"/>
        <v>47671.916666634483</v>
      </c>
      <c r="D13283" s="247"/>
    </row>
    <row r="13284" spans="2:4">
      <c r="B13284" s="245">
        <f t="shared" ref="B13284:C13299" si="836">B13283+1/24</f>
        <v>47671.916666634483</v>
      </c>
      <c r="C13284" s="246">
        <f t="shared" si="836"/>
        <v>47671.958333301147</v>
      </c>
      <c r="D13284" s="247"/>
    </row>
    <row r="13285" spans="2:4">
      <c r="B13285" s="245">
        <f t="shared" si="836"/>
        <v>47671.958333301147</v>
      </c>
      <c r="C13285" s="246">
        <f t="shared" si="836"/>
        <v>47671.999999967811</v>
      </c>
      <c r="D13285" s="247"/>
    </row>
    <row r="13286" spans="2:4">
      <c r="B13286" s="245">
        <f t="shared" si="836"/>
        <v>47671.999999967811</v>
      </c>
      <c r="C13286" s="246">
        <f t="shared" si="836"/>
        <v>47672.041666634475</v>
      </c>
      <c r="D13286" s="247"/>
    </row>
    <row r="13287" spans="2:4">
      <c r="B13287" s="245">
        <f t="shared" si="836"/>
        <v>47672.041666634475</v>
      </c>
      <c r="C13287" s="246">
        <f t="shared" si="836"/>
        <v>47672.08333330114</v>
      </c>
      <c r="D13287" s="247"/>
    </row>
    <row r="13288" spans="2:4">
      <c r="B13288" s="245">
        <f t="shared" si="836"/>
        <v>47672.08333330114</v>
      </c>
      <c r="C13288" s="246">
        <f t="shared" si="836"/>
        <v>47672.124999967804</v>
      </c>
      <c r="D13288" s="247"/>
    </row>
    <row r="13289" spans="2:4">
      <c r="B13289" s="245">
        <f t="shared" si="836"/>
        <v>47672.124999967804</v>
      </c>
      <c r="C13289" s="246">
        <f t="shared" si="836"/>
        <v>47672.166666634468</v>
      </c>
      <c r="D13289" s="247"/>
    </row>
    <row r="13290" spans="2:4">
      <c r="B13290" s="245">
        <f t="shared" si="836"/>
        <v>47672.166666634468</v>
      </c>
      <c r="C13290" s="246">
        <f t="shared" si="836"/>
        <v>47672.208333301132</v>
      </c>
      <c r="D13290" s="247"/>
    </row>
    <row r="13291" spans="2:4">
      <c r="B13291" s="245">
        <f t="shared" si="836"/>
        <v>47672.208333301132</v>
      </c>
      <c r="C13291" s="246">
        <f t="shared" si="836"/>
        <v>47672.249999967797</v>
      </c>
      <c r="D13291" s="247"/>
    </row>
    <row r="13292" spans="2:4">
      <c r="B13292" s="245">
        <f t="shared" si="836"/>
        <v>47672.249999967797</v>
      </c>
      <c r="C13292" s="246">
        <f t="shared" si="836"/>
        <v>47672.291666634461</v>
      </c>
      <c r="D13292" s="247"/>
    </row>
    <row r="13293" spans="2:4">
      <c r="B13293" s="245">
        <f t="shared" si="836"/>
        <v>47672.291666634461</v>
      </c>
      <c r="C13293" s="246">
        <f t="shared" si="836"/>
        <v>47672.333333301125</v>
      </c>
      <c r="D13293" s="247"/>
    </row>
    <row r="13294" spans="2:4">
      <c r="B13294" s="245">
        <f t="shared" si="836"/>
        <v>47672.333333301125</v>
      </c>
      <c r="C13294" s="246">
        <f t="shared" si="836"/>
        <v>47672.374999967789</v>
      </c>
      <c r="D13294" s="247"/>
    </row>
    <row r="13295" spans="2:4">
      <c r="B13295" s="245">
        <f t="shared" si="836"/>
        <v>47672.374999967789</v>
      </c>
      <c r="C13295" s="246">
        <f t="shared" si="836"/>
        <v>47672.416666634454</v>
      </c>
      <c r="D13295" s="247"/>
    </row>
    <row r="13296" spans="2:4">
      <c r="B13296" s="245">
        <f t="shared" si="836"/>
        <v>47672.416666634454</v>
      </c>
      <c r="C13296" s="246">
        <f t="shared" si="836"/>
        <v>47672.458333301118</v>
      </c>
      <c r="D13296" s="247"/>
    </row>
    <row r="13297" spans="2:4">
      <c r="B13297" s="245">
        <f t="shared" si="836"/>
        <v>47672.458333301118</v>
      </c>
      <c r="C13297" s="246">
        <f t="shared" si="836"/>
        <v>47672.499999967782</v>
      </c>
      <c r="D13297" s="247"/>
    </row>
    <row r="13298" spans="2:4">
      <c r="B13298" s="245">
        <f t="shared" si="836"/>
        <v>47672.499999967782</v>
      </c>
      <c r="C13298" s="246">
        <f t="shared" si="836"/>
        <v>47672.541666634446</v>
      </c>
      <c r="D13298" s="247"/>
    </row>
    <row r="13299" spans="2:4">
      <c r="B13299" s="245">
        <f t="shared" si="836"/>
        <v>47672.541666634446</v>
      </c>
      <c r="C13299" s="246">
        <f t="shared" si="836"/>
        <v>47672.583333301111</v>
      </c>
      <c r="D13299" s="247"/>
    </row>
    <row r="13300" spans="2:4">
      <c r="B13300" s="245">
        <f t="shared" ref="B13300:C13315" si="837">B13299+1/24</f>
        <v>47672.583333301111</v>
      </c>
      <c r="C13300" s="246">
        <f t="shared" si="837"/>
        <v>47672.624999967775</v>
      </c>
      <c r="D13300" s="247"/>
    </row>
    <row r="13301" spans="2:4">
      <c r="B13301" s="245">
        <f t="shared" si="837"/>
        <v>47672.624999967775</v>
      </c>
      <c r="C13301" s="246">
        <f t="shared" si="837"/>
        <v>47672.666666634439</v>
      </c>
      <c r="D13301" s="247"/>
    </row>
    <row r="13302" spans="2:4">
      <c r="B13302" s="245">
        <f t="shared" si="837"/>
        <v>47672.666666634439</v>
      </c>
      <c r="C13302" s="246">
        <f t="shared" si="837"/>
        <v>47672.708333301103</v>
      </c>
      <c r="D13302" s="247"/>
    </row>
    <row r="13303" spans="2:4">
      <c r="B13303" s="245">
        <f t="shared" si="837"/>
        <v>47672.708333301103</v>
      </c>
      <c r="C13303" s="246">
        <f t="shared" si="837"/>
        <v>47672.749999967768</v>
      </c>
      <c r="D13303" s="247"/>
    </row>
    <row r="13304" spans="2:4">
      <c r="B13304" s="245">
        <f t="shared" si="837"/>
        <v>47672.749999967768</v>
      </c>
      <c r="C13304" s="246">
        <f t="shared" si="837"/>
        <v>47672.791666634432</v>
      </c>
      <c r="D13304" s="247"/>
    </row>
    <row r="13305" spans="2:4">
      <c r="B13305" s="245">
        <f t="shared" si="837"/>
        <v>47672.791666634432</v>
      </c>
      <c r="C13305" s="246">
        <f t="shared" si="837"/>
        <v>47672.833333301096</v>
      </c>
      <c r="D13305" s="247"/>
    </row>
    <row r="13306" spans="2:4">
      <c r="B13306" s="245">
        <f t="shared" si="837"/>
        <v>47672.833333301096</v>
      </c>
      <c r="C13306" s="246">
        <f t="shared" si="837"/>
        <v>47672.87499996776</v>
      </c>
      <c r="D13306" s="247"/>
    </row>
    <row r="13307" spans="2:4">
      <c r="B13307" s="245">
        <f t="shared" si="837"/>
        <v>47672.87499996776</v>
      </c>
      <c r="C13307" s="246">
        <f t="shared" si="837"/>
        <v>47672.916666634424</v>
      </c>
      <c r="D13307" s="247"/>
    </row>
    <row r="13308" spans="2:4">
      <c r="B13308" s="245">
        <f t="shared" si="837"/>
        <v>47672.916666634424</v>
      </c>
      <c r="C13308" s="246">
        <f t="shared" si="837"/>
        <v>47672.958333301089</v>
      </c>
      <c r="D13308" s="247"/>
    </row>
    <row r="13309" spans="2:4">
      <c r="B13309" s="245">
        <f t="shared" si="837"/>
        <v>47672.958333301089</v>
      </c>
      <c r="C13309" s="246">
        <f t="shared" si="837"/>
        <v>47672.999999967753</v>
      </c>
      <c r="D13309" s="247"/>
    </row>
    <row r="13310" spans="2:4">
      <c r="B13310" s="245">
        <f t="shared" si="837"/>
        <v>47672.999999967753</v>
      </c>
      <c r="C13310" s="246">
        <f t="shared" si="837"/>
        <v>47673.041666634417</v>
      </c>
      <c r="D13310" s="247"/>
    </row>
    <row r="13311" spans="2:4">
      <c r="B13311" s="245">
        <f t="shared" si="837"/>
        <v>47673.041666634417</v>
      </c>
      <c r="C13311" s="246">
        <f t="shared" si="837"/>
        <v>47673.083333301081</v>
      </c>
      <c r="D13311" s="247"/>
    </row>
    <row r="13312" spans="2:4">
      <c r="B13312" s="245">
        <f t="shared" si="837"/>
        <v>47673.083333301081</v>
      </c>
      <c r="C13312" s="246">
        <f t="shared" si="837"/>
        <v>47673.124999967746</v>
      </c>
      <c r="D13312" s="247"/>
    </row>
    <row r="13313" spans="2:4">
      <c r="B13313" s="245">
        <f t="shared" si="837"/>
        <v>47673.124999967746</v>
      </c>
      <c r="C13313" s="246">
        <f t="shared" si="837"/>
        <v>47673.16666663441</v>
      </c>
      <c r="D13313" s="247"/>
    </row>
    <row r="13314" spans="2:4">
      <c r="B13314" s="245">
        <f t="shared" si="837"/>
        <v>47673.16666663441</v>
      </c>
      <c r="C13314" s="246">
        <f t="shared" si="837"/>
        <v>47673.208333301074</v>
      </c>
      <c r="D13314" s="247"/>
    </row>
    <row r="13315" spans="2:4">
      <c r="B13315" s="245">
        <f t="shared" si="837"/>
        <v>47673.208333301074</v>
      </c>
      <c r="C13315" s="246">
        <f t="shared" si="837"/>
        <v>47673.249999967738</v>
      </c>
      <c r="D13315" s="247"/>
    </row>
    <row r="13316" spans="2:4">
      <c r="B13316" s="245">
        <f t="shared" ref="B13316:C13331" si="838">B13315+1/24</f>
        <v>47673.249999967738</v>
      </c>
      <c r="C13316" s="246">
        <f t="shared" si="838"/>
        <v>47673.291666634403</v>
      </c>
      <c r="D13316" s="247"/>
    </row>
    <row r="13317" spans="2:4">
      <c r="B13317" s="245">
        <f t="shared" si="838"/>
        <v>47673.291666634403</v>
      </c>
      <c r="C13317" s="246">
        <f t="shared" si="838"/>
        <v>47673.333333301067</v>
      </c>
      <c r="D13317" s="247"/>
    </row>
    <row r="13318" spans="2:4">
      <c r="B13318" s="245">
        <f t="shared" si="838"/>
        <v>47673.333333301067</v>
      </c>
      <c r="C13318" s="246">
        <f t="shared" si="838"/>
        <v>47673.374999967731</v>
      </c>
      <c r="D13318" s="247"/>
    </row>
    <row r="13319" spans="2:4">
      <c r="B13319" s="245">
        <f t="shared" si="838"/>
        <v>47673.374999967731</v>
      </c>
      <c r="C13319" s="246">
        <f t="shared" si="838"/>
        <v>47673.416666634395</v>
      </c>
      <c r="D13319" s="247"/>
    </row>
    <row r="13320" spans="2:4">
      <c r="B13320" s="245">
        <f t="shared" si="838"/>
        <v>47673.416666634395</v>
      </c>
      <c r="C13320" s="246">
        <f t="shared" si="838"/>
        <v>47673.45833330106</v>
      </c>
      <c r="D13320" s="247"/>
    </row>
    <row r="13321" spans="2:4">
      <c r="B13321" s="245">
        <f t="shared" si="838"/>
        <v>47673.45833330106</v>
      </c>
      <c r="C13321" s="246">
        <f t="shared" si="838"/>
        <v>47673.499999967724</v>
      </c>
      <c r="D13321" s="247"/>
    </row>
    <row r="13322" spans="2:4">
      <c r="B13322" s="245">
        <f t="shared" si="838"/>
        <v>47673.499999967724</v>
      </c>
      <c r="C13322" s="246">
        <f t="shared" si="838"/>
        <v>47673.541666634388</v>
      </c>
      <c r="D13322" s="247"/>
    </row>
    <row r="13323" spans="2:4">
      <c r="B13323" s="245">
        <f t="shared" si="838"/>
        <v>47673.541666634388</v>
      </c>
      <c r="C13323" s="246">
        <f t="shared" si="838"/>
        <v>47673.583333301052</v>
      </c>
      <c r="D13323" s="247"/>
    </row>
    <row r="13324" spans="2:4">
      <c r="B13324" s="245">
        <f t="shared" si="838"/>
        <v>47673.583333301052</v>
      </c>
      <c r="C13324" s="246">
        <f t="shared" si="838"/>
        <v>47673.624999967717</v>
      </c>
      <c r="D13324" s="247"/>
    </row>
    <row r="13325" spans="2:4">
      <c r="B13325" s="245">
        <f t="shared" si="838"/>
        <v>47673.624999967717</v>
      </c>
      <c r="C13325" s="246">
        <f t="shared" si="838"/>
        <v>47673.666666634381</v>
      </c>
      <c r="D13325" s="247"/>
    </row>
    <row r="13326" spans="2:4">
      <c r="B13326" s="245">
        <f t="shared" si="838"/>
        <v>47673.666666634381</v>
      </c>
      <c r="C13326" s="246">
        <f t="shared" si="838"/>
        <v>47673.708333301045</v>
      </c>
      <c r="D13326" s="247"/>
    </row>
    <row r="13327" spans="2:4">
      <c r="B13327" s="245">
        <f t="shared" si="838"/>
        <v>47673.708333301045</v>
      </c>
      <c r="C13327" s="246">
        <f t="shared" si="838"/>
        <v>47673.749999967709</v>
      </c>
      <c r="D13327" s="247"/>
    </row>
    <row r="13328" spans="2:4">
      <c r="B13328" s="245">
        <f t="shared" si="838"/>
        <v>47673.749999967709</v>
      </c>
      <c r="C13328" s="246">
        <f t="shared" si="838"/>
        <v>47673.791666634374</v>
      </c>
      <c r="D13328" s="247"/>
    </row>
    <row r="13329" spans="2:4">
      <c r="B13329" s="245">
        <f t="shared" si="838"/>
        <v>47673.791666634374</v>
      </c>
      <c r="C13329" s="246">
        <f t="shared" si="838"/>
        <v>47673.833333301038</v>
      </c>
      <c r="D13329" s="247"/>
    </row>
    <row r="13330" spans="2:4">
      <c r="B13330" s="245">
        <f t="shared" si="838"/>
        <v>47673.833333301038</v>
      </c>
      <c r="C13330" s="246">
        <f t="shared" si="838"/>
        <v>47673.874999967702</v>
      </c>
      <c r="D13330" s="247"/>
    </row>
    <row r="13331" spans="2:4">
      <c r="B13331" s="245">
        <f t="shared" si="838"/>
        <v>47673.874999967702</v>
      </c>
      <c r="C13331" s="246">
        <f t="shared" si="838"/>
        <v>47673.916666634366</v>
      </c>
      <c r="D13331" s="247"/>
    </row>
    <row r="13332" spans="2:4">
      <c r="B13332" s="245">
        <f t="shared" ref="B13332:C13342" si="839">B13331+1/24</f>
        <v>47673.916666634366</v>
      </c>
      <c r="C13332" s="246">
        <f t="shared" si="839"/>
        <v>47673.958333301031</v>
      </c>
      <c r="D13332" s="247"/>
    </row>
    <row r="13333" spans="2:4">
      <c r="B13333" s="245">
        <f t="shared" si="839"/>
        <v>47673.958333301031</v>
      </c>
      <c r="C13333" s="246">
        <f t="shared" si="839"/>
        <v>47673.999999967695</v>
      </c>
      <c r="D13333" s="247"/>
    </row>
    <row r="13334" spans="2:4">
      <c r="B13334" s="245">
        <f t="shared" si="839"/>
        <v>47673.999999967695</v>
      </c>
      <c r="C13334" s="246">
        <f t="shared" si="839"/>
        <v>47674.041666634359</v>
      </c>
      <c r="D13334" s="247"/>
    </row>
    <row r="13335" spans="2:4">
      <c r="B13335" s="245">
        <f t="shared" si="839"/>
        <v>47674.041666634359</v>
      </c>
      <c r="C13335" s="246">
        <f t="shared" si="839"/>
        <v>47674.083333301023</v>
      </c>
      <c r="D13335" s="247"/>
    </row>
    <row r="13336" spans="2:4">
      <c r="B13336" s="245">
        <f t="shared" si="839"/>
        <v>47674.083333301023</v>
      </c>
      <c r="C13336" s="246">
        <f t="shared" si="839"/>
        <v>47674.124999967687</v>
      </c>
      <c r="D13336" s="247"/>
    </row>
    <row r="13337" spans="2:4">
      <c r="B13337" s="245">
        <f t="shared" si="839"/>
        <v>47674.124999967687</v>
      </c>
      <c r="C13337" s="246">
        <f t="shared" si="839"/>
        <v>47674.166666634352</v>
      </c>
      <c r="D13337" s="247"/>
    </row>
    <row r="13338" spans="2:4">
      <c r="B13338" s="245">
        <f t="shared" si="839"/>
        <v>47674.166666634352</v>
      </c>
      <c r="C13338" s="246">
        <f t="shared" si="839"/>
        <v>47674.208333301016</v>
      </c>
      <c r="D13338" s="247"/>
    </row>
    <row r="13339" spans="2:4">
      <c r="B13339" s="245">
        <f t="shared" si="839"/>
        <v>47674.208333301016</v>
      </c>
      <c r="C13339" s="246">
        <f t="shared" si="839"/>
        <v>47674.24999996768</v>
      </c>
      <c r="D13339" s="247"/>
    </row>
    <row r="13340" spans="2:4">
      <c r="B13340" s="245">
        <f t="shared" si="839"/>
        <v>47674.24999996768</v>
      </c>
      <c r="C13340" s="246">
        <f t="shared" si="839"/>
        <v>47674.291666634344</v>
      </c>
      <c r="D13340" s="247"/>
    </row>
    <row r="13341" spans="2:4">
      <c r="B13341" s="245">
        <f t="shared" si="839"/>
        <v>47674.291666634344</v>
      </c>
      <c r="C13341" s="246">
        <f t="shared" si="839"/>
        <v>47674.333333301009</v>
      </c>
      <c r="D13341" s="247"/>
    </row>
    <row r="13342" spans="2:4">
      <c r="B13342" s="245">
        <f t="shared" si="839"/>
        <v>47674.333333301009</v>
      </c>
      <c r="C13342" s="246">
        <f t="shared" si="839"/>
        <v>47674.374999967673</v>
      </c>
      <c r="D13342" s="247"/>
    </row>
    <row r="13343" spans="2:4">
      <c r="B13343" s="245">
        <f>B13342+1/24</f>
        <v>47674.374999967673</v>
      </c>
      <c r="C13343" s="246">
        <f>C13342+1/24</f>
        <v>47674.416666634337</v>
      </c>
      <c r="D13343" s="247"/>
    </row>
    <row r="13344" spans="2:4">
      <c r="B13344" s="245">
        <f t="shared" ref="B13344:C13359" si="840">B13343+1/24</f>
        <v>47674.416666634337</v>
      </c>
      <c r="C13344" s="246">
        <f t="shared" si="840"/>
        <v>47674.458333301001</v>
      </c>
      <c r="D13344" s="247"/>
    </row>
    <row r="13345" spans="2:4">
      <c r="B13345" s="245">
        <f t="shared" si="840"/>
        <v>47674.458333301001</v>
      </c>
      <c r="C13345" s="246">
        <f t="shared" si="840"/>
        <v>47674.499999967666</v>
      </c>
      <c r="D13345" s="247"/>
    </row>
    <row r="13346" spans="2:4">
      <c r="B13346" s="245">
        <f t="shared" si="840"/>
        <v>47674.499999967666</v>
      </c>
      <c r="C13346" s="246">
        <f t="shared" si="840"/>
        <v>47674.54166663433</v>
      </c>
      <c r="D13346" s="247"/>
    </row>
    <row r="13347" spans="2:4">
      <c r="B13347" s="245">
        <f t="shared" si="840"/>
        <v>47674.54166663433</v>
      </c>
      <c r="C13347" s="246">
        <f t="shared" si="840"/>
        <v>47674.583333300994</v>
      </c>
      <c r="D13347" s="247"/>
    </row>
    <row r="13348" spans="2:4">
      <c r="B13348" s="245">
        <f t="shared" si="840"/>
        <v>47674.583333300994</v>
      </c>
      <c r="C13348" s="246">
        <f t="shared" si="840"/>
        <v>47674.624999967658</v>
      </c>
      <c r="D13348" s="247"/>
    </row>
    <row r="13349" spans="2:4">
      <c r="B13349" s="245">
        <f t="shared" si="840"/>
        <v>47674.624999967658</v>
      </c>
      <c r="C13349" s="246">
        <f t="shared" si="840"/>
        <v>47674.666666634323</v>
      </c>
      <c r="D13349" s="247"/>
    </row>
    <row r="13350" spans="2:4">
      <c r="B13350" s="245">
        <f t="shared" si="840"/>
        <v>47674.666666634323</v>
      </c>
      <c r="C13350" s="246">
        <f t="shared" si="840"/>
        <v>47674.708333300987</v>
      </c>
      <c r="D13350" s="247"/>
    </row>
    <row r="13351" spans="2:4">
      <c r="B13351" s="245">
        <f t="shared" si="840"/>
        <v>47674.708333300987</v>
      </c>
      <c r="C13351" s="246">
        <f t="shared" si="840"/>
        <v>47674.749999967651</v>
      </c>
      <c r="D13351" s="247"/>
    </row>
    <row r="13352" spans="2:4">
      <c r="B13352" s="245">
        <f t="shared" si="840"/>
        <v>47674.749999967651</v>
      </c>
      <c r="C13352" s="246">
        <f t="shared" si="840"/>
        <v>47674.791666634315</v>
      </c>
      <c r="D13352" s="247"/>
    </row>
    <row r="13353" spans="2:4">
      <c r="B13353" s="245">
        <f t="shared" si="840"/>
        <v>47674.791666634315</v>
      </c>
      <c r="C13353" s="246">
        <f t="shared" si="840"/>
        <v>47674.83333330098</v>
      </c>
      <c r="D13353" s="247"/>
    </row>
    <row r="13354" spans="2:4">
      <c r="B13354" s="245">
        <f t="shared" si="840"/>
        <v>47674.83333330098</v>
      </c>
      <c r="C13354" s="246">
        <f t="shared" si="840"/>
        <v>47674.874999967644</v>
      </c>
      <c r="D13354" s="247"/>
    </row>
    <row r="13355" spans="2:4">
      <c r="B13355" s="245">
        <f t="shared" si="840"/>
        <v>47674.874999967644</v>
      </c>
      <c r="C13355" s="246">
        <f t="shared" si="840"/>
        <v>47674.916666634308</v>
      </c>
      <c r="D13355" s="247"/>
    </row>
    <row r="13356" spans="2:4">
      <c r="B13356" s="245">
        <f t="shared" si="840"/>
        <v>47674.916666634308</v>
      </c>
      <c r="C13356" s="246">
        <f t="shared" si="840"/>
        <v>47674.958333300972</v>
      </c>
      <c r="D13356" s="247"/>
    </row>
    <row r="13357" spans="2:4">
      <c r="B13357" s="245">
        <f t="shared" si="840"/>
        <v>47674.958333300972</v>
      </c>
      <c r="C13357" s="246">
        <f t="shared" si="840"/>
        <v>47674.999999967637</v>
      </c>
      <c r="D13357" s="247"/>
    </row>
    <row r="13358" spans="2:4">
      <c r="B13358" s="245">
        <f t="shared" si="840"/>
        <v>47674.999999967637</v>
      </c>
      <c r="C13358" s="246">
        <f t="shared" si="840"/>
        <v>47675.041666634301</v>
      </c>
      <c r="D13358" s="247"/>
    </row>
    <row r="13359" spans="2:4">
      <c r="B13359" s="245">
        <f t="shared" si="840"/>
        <v>47675.041666634301</v>
      </c>
      <c r="C13359" s="246">
        <f t="shared" si="840"/>
        <v>47675.083333300965</v>
      </c>
      <c r="D13359" s="247"/>
    </row>
    <row r="13360" spans="2:4">
      <c r="B13360" s="245">
        <f t="shared" ref="B13360:C13375" si="841">B13359+1/24</f>
        <v>47675.083333300965</v>
      </c>
      <c r="C13360" s="246">
        <f t="shared" si="841"/>
        <v>47675.124999967629</v>
      </c>
      <c r="D13360" s="247"/>
    </row>
    <row r="13361" spans="2:4">
      <c r="B13361" s="245">
        <f t="shared" si="841"/>
        <v>47675.124999967629</v>
      </c>
      <c r="C13361" s="246">
        <f t="shared" si="841"/>
        <v>47675.166666634294</v>
      </c>
      <c r="D13361" s="247"/>
    </row>
    <row r="13362" spans="2:4">
      <c r="B13362" s="245">
        <f t="shared" si="841"/>
        <v>47675.166666634294</v>
      </c>
      <c r="C13362" s="246">
        <f t="shared" si="841"/>
        <v>47675.208333300958</v>
      </c>
      <c r="D13362" s="247"/>
    </row>
    <row r="13363" spans="2:4">
      <c r="B13363" s="245">
        <f t="shared" si="841"/>
        <v>47675.208333300958</v>
      </c>
      <c r="C13363" s="246">
        <f t="shared" si="841"/>
        <v>47675.249999967622</v>
      </c>
      <c r="D13363" s="247"/>
    </row>
    <row r="13364" spans="2:4">
      <c r="B13364" s="245">
        <f t="shared" si="841"/>
        <v>47675.249999967622</v>
      </c>
      <c r="C13364" s="246">
        <f t="shared" si="841"/>
        <v>47675.291666634286</v>
      </c>
      <c r="D13364" s="247"/>
    </row>
    <row r="13365" spans="2:4">
      <c r="B13365" s="245">
        <f t="shared" si="841"/>
        <v>47675.291666634286</v>
      </c>
      <c r="C13365" s="246">
        <f t="shared" si="841"/>
        <v>47675.33333330095</v>
      </c>
      <c r="D13365" s="247"/>
    </row>
    <row r="13366" spans="2:4">
      <c r="B13366" s="245">
        <f t="shared" si="841"/>
        <v>47675.33333330095</v>
      </c>
      <c r="C13366" s="246">
        <f t="shared" si="841"/>
        <v>47675.374999967615</v>
      </c>
      <c r="D13366" s="247"/>
    </row>
    <row r="13367" spans="2:4">
      <c r="B13367" s="245">
        <f t="shared" si="841"/>
        <v>47675.374999967615</v>
      </c>
      <c r="C13367" s="246">
        <f t="shared" si="841"/>
        <v>47675.416666634279</v>
      </c>
      <c r="D13367" s="247"/>
    </row>
    <row r="13368" spans="2:4">
      <c r="B13368" s="245">
        <f t="shared" si="841"/>
        <v>47675.416666634279</v>
      </c>
      <c r="C13368" s="246">
        <f t="shared" si="841"/>
        <v>47675.458333300943</v>
      </c>
      <c r="D13368" s="247"/>
    </row>
    <row r="13369" spans="2:4">
      <c r="B13369" s="245">
        <f t="shared" si="841"/>
        <v>47675.458333300943</v>
      </c>
      <c r="C13369" s="246">
        <f t="shared" si="841"/>
        <v>47675.499999967607</v>
      </c>
      <c r="D13369" s="247"/>
    </row>
    <row r="13370" spans="2:4">
      <c r="B13370" s="245">
        <f t="shared" si="841"/>
        <v>47675.499999967607</v>
      </c>
      <c r="C13370" s="246">
        <f t="shared" si="841"/>
        <v>47675.541666634272</v>
      </c>
      <c r="D13370" s="247"/>
    </row>
    <row r="13371" spans="2:4">
      <c r="B13371" s="245">
        <f t="shared" si="841"/>
        <v>47675.541666634272</v>
      </c>
      <c r="C13371" s="246">
        <f t="shared" si="841"/>
        <v>47675.583333300936</v>
      </c>
      <c r="D13371" s="247"/>
    </row>
    <row r="13372" spans="2:4">
      <c r="B13372" s="245">
        <f t="shared" si="841"/>
        <v>47675.583333300936</v>
      </c>
      <c r="C13372" s="246">
        <f t="shared" si="841"/>
        <v>47675.6249999676</v>
      </c>
      <c r="D13372" s="247"/>
    </row>
    <row r="13373" spans="2:4">
      <c r="B13373" s="245">
        <f t="shared" si="841"/>
        <v>47675.6249999676</v>
      </c>
      <c r="C13373" s="246">
        <f t="shared" si="841"/>
        <v>47675.666666634264</v>
      </c>
      <c r="D13373" s="247"/>
    </row>
    <row r="13374" spans="2:4">
      <c r="B13374" s="245">
        <f t="shared" si="841"/>
        <v>47675.666666634264</v>
      </c>
      <c r="C13374" s="246">
        <f t="shared" si="841"/>
        <v>47675.708333300929</v>
      </c>
      <c r="D13374" s="247"/>
    </row>
    <row r="13375" spans="2:4">
      <c r="B13375" s="245">
        <f t="shared" si="841"/>
        <v>47675.708333300929</v>
      </c>
      <c r="C13375" s="246">
        <f t="shared" si="841"/>
        <v>47675.749999967593</v>
      </c>
      <c r="D13375" s="247"/>
    </row>
    <row r="13376" spans="2:4">
      <c r="B13376" s="245">
        <f t="shared" ref="B13376:C13391" si="842">B13375+1/24</f>
        <v>47675.749999967593</v>
      </c>
      <c r="C13376" s="246">
        <f t="shared" si="842"/>
        <v>47675.791666634257</v>
      </c>
      <c r="D13376" s="247"/>
    </row>
    <row r="13377" spans="2:4">
      <c r="B13377" s="245">
        <f t="shared" si="842"/>
        <v>47675.791666634257</v>
      </c>
      <c r="C13377" s="246">
        <f t="shared" si="842"/>
        <v>47675.833333300921</v>
      </c>
      <c r="D13377" s="247"/>
    </row>
    <row r="13378" spans="2:4">
      <c r="B13378" s="245">
        <f t="shared" si="842"/>
        <v>47675.833333300921</v>
      </c>
      <c r="C13378" s="246">
        <f t="shared" si="842"/>
        <v>47675.874999967586</v>
      </c>
      <c r="D13378" s="247"/>
    </row>
    <row r="13379" spans="2:4">
      <c r="B13379" s="245">
        <f t="shared" si="842"/>
        <v>47675.874999967586</v>
      </c>
      <c r="C13379" s="246">
        <f t="shared" si="842"/>
        <v>47675.91666663425</v>
      </c>
      <c r="D13379" s="247"/>
    </row>
    <row r="13380" spans="2:4">
      <c r="B13380" s="245">
        <f t="shared" si="842"/>
        <v>47675.91666663425</v>
      </c>
      <c r="C13380" s="246">
        <f t="shared" si="842"/>
        <v>47675.958333300914</v>
      </c>
      <c r="D13380" s="247"/>
    </row>
    <row r="13381" spans="2:4">
      <c r="B13381" s="245">
        <f t="shared" si="842"/>
        <v>47675.958333300914</v>
      </c>
      <c r="C13381" s="246">
        <f t="shared" si="842"/>
        <v>47675.999999967578</v>
      </c>
      <c r="D13381" s="247"/>
    </row>
    <row r="13382" spans="2:4">
      <c r="B13382" s="245">
        <f t="shared" si="842"/>
        <v>47675.999999967578</v>
      </c>
      <c r="C13382" s="246">
        <f t="shared" si="842"/>
        <v>47676.041666634243</v>
      </c>
      <c r="D13382" s="247"/>
    </row>
    <row r="13383" spans="2:4">
      <c r="B13383" s="245">
        <f t="shared" si="842"/>
        <v>47676.041666634243</v>
      </c>
      <c r="C13383" s="246">
        <f t="shared" si="842"/>
        <v>47676.083333300907</v>
      </c>
      <c r="D13383" s="247"/>
    </row>
    <row r="13384" spans="2:4">
      <c r="B13384" s="245">
        <f t="shared" si="842"/>
        <v>47676.083333300907</v>
      </c>
      <c r="C13384" s="246">
        <f t="shared" si="842"/>
        <v>47676.124999967571</v>
      </c>
      <c r="D13384" s="247"/>
    </row>
    <row r="13385" spans="2:4">
      <c r="B13385" s="245">
        <f t="shared" si="842"/>
        <v>47676.124999967571</v>
      </c>
      <c r="C13385" s="246">
        <f t="shared" si="842"/>
        <v>47676.166666634235</v>
      </c>
      <c r="D13385" s="247"/>
    </row>
    <row r="13386" spans="2:4">
      <c r="B13386" s="245">
        <f t="shared" si="842"/>
        <v>47676.166666634235</v>
      </c>
      <c r="C13386" s="246">
        <f t="shared" si="842"/>
        <v>47676.2083333009</v>
      </c>
      <c r="D13386" s="247"/>
    </row>
    <row r="13387" spans="2:4">
      <c r="B13387" s="245">
        <f t="shared" si="842"/>
        <v>47676.2083333009</v>
      </c>
      <c r="C13387" s="246">
        <f t="shared" si="842"/>
        <v>47676.249999967564</v>
      </c>
      <c r="D13387" s="247"/>
    </row>
    <row r="13388" spans="2:4">
      <c r="B13388" s="245">
        <f t="shared" si="842"/>
        <v>47676.249999967564</v>
      </c>
      <c r="C13388" s="246">
        <f t="shared" si="842"/>
        <v>47676.291666634228</v>
      </c>
      <c r="D13388" s="247"/>
    </row>
    <row r="13389" spans="2:4">
      <c r="B13389" s="245">
        <f t="shared" si="842"/>
        <v>47676.291666634228</v>
      </c>
      <c r="C13389" s="246">
        <f t="shared" si="842"/>
        <v>47676.333333300892</v>
      </c>
      <c r="D13389" s="247"/>
    </row>
    <row r="13390" spans="2:4">
      <c r="B13390" s="245">
        <f t="shared" si="842"/>
        <v>47676.333333300892</v>
      </c>
      <c r="C13390" s="246">
        <f t="shared" si="842"/>
        <v>47676.374999967557</v>
      </c>
      <c r="D13390" s="247"/>
    </row>
    <row r="13391" spans="2:4">
      <c r="B13391" s="245">
        <f t="shared" si="842"/>
        <v>47676.374999967557</v>
      </c>
      <c r="C13391" s="246">
        <f t="shared" si="842"/>
        <v>47676.416666634221</v>
      </c>
      <c r="D13391" s="247"/>
    </row>
    <row r="13392" spans="2:4">
      <c r="B13392" s="245">
        <f t="shared" ref="B13392:C13407" si="843">B13391+1/24</f>
        <v>47676.416666634221</v>
      </c>
      <c r="C13392" s="246">
        <f t="shared" si="843"/>
        <v>47676.458333300885</v>
      </c>
      <c r="D13392" s="247"/>
    </row>
    <row r="13393" spans="2:4">
      <c r="B13393" s="245">
        <f t="shared" si="843"/>
        <v>47676.458333300885</v>
      </c>
      <c r="C13393" s="246">
        <f t="shared" si="843"/>
        <v>47676.499999967549</v>
      </c>
      <c r="D13393" s="247"/>
    </row>
    <row r="13394" spans="2:4">
      <c r="B13394" s="245">
        <f t="shared" si="843"/>
        <v>47676.499999967549</v>
      </c>
      <c r="C13394" s="246">
        <f t="shared" si="843"/>
        <v>47676.541666634213</v>
      </c>
      <c r="D13394" s="247"/>
    </row>
    <row r="13395" spans="2:4">
      <c r="B13395" s="245">
        <f t="shared" si="843"/>
        <v>47676.541666634213</v>
      </c>
      <c r="C13395" s="246">
        <f t="shared" si="843"/>
        <v>47676.583333300878</v>
      </c>
      <c r="D13395" s="247"/>
    </row>
    <row r="13396" spans="2:4">
      <c r="B13396" s="245">
        <f t="shared" si="843"/>
        <v>47676.583333300878</v>
      </c>
      <c r="C13396" s="246">
        <f t="shared" si="843"/>
        <v>47676.624999967542</v>
      </c>
      <c r="D13396" s="247"/>
    </row>
    <row r="13397" spans="2:4">
      <c r="B13397" s="245">
        <f t="shared" si="843"/>
        <v>47676.624999967542</v>
      </c>
      <c r="C13397" s="246">
        <f t="shared" si="843"/>
        <v>47676.666666634206</v>
      </c>
      <c r="D13397" s="247"/>
    </row>
    <row r="13398" spans="2:4">
      <c r="B13398" s="245">
        <f t="shared" si="843"/>
        <v>47676.666666634206</v>
      </c>
      <c r="C13398" s="246">
        <f t="shared" si="843"/>
        <v>47676.70833330087</v>
      </c>
      <c r="D13398" s="247"/>
    </row>
    <row r="13399" spans="2:4">
      <c r="B13399" s="245">
        <f t="shared" si="843"/>
        <v>47676.70833330087</v>
      </c>
      <c r="C13399" s="246">
        <f t="shared" si="843"/>
        <v>47676.749999967535</v>
      </c>
      <c r="D13399" s="247"/>
    </row>
    <row r="13400" spans="2:4">
      <c r="B13400" s="245">
        <f t="shared" si="843"/>
        <v>47676.749999967535</v>
      </c>
      <c r="C13400" s="246">
        <f t="shared" si="843"/>
        <v>47676.791666634199</v>
      </c>
      <c r="D13400" s="247"/>
    </row>
    <row r="13401" spans="2:4">
      <c r="B13401" s="245">
        <f t="shared" si="843"/>
        <v>47676.791666634199</v>
      </c>
      <c r="C13401" s="246">
        <f t="shared" si="843"/>
        <v>47676.833333300863</v>
      </c>
      <c r="D13401" s="247"/>
    </row>
    <row r="13402" spans="2:4">
      <c r="B13402" s="245">
        <f t="shared" si="843"/>
        <v>47676.833333300863</v>
      </c>
      <c r="C13402" s="246">
        <f t="shared" si="843"/>
        <v>47676.874999967527</v>
      </c>
      <c r="D13402" s="247"/>
    </row>
    <row r="13403" spans="2:4">
      <c r="B13403" s="245">
        <f t="shared" si="843"/>
        <v>47676.874999967527</v>
      </c>
      <c r="C13403" s="246">
        <f t="shared" si="843"/>
        <v>47676.916666634192</v>
      </c>
      <c r="D13403" s="247"/>
    </row>
    <row r="13404" spans="2:4">
      <c r="B13404" s="245">
        <f t="shared" si="843"/>
        <v>47676.916666634192</v>
      </c>
      <c r="C13404" s="246">
        <f t="shared" si="843"/>
        <v>47676.958333300856</v>
      </c>
      <c r="D13404" s="247"/>
    </row>
    <row r="13405" spans="2:4">
      <c r="B13405" s="245">
        <f t="shared" si="843"/>
        <v>47676.958333300856</v>
      </c>
      <c r="C13405" s="246">
        <f t="shared" si="843"/>
        <v>47676.99999996752</v>
      </c>
      <c r="D13405" s="247"/>
    </row>
    <row r="13406" spans="2:4">
      <c r="B13406" s="245">
        <f t="shared" si="843"/>
        <v>47676.99999996752</v>
      </c>
      <c r="C13406" s="246">
        <f t="shared" si="843"/>
        <v>47677.041666634184</v>
      </c>
      <c r="D13406" s="247"/>
    </row>
    <row r="13407" spans="2:4">
      <c r="B13407" s="245">
        <f t="shared" si="843"/>
        <v>47677.041666634184</v>
      </c>
      <c r="C13407" s="246">
        <f t="shared" si="843"/>
        <v>47677.083333300849</v>
      </c>
      <c r="D13407" s="247"/>
    </row>
    <row r="13408" spans="2:4">
      <c r="B13408" s="245">
        <f t="shared" ref="B13408:C13423" si="844">B13407+1/24</f>
        <v>47677.083333300849</v>
      </c>
      <c r="C13408" s="246">
        <f t="shared" si="844"/>
        <v>47677.124999967513</v>
      </c>
      <c r="D13408" s="247"/>
    </row>
    <row r="13409" spans="2:4">
      <c r="B13409" s="245">
        <f t="shared" si="844"/>
        <v>47677.124999967513</v>
      </c>
      <c r="C13409" s="246">
        <f t="shared" si="844"/>
        <v>47677.166666634177</v>
      </c>
      <c r="D13409" s="247"/>
    </row>
    <row r="13410" spans="2:4">
      <c r="B13410" s="245">
        <f t="shared" si="844"/>
        <v>47677.166666634177</v>
      </c>
      <c r="C13410" s="246">
        <f t="shared" si="844"/>
        <v>47677.208333300841</v>
      </c>
      <c r="D13410" s="247"/>
    </row>
    <row r="13411" spans="2:4">
      <c r="B13411" s="245">
        <f t="shared" si="844"/>
        <v>47677.208333300841</v>
      </c>
      <c r="C13411" s="246">
        <f t="shared" si="844"/>
        <v>47677.249999967506</v>
      </c>
      <c r="D13411" s="247"/>
    </row>
    <row r="13412" spans="2:4">
      <c r="B13412" s="245">
        <f t="shared" si="844"/>
        <v>47677.249999967506</v>
      </c>
      <c r="C13412" s="246">
        <f t="shared" si="844"/>
        <v>47677.29166663417</v>
      </c>
      <c r="D13412" s="247"/>
    </row>
    <row r="13413" spans="2:4">
      <c r="B13413" s="245">
        <f t="shared" si="844"/>
        <v>47677.29166663417</v>
      </c>
      <c r="C13413" s="246">
        <f t="shared" si="844"/>
        <v>47677.333333300834</v>
      </c>
      <c r="D13413" s="247"/>
    </row>
    <row r="13414" spans="2:4">
      <c r="B13414" s="245">
        <f t="shared" si="844"/>
        <v>47677.333333300834</v>
      </c>
      <c r="C13414" s="246">
        <f t="shared" si="844"/>
        <v>47677.374999967498</v>
      </c>
      <c r="D13414" s="247"/>
    </row>
    <row r="13415" spans="2:4">
      <c r="B13415" s="245">
        <f t="shared" si="844"/>
        <v>47677.374999967498</v>
      </c>
      <c r="C13415" s="246">
        <f t="shared" si="844"/>
        <v>47677.416666634163</v>
      </c>
      <c r="D13415" s="247"/>
    </row>
    <row r="13416" spans="2:4">
      <c r="B13416" s="245">
        <f t="shared" si="844"/>
        <v>47677.416666634163</v>
      </c>
      <c r="C13416" s="246">
        <f t="shared" si="844"/>
        <v>47677.458333300827</v>
      </c>
      <c r="D13416" s="247"/>
    </row>
    <row r="13417" spans="2:4">
      <c r="B13417" s="245">
        <f t="shared" si="844"/>
        <v>47677.458333300827</v>
      </c>
      <c r="C13417" s="246">
        <f t="shared" si="844"/>
        <v>47677.499999967491</v>
      </c>
      <c r="D13417" s="247"/>
    </row>
    <row r="13418" spans="2:4">
      <c r="B13418" s="245">
        <f t="shared" si="844"/>
        <v>47677.499999967491</v>
      </c>
      <c r="C13418" s="246">
        <f t="shared" si="844"/>
        <v>47677.541666634155</v>
      </c>
      <c r="D13418" s="247"/>
    </row>
    <row r="13419" spans="2:4">
      <c r="B13419" s="245">
        <f t="shared" si="844"/>
        <v>47677.541666634155</v>
      </c>
      <c r="C13419" s="246">
        <f t="shared" si="844"/>
        <v>47677.58333330082</v>
      </c>
      <c r="D13419" s="247"/>
    </row>
    <row r="13420" spans="2:4">
      <c r="B13420" s="245">
        <f t="shared" si="844"/>
        <v>47677.58333330082</v>
      </c>
      <c r="C13420" s="246">
        <f t="shared" si="844"/>
        <v>47677.624999967484</v>
      </c>
      <c r="D13420" s="247"/>
    </row>
    <row r="13421" spans="2:4">
      <c r="B13421" s="245">
        <f t="shared" si="844"/>
        <v>47677.624999967484</v>
      </c>
      <c r="C13421" s="246">
        <f t="shared" si="844"/>
        <v>47677.666666634148</v>
      </c>
      <c r="D13421" s="247"/>
    </row>
    <row r="13422" spans="2:4">
      <c r="B13422" s="245">
        <f t="shared" si="844"/>
        <v>47677.666666634148</v>
      </c>
      <c r="C13422" s="246">
        <f t="shared" si="844"/>
        <v>47677.708333300812</v>
      </c>
      <c r="D13422" s="247"/>
    </row>
    <row r="13423" spans="2:4">
      <c r="B13423" s="245">
        <f t="shared" si="844"/>
        <v>47677.708333300812</v>
      </c>
      <c r="C13423" s="246">
        <f t="shared" si="844"/>
        <v>47677.749999967476</v>
      </c>
      <c r="D13423" s="247"/>
    </row>
    <row r="13424" spans="2:4">
      <c r="B13424" s="245">
        <f t="shared" ref="B13424:C13439" si="845">B13423+1/24</f>
        <v>47677.749999967476</v>
      </c>
      <c r="C13424" s="246">
        <f t="shared" si="845"/>
        <v>47677.791666634141</v>
      </c>
      <c r="D13424" s="247"/>
    </row>
    <row r="13425" spans="2:4">
      <c r="B13425" s="245">
        <f t="shared" si="845"/>
        <v>47677.791666634141</v>
      </c>
      <c r="C13425" s="246">
        <f t="shared" si="845"/>
        <v>47677.833333300805</v>
      </c>
      <c r="D13425" s="247"/>
    </row>
    <row r="13426" spans="2:4">
      <c r="B13426" s="245">
        <f t="shared" si="845"/>
        <v>47677.833333300805</v>
      </c>
      <c r="C13426" s="246">
        <f t="shared" si="845"/>
        <v>47677.874999967469</v>
      </c>
      <c r="D13426" s="247"/>
    </row>
    <row r="13427" spans="2:4">
      <c r="B13427" s="245">
        <f t="shared" si="845"/>
        <v>47677.874999967469</v>
      </c>
      <c r="C13427" s="246">
        <f t="shared" si="845"/>
        <v>47677.916666634133</v>
      </c>
      <c r="D13427" s="247"/>
    </row>
    <row r="13428" spans="2:4">
      <c r="B13428" s="245">
        <f t="shared" si="845"/>
        <v>47677.916666634133</v>
      </c>
      <c r="C13428" s="246">
        <f t="shared" si="845"/>
        <v>47677.958333300798</v>
      </c>
      <c r="D13428" s="247"/>
    </row>
    <row r="13429" spans="2:4">
      <c r="B13429" s="245">
        <f t="shared" si="845"/>
        <v>47677.958333300798</v>
      </c>
      <c r="C13429" s="246">
        <f t="shared" si="845"/>
        <v>47677.999999967462</v>
      </c>
      <c r="D13429" s="247"/>
    </row>
    <row r="13430" spans="2:4">
      <c r="B13430" s="245">
        <f t="shared" si="845"/>
        <v>47677.999999967462</v>
      </c>
      <c r="C13430" s="246">
        <f t="shared" si="845"/>
        <v>47678.041666634126</v>
      </c>
      <c r="D13430" s="247"/>
    </row>
    <row r="13431" spans="2:4">
      <c r="B13431" s="245">
        <f t="shared" si="845"/>
        <v>47678.041666634126</v>
      </c>
      <c r="C13431" s="246">
        <f t="shared" si="845"/>
        <v>47678.08333330079</v>
      </c>
      <c r="D13431" s="247"/>
    </row>
    <row r="13432" spans="2:4">
      <c r="B13432" s="245">
        <f t="shared" si="845"/>
        <v>47678.08333330079</v>
      </c>
      <c r="C13432" s="246">
        <f t="shared" si="845"/>
        <v>47678.124999967455</v>
      </c>
      <c r="D13432" s="247"/>
    </row>
    <row r="13433" spans="2:4">
      <c r="B13433" s="245">
        <f t="shared" si="845"/>
        <v>47678.124999967455</v>
      </c>
      <c r="C13433" s="246">
        <f t="shared" si="845"/>
        <v>47678.166666634119</v>
      </c>
      <c r="D13433" s="247"/>
    </row>
    <row r="13434" spans="2:4">
      <c r="B13434" s="245">
        <f t="shared" si="845"/>
        <v>47678.166666634119</v>
      </c>
      <c r="C13434" s="246">
        <f t="shared" si="845"/>
        <v>47678.208333300783</v>
      </c>
      <c r="D13434" s="247"/>
    </row>
    <row r="13435" spans="2:4">
      <c r="B13435" s="245">
        <f t="shared" si="845"/>
        <v>47678.208333300783</v>
      </c>
      <c r="C13435" s="246">
        <f t="shared" si="845"/>
        <v>47678.249999967447</v>
      </c>
      <c r="D13435" s="247"/>
    </row>
    <row r="13436" spans="2:4">
      <c r="B13436" s="245">
        <f t="shared" si="845"/>
        <v>47678.249999967447</v>
      </c>
      <c r="C13436" s="246">
        <f t="shared" si="845"/>
        <v>47678.291666634112</v>
      </c>
      <c r="D13436" s="247"/>
    </row>
    <row r="13437" spans="2:4">
      <c r="B13437" s="245">
        <f t="shared" si="845"/>
        <v>47678.291666634112</v>
      </c>
      <c r="C13437" s="246">
        <f t="shared" si="845"/>
        <v>47678.333333300776</v>
      </c>
      <c r="D13437" s="247"/>
    </row>
    <row r="13438" spans="2:4">
      <c r="B13438" s="245">
        <f t="shared" si="845"/>
        <v>47678.333333300776</v>
      </c>
      <c r="C13438" s="246">
        <f t="shared" si="845"/>
        <v>47678.37499996744</v>
      </c>
      <c r="D13438" s="247"/>
    </row>
    <row r="13439" spans="2:4">
      <c r="B13439" s="245">
        <f t="shared" si="845"/>
        <v>47678.37499996744</v>
      </c>
      <c r="C13439" s="246">
        <f t="shared" si="845"/>
        <v>47678.416666634104</v>
      </c>
      <c r="D13439" s="247"/>
    </row>
    <row r="13440" spans="2:4">
      <c r="B13440" s="245">
        <f t="shared" ref="B13440:C13455" si="846">B13439+1/24</f>
        <v>47678.416666634104</v>
      </c>
      <c r="C13440" s="246">
        <f t="shared" si="846"/>
        <v>47678.458333300769</v>
      </c>
      <c r="D13440" s="247"/>
    </row>
    <row r="13441" spans="2:4">
      <c r="B13441" s="245">
        <f t="shared" si="846"/>
        <v>47678.458333300769</v>
      </c>
      <c r="C13441" s="246">
        <f t="shared" si="846"/>
        <v>47678.499999967433</v>
      </c>
      <c r="D13441" s="247"/>
    </row>
    <row r="13442" spans="2:4">
      <c r="B13442" s="245">
        <f t="shared" si="846"/>
        <v>47678.499999967433</v>
      </c>
      <c r="C13442" s="246">
        <f t="shared" si="846"/>
        <v>47678.541666634097</v>
      </c>
      <c r="D13442" s="247"/>
    </row>
    <row r="13443" spans="2:4">
      <c r="B13443" s="245">
        <f t="shared" si="846"/>
        <v>47678.541666634097</v>
      </c>
      <c r="C13443" s="246">
        <f t="shared" si="846"/>
        <v>47678.583333300761</v>
      </c>
      <c r="D13443" s="247"/>
    </row>
    <row r="13444" spans="2:4">
      <c r="B13444" s="245">
        <f t="shared" si="846"/>
        <v>47678.583333300761</v>
      </c>
      <c r="C13444" s="246">
        <f t="shared" si="846"/>
        <v>47678.624999967426</v>
      </c>
      <c r="D13444" s="247"/>
    </row>
    <row r="13445" spans="2:4">
      <c r="B13445" s="245">
        <f t="shared" si="846"/>
        <v>47678.624999967426</v>
      </c>
      <c r="C13445" s="246">
        <f t="shared" si="846"/>
        <v>47678.66666663409</v>
      </c>
      <c r="D13445" s="247"/>
    </row>
    <row r="13446" spans="2:4">
      <c r="B13446" s="245">
        <f t="shared" si="846"/>
        <v>47678.66666663409</v>
      </c>
      <c r="C13446" s="246">
        <f t="shared" si="846"/>
        <v>47678.708333300754</v>
      </c>
      <c r="D13446" s="247"/>
    </row>
    <row r="13447" spans="2:4">
      <c r="B13447" s="245">
        <f t="shared" si="846"/>
        <v>47678.708333300754</v>
      </c>
      <c r="C13447" s="246">
        <f t="shared" si="846"/>
        <v>47678.749999967418</v>
      </c>
      <c r="D13447" s="247"/>
    </row>
    <row r="13448" spans="2:4">
      <c r="B13448" s="245">
        <f t="shared" si="846"/>
        <v>47678.749999967418</v>
      </c>
      <c r="C13448" s="246">
        <f t="shared" si="846"/>
        <v>47678.791666634083</v>
      </c>
      <c r="D13448" s="247"/>
    </row>
    <row r="13449" spans="2:4">
      <c r="B13449" s="245">
        <f t="shared" si="846"/>
        <v>47678.791666634083</v>
      </c>
      <c r="C13449" s="246">
        <f t="shared" si="846"/>
        <v>47678.833333300747</v>
      </c>
      <c r="D13449" s="247"/>
    </row>
    <row r="13450" spans="2:4">
      <c r="B13450" s="245">
        <f t="shared" si="846"/>
        <v>47678.833333300747</v>
      </c>
      <c r="C13450" s="246">
        <f t="shared" si="846"/>
        <v>47678.874999967411</v>
      </c>
      <c r="D13450" s="247"/>
    </row>
    <row r="13451" spans="2:4">
      <c r="B13451" s="245">
        <f t="shared" si="846"/>
        <v>47678.874999967411</v>
      </c>
      <c r="C13451" s="246">
        <f t="shared" si="846"/>
        <v>47678.916666634075</v>
      </c>
      <c r="D13451" s="247"/>
    </row>
    <row r="13452" spans="2:4">
      <c r="B13452" s="245">
        <f t="shared" si="846"/>
        <v>47678.916666634075</v>
      </c>
      <c r="C13452" s="246">
        <f t="shared" si="846"/>
        <v>47678.958333300739</v>
      </c>
      <c r="D13452" s="247"/>
    </row>
    <row r="13453" spans="2:4">
      <c r="B13453" s="245">
        <f t="shared" si="846"/>
        <v>47678.958333300739</v>
      </c>
      <c r="C13453" s="246">
        <f t="shared" si="846"/>
        <v>47678.999999967404</v>
      </c>
      <c r="D13453" s="247"/>
    </row>
    <row r="13454" spans="2:4">
      <c r="B13454" s="245">
        <f t="shared" si="846"/>
        <v>47678.999999967404</v>
      </c>
      <c r="C13454" s="246">
        <f t="shared" si="846"/>
        <v>47679.041666634068</v>
      </c>
      <c r="D13454" s="247"/>
    </row>
    <row r="13455" spans="2:4">
      <c r="B13455" s="245">
        <f t="shared" si="846"/>
        <v>47679.041666634068</v>
      </c>
      <c r="C13455" s="246">
        <f t="shared" si="846"/>
        <v>47679.083333300732</v>
      </c>
      <c r="D13455" s="247"/>
    </row>
    <row r="13456" spans="2:4">
      <c r="B13456" s="245">
        <f t="shared" ref="B13456:C13471" si="847">B13455+1/24</f>
        <v>47679.083333300732</v>
      </c>
      <c r="C13456" s="246">
        <f t="shared" si="847"/>
        <v>47679.124999967396</v>
      </c>
      <c r="D13456" s="247"/>
    </row>
    <row r="13457" spans="2:4">
      <c r="B13457" s="245">
        <f t="shared" si="847"/>
        <v>47679.124999967396</v>
      </c>
      <c r="C13457" s="246">
        <f t="shared" si="847"/>
        <v>47679.166666634061</v>
      </c>
      <c r="D13457" s="247"/>
    </row>
    <row r="13458" spans="2:4">
      <c r="B13458" s="245">
        <f t="shared" si="847"/>
        <v>47679.166666634061</v>
      </c>
      <c r="C13458" s="246">
        <f t="shared" si="847"/>
        <v>47679.208333300725</v>
      </c>
      <c r="D13458" s="247"/>
    </row>
    <row r="13459" spans="2:4">
      <c r="B13459" s="245">
        <f t="shared" si="847"/>
        <v>47679.208333300725</v>
      </c>
      <c r="C13459" s="246">
        <f t="shared" si="847"/>
        <v>47679.249999967389</v>
      </c>
      <c r="D13459" s="247"/>
    </row>
    <row r="13460" spans="2:4">
      <c r="B13460" s="245">
        <f t="shared" si="847"/>
        <v>47679.249999967389</v>
      </c>
      <c r="C13460" s="246">
        <f t="shared" si="847"/>
        <v>47679.291666634053</v>
      </c>
      <c r="D13460" s="247"/>
    </row>
    <row r="13461" spans="2:4">
      <c r="B13461" s="245">
        <f t="shared" si="847"/>
        <v>47679.291666634053</v>
      </c>
      <c r="C13461" s="246">
        <f t="shared" si="847"/>
        <v>47679.333333300718</v>
      </c>
      <c r="D13461" s="247"/>
    </row>
    <row r="13462" spans="2:4">
      <c r="B13462" s="245">
        <f t="shared" si="847"/>
        <v>47679.333333300718</v>
      </c>
      <c r="C13462" s="246">
        <f t="shared" si="847"/>
        <v>47679.374999967382</v>
      </c>
      <c r="D13462" s="247"/>
    </row>
    <row r="13463" spans="2:4">
      <c r="B13463" s="245">
        <f t="shared" si="847"/>
        <v>47679.374999967382</v>
      </c>
      <c r="C13463" s="246">
        <f t="shared" si="847"/>
        <v>47679.416666634046</v>
      </c>
      <c r="D13463" s="247"/>
    </row>
    <row r="13464" spans="2:4">
      <c r="B13464" s="245">
        <f t="shared" si="847"/>
        <v>47679.416666634046</v>
      </c>
      <c r="C13464" s="246">
        <f t="shared" si="847"/>
        <v>47679.45833330071</v>
      </c>
      <c r="D13464" s="247"/>
    </row>
    <row r="13465" spans="2:4">
      <c r="B13465" s="245">
        <f t="shared" si="847"/>
        <v>47679.45833330071</v>
      </c>
      <c r="C13465" s="246">
        <f t="shared" si="847"/>
        <v>47679.499999967375</v>
      </c>
      <c r="D13465" s="247"/>
    </row>
    <row r="13466" spans="2:4">
      <c r="B13466" s="245">
        <f t="shared" si="847"/>
        <v>47679.499999967375</v>
      </c>
      <c r="C13466" s="246">
        <f t="shared" si="847"/>
        <v>47679.541666634039</v>
      </c>
      <c r="D13466" s="247"/>
    </row>
    <row r="13467" spans="2:4">
      <c r="B13467" s="245">
        <f t="shared" si="847"/>
        <v>47679.541666634039</v>
      </c>
      <c r="C13467" s="246">
        <f t="shared" si="847"/>
        <v>47679.583333300703</v>
      </c>
      <c r="D13467" s="247"/>
    </row>
    <row r="13468" spans="2:4">
      <c r="B13468" s="245">
        <f t="shared" si="847"/>
        <v>47679.583333300703</v>
      </c>
      <c r="C13468" s="246">
        <f t="shared" si="847"/>
        <v>47679.624999967367</v>
      </c>
      <c r="D13468" s="247"/>
    </row>
    <row r="13469" spans="2:4">
      <c r="B13469" s="245">
        <f t="shared" si="847"/>
        <v>47679.624999967367</v>
      </c>
      <c r="C13469" s="246">
        <f t="shared" si="847"/>
        <v>47679.666666634032</v>
      </c>
      <c r="D13469" s="247"/>
    </row>
    <row r="13470" spans="2:4">
      <c r="B13470" s="245">
        <f t="shared" si="847"/>
        <v>47679.666666634032</v>
      </c>
      <c r="C13470" s="246">
        <f t="shared" si="847"/>
        <v>47679.708333300696</v>
      </c>
      <c r="D13470" s="247"/>
    </row>
    <row r="13471" spans="2:4">
      <c r="B13471" s="245">
        <f t="shared" si="847"/>
        <v>47679.708333300696</v>
      </c>
      <c r="C13471" s="246">
        <f t="shared" si="847"/>
        <v>47679.74999996736</v>
      </c>
      <c r="D13471" s="247"/>
    </row>
    <row r="13472" spans="2:4">
      <c r="B13472" s="245">
        <f t="shared" ref="B13472:C13487" si="848">B13471+1/24</f>
        <v>47679.74999996736</v>
      </c>
      <c r="C13472" s="246">
        <f t="shared" si="848"/>
        <v>47679.791666634024</v>
      </c>
      <c r="D13472" s="247"/>
    </row>
    <row r="13473" spans="2:4">
      <c r="B13473" s="245">
        <f t="shared" si="848"/>
        <v>47679.791666634024</v>
      </c>
      <c r="C13473" s="246">
        <f t="shared" si="848"/>
        <v>47679.833333300689</v>
      </c>
      <c r="D13473" s="247"/>
    </row>
    <row r="13474" spans="2:4">
      <c r="B13474" s="245">
        <f t="shared" si="848"/>
        <v>47679.833333300689</v>
      </c>
      <c r="C13474" s="246">
        <f t="shared" si="848"/>
        <v>47679.874999967353</v>
      </c>
      <c r="D13474" s="247"/>
    </row>
    <row r="13475" spans="2:4">
      <c r="B13475" s="245">
        <f t="shared" si="848"/>
        <v>47679.874999967353</v>
      </c>
      <c r="C13475" s="246">
        <f t="shared" si="848"/>
        <v>47679.916666634017</v>
      </c>
      <c r="D13475" s="247"/>
    </row>
    <row r="13476" spans="2:4">
      <c r="B13476" s="245">
        <f t="shared" si="848"/>
        <v>47679.916666634017</v>
      </c>
      <c r="C13476" s="246">
        <f t="shared" si="848"/>
        <v>47679.958333300681</v>
      </c>
      <c r="D13476" s="247"/>
    </row>
    <row r="13477" spans="2:4">
      <c r="B13477" s="245">
        <f t="shared" si="848"/>
        <v>47679.958333300681</v>
      </c>
      <c r="C13477" s="246">
        <f t="shared" si="848"/>
        <v>47679.999999967346</v>
      </c>
      <c r="D13477" s="247"/>
    </row>
    <row r="13478" spans="2:4">
      <c r="B13478" s="245">
        <f t="shared" si="848"/>
        <v>47679.999999967346</v>
      </c>
      <c r="C13478" s="246">
        <f t="shared" si="848"/>
        <v>47680.04166663401</v>
      </c>
      <c r="D13478" s="247"/>
    </row>
    <row r="13479" spans="2:4">
      <c r="B13479" s="245">
        <f t="shared" si="848"/>
        <v>47680.04166663401</v>
      </c>
      <c r="C13479" s="246">
        <f t="shared" si="848"/>
        <v>47680.083333300674</v>
      </c>
      <c r="D13479" s="247"/>
    </row>
    <row r="13480" spans="2:4">
      <c r="B13480" s="245">
        <f t="shared" si="848"/>
        <v>47680.083333300674</v>
      </c>
      <c r="C13480" s="246">
        <f t="shared" si="848"/>
        <v>47680.124999967338</v>
      </c>
      <c r="D13480" s="247"/>
    </row>
    <row r="13481" spans="2:4">
      <c r="B13481" s="245">
        <f t="shared" si="848"/>
        <v>47680.124999967338</v>
      </c>
      <c r="C13481" s="246">
        <f t="shared" si="848"/>
        <v>47680.166666634002</v>
      </c>
      <c r="D13481" s="247"/>
    </row>
    <row r="13482" spans="2:4">
      <c r="B13482" s="245">
        <f t="shared" si="848"/>
        <v>47680.166666634002</v>
      </c>
      <c r="C13482" s="246">
        <f t="shared" si="848"/>
        <v>47680.208333300667</v>
      </c>
      <c r="D13482" s="247"/>
    </row>
    <row r="13483" spans="2:4">
      <c r="B13483" s="245">
        <f t="shared" si="848"/>
        <v>47680.208333300667</v>
      </c>
      <c r="C13483" s="246">
        <f t="shared" si="848"/>
        <v>47680.249999967331</v>
      </c>
      <c r="D13483" s="247"/>
    </row>
    <row r="13484" spans="2:4">
      <c r="B13484" s="245">
        <f t="shared" si="848"/>
        <v>47680.249999967331</v>
      </c>
      <c r="C13484" s="246">
        <f t="shared" si="848"/>
        <v>47680.291666633995</v>
      </c>
      <c r="D13484" s="247"/>
    </row>
    <row r="13485" spans="2:4">
      <c r="B13485" s="245">
        <f t="shared" si="848"/>
        <v>47680.291666633995</v>
      </c>
      <c r="C13485" s="246">
        <f t="shared" si="848"/>
        <v>47680.333333300659</v>
      </c>
      <c r="D13485" s="247"/>
    </row>
    <row r="13486" spans="2:4">
      <c r="B13486" s="245">
        <f t="shared" si="848"/>
        <v>47680.333333300659</v>
      </c>
      <c r="C13486" s="246">
        <f t="shared" si="848"/>
        <v>47680.374999967324</v>
      </c>
      <c r="D13486" s="247"/>
    </row>
    <row r="13487" spans="2:4">
      <c r="B13487" s="245">
        <f t="shared" si="848"/>
        <v>47680.374999967324</v>
      </c>
      <c r="C13487" s="246">
        <f t="shared" si="848"/>
        <v>47680.416666633988</v>
      </c>
      <c r="D13487" s="247"/>
    </row>
    <row r="13488" spans="2:4">
      <c r="B13488" s="245">
        <f t="shared" ref="B13488:C13503" si="849">B13487+1/24</f>
        <v>47680.416666633988</v>
      </c>
      <c r="C13488" s="246">
        <f t="shared" si="849"/>
        <v>47680.458333300652</v>
      </c>
      <c r="D13488" s="247"/>
    </row>
    <row r="13489" spans="2:4">
      <c r="B13489" s="245">
        <f t="shared" si="849"/>
        <v>47680.458333300652</v>
      </c>
      <c r="C13489" s="246">
        <f t="shared" si="849"/>
        <v>47680.499999967316</v>
      </c>
      <c r="D13489" s="247"/>
    </row>
    <row r="13490" spans="2:4">
      <c r="B13490" s="245">
        <f t="shared" si="849"/>
        <v>47680.499999967316</v>
      </c>
      <c r="C13490" s="246">
        <f t="shared" si="849"/>
        <v>47680.541666633981</v>
      </c>
      <c r="D13490" s="247"/>
    </row>
    <row r="13491" spans="2:4">
      <c r="B13491" s="245">
        <f t="shared" si="849"/>
        <v>47680.541666633981</v>
      </c>
      <c r="C13491" s="246">
        <f t="shared" si="849"/>
        <v>47680.583333300645</v>
      </c>
      <c r="D13491" s="247"/>
    </row>
    <row r="13492" spans="2:4">
      <c r="B13492" s="245">
        <f t="shared" si="849"/>
        <v>47680.583333300645</v>
      </c>
      <c r="C13492" s="246">
        <f t="shared" si="849"/>
        <v>47680.624999967309</v>
      </c>
      <c r="D13492" s="247"/>
    </row>
    <row r="13493" spans="2:4">
      <c r="B13493" s="245">
        <f t="shared" si="849"/>
        <v>47680.624999967309</v>
      </c>
      <c r="C13493" s="246">
        <f t="shared" si="849"/>
        <v>47680.666666633973</v>
      </c>
      <c r="D13493" s="247"/>
    </row>
    <row r="13494" spans="2:4">
      <c r="B13494" s="245">
        <f t="shared" si="849"/>
        <v>47680.666666633973</v>
      </c>
      <c r="C13494" s="246">
        <f t="shared" si="849"/>
        <v>47680.708333300638</v>
      </c>
      <c r="D13494" s="247"/>
    </row>
    <row r="13495" spans="2:4">
      <c r="B13495" s="245">
        <f t="shared" si="849"/>
        <v>47680.708333300638</v>
      </c>
      <c r="C13495" s="246">
        <f t="shared" si="849"/>
        <v>47680.749999967302</v>
      </c>
      <c r="D13495" s="247"/>
    </row>
    <row r="13496" spans="2:4">
      <c r="B13496" s="245">
        <f t="shared" si="849"/>
        <v>47680.749999967302</v>
      </c>
      <c r="C13496" s="246">
        <f t="shared" si="849"/>
        <v>47680.791666633966</v>
      </c>
      <c r="D13496" s="247"/>
    </row>
    <row r="13497" spans="2:4">
      <c r="B13497" s="245">
        <f t="shared" si="849"/>
        <v>47680.791666633966</v>
      </c>
      <c r="C13497" s="246">
        <f t="shared" si="849"/>
        <v>47680.83333330063</v>
      </c>
      <c r="D13497" s="247"/>
    </row>
    <row r="13498" spans="2:4">
      <c r="B13498" s="245">
        <f t="shared" si="849"/>
        <v>47680.83333330063</v>
      </c>
      <c r="C13498" s="246">
        <f t="shared" si="849"/>
        <v>47680.874999967295</v>
      </c>
      <c r="D13498" s="247"/>
    </row>
    <row r="13499" spans="2:4">
      <c r="B13499" s="245">
        <f t="shared" si="849"/>
        <v>47680.874999967295</v>
      </c>
      <c r="C13499" s="246">
        <f t="shared" si="849"/>
        <v>47680.916666633959</v>
      </c>
      <c r="D13499" s="247"/>
    </row>
    <row r="13500" spans="2:4">
      <c r="B13500" s="245">
        <f t="shared" si="849"/>
        <v>47680.916666633959</v>
      </c>
      <c r="C13500" s="246">
        <f t="shared" si="849"/>
        <v>47680.958333300623</v>
      </c>
      <c r="D13500" s="247"/>
    </row>
    <row r="13501" spans="2:4">
      <c r="B13501" s="245">
        <f t="shared" si="849"/>
        <v>47680.958333300623</v>
      </c>
      <c r="C13501" s="246">
        <f t="shared" si="849"/>
        <v>47680.999999967287</v>
      </c>
      <c r="D13501" s="247"/>
    </row>
    <row r="13502" spans="2:4">
      <c r="B13502" s="245">
        <f t="shared" si="849"/>
        <v>47680.999999967287</v>
      </c>
      <c r="C13502" s="246">
        <f t="shared" si="849"/>
        <v>47681.041666633952</v>
      </c>
      <c r="D13502" s="247"/>
    </row>
    <row r="13503" spans="2:4">
      <c r="B13503" s="245">
        <f t="shared" si="849"/>
        <v>47681.041666633952</v>
      </c>
      <c r="C13503" s="246">
        <f t="shared" si="849"/>
        <v>47681.083333300616</v>
      </c>
      <c r="D13503" s="247"/>
    </row>
    <row r="13504" spans="2:4">
      <c r="B13504" s="245">
        <f t="shared" ref="B13504:C13519" si="850">B13503+1/24</f>
        <v>47681.083333300616</v>
      </c>
      <c r="C13504" s="246">
        <f t="shared" si="850"/>
        <v>47681.12499996728</v>
      </c>
      <c r="D13504" s="247"/>
    </row>
    <row r="13505" spans="2:4">
      <c r="B13505" s="245">
        <f t="shared" si="850"/>
        <v>47681.12499996728</v>
      </c>
      <c r="C13505" s="246">
        <f t="shared" si="850"/>
        <v>47681.166666633944</v>
      </c>
      <c r="D13505" s="247"/>
    </row>
    <row r="13506" spans="2:4">
      <c r="B13506" s="245">
        <f t="shared" si="850"/>
        <v>47681.166666633944</v>
      </c>
      <c r="C13506" s="246">
        <f t="shared" si="850"/>
        <v>47681.208333300609</v>
      </c>
      <c r="D13506" s="247"/>
    </row>
    <row r="13507" spans="2:4">
      <c r="B13507" s="245">
        <f t="shared" si="850"/>
        <v>47681.208333300609</v>
      </c>
      <c r="C13507" s="246">
        <f t="shared" si="850"/>
        <v>47681.249999967273</v>
      </c>
      <c r="D13507" s="247"/>
    </row>
    <row r="13508" spans="2:4">
      <c r="B13508" s="245">
        <f t="shared" si="850"/>
        <v>47681.249999967273</v>
      </c>
      <c r="C13508" s="246">
        <f t="shared" si="850"/>
        <v>47681.291666633937</v>
      </c>
      <c r="D13508" s="247"/>
    </row>
    <row r="13509" spans="2:4">
      <c r="B13509" s="245">
        <f t="shared" si="850"/>
        <v>47681.291666633937</v>
      </c>
      <c r="C13509" s="246">
        <f t="shared" si="850"/>
        <v>47681.333333300601</v>
      </c>
      <c r="D13509" s="247"/>
    </row>
    <row r="13510" spans="2:4">
      <c r="B13510" s="245">
        <f t="shared" si="850"/>
        <v>47681.333333300601</v>
      </c>
      <c r="C13510" s="246">
        <f t="shared" si="850"/>
        <v>47681.374999967265</v>
      </c>
      <c r="D13510" s="247"/>
    </row>
    <row r="13511" spans="2:4">
      <c r="B13511" s="245">
        <f t="shared" si="850"/>
        <v>47681.374999967265</v>
      </c>
      <c r="C13511" s="246">
        <f t="shared" si="850"/>
        <v>47681.41666663393</v>
      </c>
      <c r="D13511" s="247"/>
    </row>
    <row r="13512" spans="2:4">
      <c r="B13512" s="245">
        <f t="shared" si="850"/>
        <v>47681.41666663393</v>
      </c>
      <c r="C13512" s="246">
        <f t="shared" si="850"/>
        <v>47681.458333300594</v>
      </c>
      <c r="D13512" s="247"/>
    </row>
    <row r="13513" spans="2:4">
      <c r="B13513" s="245">
        <f t="shared" si="850"/>
        <v>47681.458333300594</v>
      </c>
      <c r="C13513" s="246">
        <f t="shared" si="850"/>
        <v>47681.499999967258</v>
      </c>
      <c r="D13513" s="247"/>
    </row>
    <row r="13514" spans="2:4">
      <c r="B13514" s="245">
        <f t="shared" si="850"/>
        <v>47681.499999967258</v>
      </c>
      <c r="C13514" s="246">
        <f t="shared" si="850"/>
        <v>47681.541666633922</v>
      </c>
      <c r="D13514" s="247"/>
    </row>
    <row r="13515" spans="2:4">
      <c r="B13515" s="245">
        <f t="shared" si="850"/>
        <v>47681.541666633922</v>
      </c>
      <c r="C13515" s="246">
        <f t="shared" si="850"/>
        <v>47681.583333300587</v>
      </c>
      <c r="D13515" s="247"/>
    </row>
    <row r="13516" spans="2:4">
      <c r="B13516" s="245">
        <f t="shared" si="850"/>
        <v>47681.583333300587</v>
      </c>
      <c r="C13516" s="246">
        <f t="shared" si="850"/>
        <v>47681.624999967251</v>
      </c>
      <c r="D13516" s="247"/>
    </row>
    <row r="13517" spans="2:4">
      <c r="B13517" s="245">
        <f t="shared" si="850"/>
        <v>47681.624999967251</v>
      </c>
      <c r="C13517" s="246">
        <f t="shared" si="850"/>
        <v>47681.666666633915</v>
      </c>
      <c r="D13517" s="247"/>
    </row>
    <row r="13518" spans="2:4">
      <c r="B13518" s="245">
        <f t="shared" si="850"/>
        <v>47681.666666633915</v>
      </c>
      <c r="C13518" s="246">
        <f t="shared" si="850"/>
        <v>47681.708333300579</v>
      </c>
      <c r="D13518" s="247"/>
    </row>
    <row r="13519" spans="2:4">
      <c r="B13519" s="245">
        <f t="shared" si="850"/>
        <v>47681.708333300579</v>
      </c>
      <c r="C13519" s="246">
        <f t="shared" si="850"/>
        <v>47681.749999967244</v>
      </c>
      <c r="D13519" s="247"/>
    </row>
    <row r="13520" spans="2:4">
      <c r="B13520" s="245">
        <f t="shared" ref="B13520:C13535" si="851">B13519+1/24</f>
        <v>47681.749999967244</v>
      </c>
      <c r="C13520" s="246">
        <f t="shared" si="851"/>
        <v>47681.791666633908</v>
      </c>
      <c r="D13520" s="247"/>
    </row>
    <row r="13521" spans="2:4">
      <c r="B13521" s="245">
        <f t="shared" si="851"/>
        <v>47681.791666633908</v>
      </c>
      <c r="C13521" s="246">
        <f t="shared" si="851"/>
        <v>47681.833333300572</v>
      </c>
      <c r="D13521" s="247"/>
    </row>
    <row r="13522" spans="2:4">
      <c r="B13522" s="245">
        <f t="shared" si="851"/>
        <v>47681.833333300572</v>
      </c>
      <c r="C13522" s="246">
        <f t="shared" si="851"/>
        <v>47681.874999967236</v>
      </c>
      <c r="D13522" s="247"/>
    </row>
    <row r="13523" spans="2:4">
      <c r="B13523" s="245">
        <f t="shared" si="851"/>
        <v>47681.874999967236</v>
      </c>
      <c r="C13523" s="246">
        <f t="shared" si="851"/>
        <v>47681.916666633901</v>
      </c>
      <c r="D13523" s="247"/>
    </row>
    <row r="13524" spans="2:4">
      <c r="B13524" s="245">
        <f t="shared" si="851"/>
        <v>47681.916666633901</v>
      </c>
      <c r="C13524" s="246">
        <f t="shared" si="851"/>
        <v>47681.958333300565</v>
      </c>
      <c r="D13524" s="247"/>
    </row>
    <row r="13525" spans="2:4">
      <c r="B13525" s="245">
        <f t="shared" si="851"/>
        <v>47681.958333300565</v>
      </c>
      <c r="C13525" s="246">
        <f t="shared" si="851"/>
        <v>47681.999999967229</v>
      </c>
      <c r="D13525" s="247"/>
    </row>
    <row r="13526" spans="2:4">
      <c r="B13526" s="245">
        <f t="shared" si="851"/>
        <v>47681.999999967229</v>
      </c>
      <c r="C13526" s="246">
        <f t="shared" si="851"/>
        <v>47682.041666633893</v>
      </c>
      <c r="D13526" s="247"/>
    </row>
    <row r="13527" spans="2:4">
      <c r="B13527" s="245">
        <f t="shared" si="851"/>
        <v>47682.041666633893</v>
      </c>
      <c r="C13527" s="246">
        <f t="shared" si="851"/>
        <v>47682.083333300558</v>
      </c>
      <c r="D13527" s="247"/>
    </row>
    <row r="13528" spans="2:4">
      <c r="B13528" s="245">
        <f t="shared" si="851"/>
        <v>47682.083333300558</v>
      </c>
      <c r="C13528" s="246">
        <f t="shared" si="851"/>
        <v>47682.124999967222</v>
      </c>
      <c r="D13528" s="247"/>
    </row>
    <row r="13529" spans="2:4">
      <c r="B13529" s="245">
        <f t="shared" si="851"/>
        <v>47682.124999967222</v>
      </c>
      <c r="C13529" s="246">
        <f t="shared" si="851"/>
        <v>47682.166666633886</v>
      </c>
      <c r="D13529" s="247"/>
    </row>
    <row r="13530" spans="2:4">
      <c r="B13530" s="245">
        <f t="shared" si="851"/>
        <v>47682.166666633886</v>
      </c>
      <c r="C13530" s="246">
        <f t="shared" si="851"/>
        <v>47682.20833330055</v>
      </c>
      <c r="D13530" s="247"/>
    </row>
    <row r="13531" spans="2:4">
      <c r="B13531" s="245">
        <f t="shared" si="851"/>
        <v>47682.20833330055</v>
      </c>
      <c r="C13531" s="246">
        <f t="shared" si="851"/>
        <v>47682.249999967215</v>
      </c>
      <c r="D13531" s="247"/>
    </row>
    <row r="13532" spans="2:4">
      <c r="B13532" s="245">
        <f t="shared" si="851"/>
        <v>47682.249999967215</v>
      </c>
      <c r="C13532" s="246">
        <f t="shared" si="851"/>
        <v>47682.291666633879</v>
      </c>
      <c r="D13532" s="247"/>
    </row>
    <row r="13533" spans="2:4">
      <c r="B13533" s="245">
        <f t="shared" si="851"/>
        <v>47682.291666633879</v>
      </c>
      <c r="C13533" s="246">
        <f t="shared" si="851"/>
        <v>47682.333333300543</v>
      </c>
      <c r="D13533" s="247"/>
    </row>
    <row r="13534" spans="2:4">
      <c r="B13534" s="245">
        <f t="shared" si="851"/>
        <v>47682.333333300543</v>
      </c>
      <c r="C13534" s="246">
        <f t="shared" si="851"/>
        <v>47682.374999967207</v>
      </c>
      <c r="D13534" s="247"/>
    </row>
    <row r="13535" spans="2:4">
      <c r="B13535" s="245">
        <f t="shared" si="851"/>
        <v>47682.374999967207</v>
      </c>
      <c r="C13535" s="246">
        <f t="shared" si="851"/>
        <v>47682.416666633872</v>
      </c>
      <c r="D13535" s="247"/>
    </row>
    <row r="13536" spans="2:4">
      <c r="B13536" s="245">
        <f t="shared" ref="B13536:C13551" si="852">B13535+1/24</f>
        <v>47682.416666633872</v>
      </c>
      <c r="C13536" s="246">
        <f t="shared" si="852"/>
        <v>47682.458333300536</v>
      </c>
      <c r="D13536" s="247"/>
    </row>
    <row r="13537" spans="2:4">
      <c r="B13537" s="245">
        <f t="shared" si="852"/>
        <v>47682.458333300536</v>
      </c>
      <c r="C13537" s="246">
        <f t="shared" si="852"/>
        <v>47682.4999999672</v>
      </c>
      <c r="D13537" s="247"/>
    </row>
    <row r="13538" spans="2:4">
      <c r="B13538" s="245">
        <f t="shared" si="852"/>
        <v>47682.4999999672</v>
      </c>
      <c r="C13538" s="246">
        <f t="shared" si="852"/>
        <v>47682.541666633864</v>
      </c>
      <c r="D13538" s="247"/>
    </row>
    <row r="13539" spans="2:4">
      <c r="B13539" s="245">
        <f t="shared" si="852"/>
        <v>47682.541666633864</v>
      </c>
      <c r="C13539" s="246">
        <f t="shared" si="852"/>
        <v>47682.583333300528</v>
      </c>
      <c r="D13539" s="247"/>
    </row>
    <row r="13540" spans="2:4">
      <c r="B13540" s="245">
        <f t="shared" si="852"/>
        <v>47682.583333300528</v>
      </c>
      <c r="C13540" s="246">
        <f t="shared" si="852"/>
        <v>47682.624999967193</v>
      </c>
      <c r="D13540" s="247"/>
    </row>
    <row r="13541" spans="2:4">
      <c r="B13541" s="245">
        <f t="shared" si="852"/>
        <v>47682.624999967193</v>
      </c>
      <c r="C13541" s="246">
        <f t="shared" si="852"/>
        <v>47682.666666633857</v>
      </c>
      <c r="D13541" s="247"/>
    </row>
    <row r="13542" spans="2:4">
      <c r="B13542" s="245">
        <f t="shared" si="852"/>
        <v>47682.666666633857</v>
      </c>
      <c r="C13542" s="246">
        <f t="shared" si="852"/>
        <v>47682.708333300521</v>
      </c>
      <c r="D13542" s="247"/>
    </row>
    <row r="13543" spans="2:4">
      <c r="B13543" s="245">
        <f t="shared" si="852"/>
        <v>47682.708333300521</v>
      </c>
      <c r="C13543" s="246">
        <f t="shared" si="852"/>
        <v>47682.749999967185</v>
      </c>
      <c r="D13543" s="247"/>
    </row>
    <row r="13544" spans="2:4">
      <c r="B13544" s="245">
        <f t="shared" si="852"/>
        <v>47682.749999967185</v>
      </c>
      <c r="C13544" s="246">
        <f t="shared" si="852"/>
        <v>47682.79166663385</v>
      </c>
      <c r="D13544" s="247"/>
    </row>
    <row r="13545" spans="2:4">
      <c r="B13545" s="245">
        <f t="shared" si="852"/>
        <v>47682.79166663385</v>
      </c>
      <c r="C13545" s="246">
        <f t="shared" si="852"/>
        <v>47682.833333300514</v>
      </c>
      <c r="D13545" s="247"/>
    </row>
    <row r="13546" spans="2:4">
      <c r="B13546" s="245">
        <f t="shared" si="852"/>
        <v>47682.833333300514</v>
      </c>
      <c r="C13546" s="246">
        <f t="shared" si="852"/>
        <v>47682.874999967178</v>
      </c>
      <c r="D13546" s="247"/>
    </row>
    <row r="13547" spans="2:4">
      <c r="B13547" s="245">
        <f t="shared" si="852"/>
        <v>47682.874999967178</v>
      </c>
      <c r="C13547" s="246">
        <f t="shared" si="852"/>
        <v>47682.916666633842</v>
      </c>
      <c r="D13547" s="247"/>
    </row>
    <row r="13548" spans="2:4">
      <c r="B13548" s="245">
        <f t="shared" si="852"/>
        <v>47682.916666633842</v>
      </c>
      <c r="C13548" s="246">
        <f t="shared" si="852"/>
        <v>47682.958333300507</v>
      </c>
      <c r="D13548" s="247"/>
    </row>
    <row r="13549" spans="2:4">
      <c r="B13549" s="245">
        <f t="shared" si="852"/>
        <v>47682.958333300507</v>
      </c>
      <c r="C13549" s="246">
        <f t="shared" si="852"/>
        <v>47682.999999967171</v>
      </c>
      <c r="D13549" s="247"/>
    </row>
    <row r="13550" spans="2:4">
      <c r="B13550" s="245">
        <f t="shared" si="852"/>
        <v>47682.999999967171</v>
      </c>
      <c r="C13550" s="246">
        <f t="shared" si="852"/>
        <v>47683.041666633835</v>
      </c>
      <c r="D13550" s="247"/>
    </row>
    <row r="13551" spans="2:4">
      <c r="B13551" s="245">
        <f t="shared" si="852"/>
        <v>47683.041666633835</v>
      </c>
      <c r="C13551" s="246">
        <f t="shared" si="852"/>
        <v>47683.083333300499</v>
      </c>
      <c r="D13551" s="247"/>
    </row>
    <row r="13552" spans="2:4">
      <c r="B13552" s="245">
        <f t="shared" ref="B13552:C13567" si="853">B13551+1/24</f>
        <v>47683.083333300499</v>
      </c>
      <c r="C13552" s="246">
        <f t="shared" si="853"/>
        <v>47683.124999967164</v>
      </c>
      <c r="D13552" s="247"/>
    </row>
    <row r="13553" spans="2:4">
      <c r="B13553" s="245">
        <f t="shared" si="853"/>
        <v>47683.124999967164</v>
      </c>
      <c r="C13553" s="246">
        <f t="shared" si="853"/>
        <v>47683.166666633828</v>
      </c>
      <c r="D13553" s="247"/>
    </row>
    <row r="13554" spans="2:4">
      <c r="B13554" s="245">
        <f t="shared" si="853"/>
        <v>47683.166666633828</v>
      </c>
      <c r="C13554" s="246">
        <f t="shared" si="853"/>
        <v>47683.208333300492</v>
      </c>
      <c r="D13554" s="247"/>
    </row>
    <row r="13555" spans="2:4">
      <c r="B13555" s="245">
        <f t="shared" si="853"/>
        <v>47683.208333300492</v>
      </c>
      <c r="C13555" s="246">
        <f t="shared" si="853"/>
        <v>47683.249999967156</v>
      </c>
      <c r="D13555" s="247"/>
    </row>
    <row r="13556" spans="2:4">
      <c r="B13556" s="245">
        <f t="shared" si="853"/>
        <v>47683.249999967156</v>
      </c>
      <c r="C13556" s="246">
        <f t="shared" si="853"/>
        <v>47683.291666633821</v>
      </c>
      <c r="D13556" s="247"/>
    </row>
    <row r="13557" spans="2:4">
      <c r="B13557" s="245">
        <f t="shared" si="853"/>
        <v>47683.291666633821</v>
      </c>
      <c r="C13557" s="246">
        <f t="shared" si="853"/>
        <v>47683.333333300485</v>
      </c>
      <c r="D13557" s="247"/>
    </row>
    <row r="13558" spans="2:4">
      <c r="B13558" s="245">
        <f t="shared" si="853"/>
        <v>47683.333333300485</v>
      </c>
      <c r="C13558" s="246">
        <f t="shared" si="853"/>
        <v>47683.374999967149</v>
      </c>
      <c r="D13558" s="247"/>
    </row>
    <row r="13559" spans="2:4">
      <c r="B13559" s="245">
        <f t="shared" si="853"/>
        <v>47683.374999967149</v>
      </c>
      <c r="C13559" s="246">
        <f t="shared" si="853"/>
        <v>47683.416666633813</v>
      </c>
      <c r="D13559" s="247"/>
    </row>
    <row r="13560" spans="2:4">
      <c r="B13560" s="245">
        <f t="shared" si="853"/>
        <v>47683.416666633813</v>
      </c>
      <c r="C13560" s="246">
        <f t="shared" si="853"/>
        <v>47683.458333300478</v>
      </c>
      <c r="D13560" s="247"/>
    </row>
    <row r="13561" spans="2:4">
      <c r="B13561" s="245">
        <f t="shared" si="853"/>
        <v>47683.458333300478</v>
      </c>
      <c r="C13561" s="246">
        <f t="shared" si="853"/>
        <v>47683.499999967142</v>
      </c>
      <c r="D13561" s="247"/>
    </row>
    <row r="13562" spans="2:4">
      <c r="B13562" s="245">
        <f t="shared" si="853"/>
        <v>47683.499999967142</v>
      </c>
      <c r="C13562" s="246">
        <f t="shared" si="853"/>
        <v>47683.541666633806</v>
      </c>
      <c r="D13562" s="247"/>
    </row>
    <row r="13563" spans="2:4">
      <c r="B13563" s="245">
        <f t="shared" si="853"/>
        <v>47683.541666633806</v>
      </c>
      <c r="C13563" s="246">
        <f t="shared" si="853"/>
        <v>47683.58333330047</v>
      </c>
      <c r="D13563" s="247"/>
    </row>
    <row r="13564" spans="2:4">
      <c r="B13564" s="245">
        <f t="shared" si="853"/>
        <v>47683.58333330047</v>
      </c>
      <c r="C13564" s="246">
        <f t="shared" si="853"/>
        <v>47683.624999967134</v>
      </c>
      <c r="D13564" s="247"/>
    </row>
    <row r="13565" spans="2:4">
      <c r="B13565" s="245">
        <f t="shared" si="853"/>
        <v>47683.624999967134</v>
      </c>
      <c r="C13565" s="246">
        <f t="shared" si="853"/>
        <v>47683.666666633799</v>
      </c>
      <c r="D13565" s="247"/>
    </row>
    <row r="13566" spans="2:4">
      <c r="B13566" s="245">
        <f t="shared" si="853"/>
        <v>47683.666666633799</v>
      </c>
      <c r="C13566" s="246">
        <f t="shared" si="853"/>
        <v>47683.708333300463</v>
      </c>
      <c r="D13566" s="247"/>
    </row>
    <row r="13567" spans="2:4">
      <c r="B13567" s="245">
        <f t="shared" si="853"/>
        <v>47683.708333300463</v>
      </c>
      <c r="C13567" s="246">
        <f t="shared" si="853"/>
        <v>47683.749999967127</v>
      </c>
      <c r="D13567" s="247"/>
    </row>
    <row r="13568" spans="2:4">
      <c r="B13568" s="245">
        <f t="shared" ref="B13568:C13583" si="854">B13567+1/24</f>
        <v>47683.749999967127</v>
      </c>
      <c r="C13568" s="246">
        <f t="shared" si="854"/>
        <v>47683.791666633791</v>
      </c>
      <c r="D13568" s="247"/>
    </row>
    <row r="13569" spans="2:4">
      <c r="B13569" s="245">
        <f t="shared" si="854"/>
        <v>47683.791666633791</v>
      </c>
      <c r="C13569" s="246">
        <f t="shared" si="854"/>
        <v>47683.833333300456</v>
      </c>
      <c r="D13569" s="247"/>
    </row>
    <row r="13570" spans="2:4">
      <c r="B13570" s="245">
        <f t="shared" si="854"/>
        <v>47683.833333300456</v>
      </c>
      <c r="C13570" s="246">
        <f t="shared" si="854"/>
        <v>47683.87499996712</v>
      </c>
      <c r="D13570" s="247"/>
    </row>
    <row r="13571" spans="2:4">
      <c r="B13571" s="245">
        <f t="shared" si="854"/>
        <v>47683.87499996712</v>
      </c>
      <c r="C13571" s="246">
        <f t="shared" si="854"/>
        <v>47683.916666633784</v>
      </c>
      <c r="D13571" s="247"/>
    </row>
    <row r="13572" spans="2:4">
      <c r="B13572" s="245">
        <f t="shared" si="854"/>
        <v>47683.916666633784</v>
      </c>
      <c r="C13572" s="246">
        <f t="shared" si="854"/>
        <v>47683.958333300448</v>
      </c>
      <c r="D13572" s="247"/>
    </row>
    <row r="13573" spans="2:4">
      <c r="B13573" s="245">
        <f t="shared" si="854"/>
        <v>47683.958333300448</v>
      </c>
      <c r="C13573" s="246">
        <f t="shared" si="854"/>
        <v>47683.999999967113</v>
      </c>
      <c r="D13573" s="247"/>
    </row>
    <row r="13574" spans="2:4">
      <c r="B13574" s="245">
        <f t="shared" si="854"/>
        <v>47683.999999967113</v>
      </c>
      <c r="C13574" s="246">
        <f t="shared" si="854"/>
        <v>47684.041666633777</v>
      </c>
      <c r="D13574" s="247"/>
    </row>
    <row r="13575" spans="2:4">
      <c r="B13575" s="245">
        <f t="shared" si="854"/>
        <v>47684.041666633777</v>
      </c>
      <c r="C13575" s="246">
        <f t="shared" si="854"/>
        <v>47684.083333300441</v>
      </c>
      <c r="D13575" s="247"/>
    </row>
    <row r="13576" spans="2:4">
      <c r="B13576" s="245">
        <f t="shared" si="854"/>
        <v>47684.083333300441</v>
      </c>
      <c r="C13576" s="246">
        <f t="shared" si="854"/>
        <v>47684.124999967105</v>
      </c>
      <c r="D13576" s="247"/>
    </row>
    <row r="13577" spans="2:4">
      <c r="B13577" s="245">
        <f t="shared" si="854"/>
        <v>47684.124999967105</v>
      </c>
      <c r="C13577" s="246">
        <f t="shared" si="854"/>
        <v>47684.16666663377</v>
      </c>
      <c r="D13577" s="247"/>
    </row>
    <row r="13578" spans="2:4">
      <c r="B13578" s="245">
        <f t="shared" si="854"/>
        <v>47684.16666663377</v>
      </c>
      <c r="C13578" s="246">
        <f t="shared" si="854"/>
        <v>47684.208333300434</v>
      </c>
      <c r="D13578" s="247"/>
    </row>
    <row r="13579" spans="2:4">
      <c r="B13579" s="245">
        <f t="shared" si="854"/>
        <v>47684.208333300434</v>
      </c>
      <c r="C13579" s="246">
        <f t="shared" si="854"/>
        <v>47684.249999967098</v>
      </c>
      <c r="D13579" s="247"/>
    </row>
    <row r="13580" spans="2:4">
      <c r="B13580" s="245">
        <f t="shared" si="854"/>
        <v>47684.249999967098</v>
      </c>
      <c r="C13580" s="246">
        <f t="shared" si="854"/>
        <v>47684.291666633762</v>
      </c>
      <c r="D13580" s="247"/>
    </row>
    <row r="13581" spans="2:4">
      <c r="B13581" s="245">
        <f t="shared" si="854"/>
        <v>47684.291666633762</v>
      </c>
      <c r="C13581" s="246">
        <f t="shared" si="854"/>
        <v>47684.333333300427</v>
      </c>
      <c r="D13581" s="247"/>
    </row>
    <row r="13582" spans="2:4">
      <c r="B13582" s="245">
        <f t="shared" si="854"/>
        <v>47684.333333300427</v>
      </c>
      <c r="C13582" s="246">
        <f t="shared" si="854"/>
        <v>47684.374999967091</v>
      </c>
      <c r="D13582" s="247"/>
    </row>
    <row r="13583" spans="2:4">
      <c r="B13583" s="245">
        <f t="shared" si="854"/>
        <v>47684.374999967091</v>
      </c>
      <c r="C13583" s="246">
        <f t="shared" si="854"/>
        <v>47684.416666633755</v>
      </c>
      <c r="D13583" s="247"/>
    </row>
    <row r="13584" spans="2:4">
      <c r="B13584" s="245">
        <f t="shared" ref="B13584:C13599" si="855">B13583+1/24</f>
        <v>47684.416666633755</v>
      </c>
      <c r="C13584" s="246">
        <f t="shared" si="855"/>
        <v>47684.458333300419</v>
      </c>
      <c r="D13584" s="247"/>
    </row>
    <row r="13585" spans="2:4">
      <c r="B13585" s="245">
        <f t="shared" si="855"/>
        <v>47684.458333300419</v>
      </c>
      <c r="C13585" s="246">
        <f t="shared" si="855"/>
        <v>47684.499999967084</v>
      </c>
      <c r="D13585" s="247"/>
    </row>
    <row r="13586" spans="2:4">
      <c r="B13586" s="245">
        <f t="shared" si="855"/>
        <v>47684.499999967084</v>
      </c>
      <c r="C13586" s="246">
        <f t="shared" si="855"/>
        <v>47684.541666633748</v>
      </c>
      <c r="D13586" s="247"/>
    </row>
    <row r="13587" spans="2:4">
      <c r="B13587" s="245">
        <f t="shared" si="855"/>
        <v>47684.541666633748</v>
      </c>
      <c r="C13587" s="246">
        <f t="shared" si="855"/>
        <v>47684.583333300412</v>
      </c>
      <c r="D13587" s="247"/>
    </row>
    <row r="13588" spans="2:4">
      <c r="B13588" s="245">
        <f t="shared" si="855"/>
        <v>47684.583333300412</v>
      </c>
      <c r="C13588" s="246">
        <f t="shared" si="855"/>
        <v>47684.624999967076</v>
      </c>
      <c r="D13588" s="247"/>
    </row>
    <row r="13589" spans="2:4">
      <c r="B13589" s="245">
        <f t="shared" si="855"/>
        <v>47684.624999967076</v>
      </c>
      <c r="C13589" s="246">
        <f t="shared" si="855"/>
        <v>47684.666666633741</v>
      </c>
      <c r="D13589" s="247"/>
    </row>
    <row r="13590" spans="2:4">
      <c r="B13590" s="245">
        <f t="shared" si="855"/>
        <v>47684.666666633741</v>
      </c>
      <c r="C13590" s="246">
        <f t="shared" si="855"/>
        <v>47684.708333300405</v>
      </c>
      <c r="D13590" s="247"/>
    </row>
    <row r="13591" spans="2:4">
      <c r="B13591" s="245">
        <f t="shared" si="855"/>
        <v>47684.708333300405</v>
      </c>
      <c r="C13591" s="246">
        <f t="shared" si="855"/>
        <v>47684.749999967069</v>
      </c>
      <c r="D13591" s="247"/>
    </row>
    <row r="13592" spans="2:4">
      <c r="B13592" s="245">
        <f t="shared" si="855"/>
        <v>47684.749999967069</v>
      </c>
      <c r="C13592" s="246">
        <f t="shared" si="855"/>
        <v>47684.791666633733</v>
      </c>
      <c r="D13592" s="247"/>
    </row>
    <row r="13593" spans="2:4">
      <c r="B13593" s="245">
        <f t="shared" si="855"/>
        <v>47684.791666633733</v>
      </c>
      <c r="C13593" s="246">
        <f t="shared" si="855"/>
        <v>47684.833333300397</v>
      </c>
      <c r="D13593" s="247"/>
    </row>
    <row r="13594" spans="2:4">
      <c r="B13594" s="245">
        <f t="shared" si="855"/>
        <v>47684.833333300397</v>
      </c>
      <c r="C13594" s="246">
        <f t="shared" si="855"/>
        <v>47684.874999967062</v>
      </c>
      <c r="D13594" s="247"/>
    </row>
    <row r="13595" spans="2:4">
      <c r="B13595" s="245">
        <f t="shared" si="855"/>
        <v>47684.874999967062</v>
      </c>
      <c r="C13595" s="246">
        <f t="shared" si="855"/>
        <v>47684.916666633726</v>
      </c>
      <c r="D13595" s="247"/>
    </row>
    <row r="13596" spans="2:4">
      <c r="B13596" s="245">
        <f t="shared" si="855"/>
        <v>47684.916666633726</v>
      </c>
      <c r="C13596" s="246">
        <f t="shared" si="855"/>
        <v>47684.95833330039</v>
      </c>
      <c r="D13596" s="247"/>
    </row>
    <row r="13597" spans="2:4">
      <c r="B13597" s="245">
        <f t="shared" si="855"/>
        <v>47684.95833330039</v>
      </c>
      <c r="C13597" s="246">
        <f t="shared" si="855"/>
        <v>47684.999999967054</v>
      </c>
      <c r="D13597" s="247"/>
    </row>
    <row r="13598" spans="2:4">
      <c r="B13598" s="245">
        <f t="shared" si="855"/>
        <v>47684.999999967054</v>
      </c>
      <c r="C13598" s="246">
        <f t="shared" si="855"/>
        <v>47685.041666633719</v>
      </c>
      <c r="D13598" s="247"/>
    </row>
    <row r="13599" spans="2:4">
      <c r="B13599" s="245">
        <f t="shared" si="855"/>
        <v>47685.041666633719</v>
      </c>
      <c r="C13599" s="246">
        <f t="shared" si="855"/>
        <v>47685.083333300383</v>
      </c>
      <c r="D13599" s="247"/>
    </row>
    <row r="13600" spans="2:4">
      <c r="B13600" s="245">
        <f t="shared" ref="B13600:C13615" si="856">B13599+1/24</f>
        <v>47685.083333300383</v>
      </c>
      <c r="C13600" s="246">
        <f t="shared" si="856"/>
        <v>47685.124999967047</v>
      </c>
      <c r="D13600" s="247"/>
    </row>
    <row r="13601" spans="2:4">
      <c r="B13601" s="245">
        <f t="shared" si="856"/>
        <v>47685.124999967047</v>
      </c>
      <c r="C13601" s="246">
        <f t="shared" si="856"/>
        <v>47685.166666633711</v>
      </c>
      <c r="D13601" s="247"/>
    </row>
    <row r="13602" spans="2:4">
      <c r="B13602" s="245">
        <f t="shared" si="856"/>
        <v>47685.166666633711</v>
      </c>
      <c r="C13602" s="246">
        <f t="shared" si="856"/>
        <v>47685.208333300376</v>
      </c>
      <c r="D13602" s="247"/>
    </row>
    <row r="13603" spans="2:4">
      <c r="B13603" s="245">
        <f t="shared" si="856"/>
        <v>47685.208333300376</v>
      </c>
      <c r="C13603" s="246">
        <f t="shared" si="856"/>
        <v>47685.24999996704</v>
      </c>
      <c r="D13603" s="247"/>
    </row>
    <row r="13604" spans="2:4">
      <c r="B13604" s="245">
        <f t="shared" si="856"/>
        <v>47685.24999996704</v>
      </c>
      <c r="C13604" s="246">
        <f t="shared" si="856"/>
        <v>47685.291666633704</v>
      </c>
      <c r="D13604" s="247"/>
    </row>
    <row r="13605" spans="2:4">
      <c r="B13605" s="245">
        <f t="shared" si="856"/>
        <v>47685.291666633704</v>
      </c>
      <c r="C13605" s="246">
        <f t="shared" si="856"/>
        <v>47685.333333300368</v>
      </c>
      <c r="D13605" s="247"/>
    </row>
    <row r="13606" spans="2:4">
      <c r="B13606" s="245">
        <f t="shared" si="856"/>
        <v>47685.333333300368</v>
      </c>
      <c r="C13606" s="246">
        <f t="shared" si="856"/>
        <v>47685.374999967033</v>
      </c>
      <c r="D13606" s="247"/>
    </row>
    <row r="13607" spans="2:4">
      <c r="B13607" s="245">
        <f t="shared" si="856"/>
        <v>47685.374999967033</v>
      </c>
      <c r="C13607" s="246">
        <f t="shared" si="856"/>
        <v>47685.416666633697</v>
      </c>
      <c r="D13607" s="247"/>
    </row>
    <row r="13608" spans="2:4">
      <c r="B13608" s="245">
        <f t="shared" si="856"/>
        <v>47685.416666633697</v>
      </c>
      <c r="C13608" s="246">
        <f t="shared" si="856"/>
        <v>47685.458333300361</v>
      </c>
      <c r="D13608" s="247"/>
    </row>
    <row r="13609" spans="2:4">
      <c r="B13609" s="245">
        <f t="shared" si="856"/>
        <v>47685.458333300361</v>
      </c>
      <c r="C13609" s="246">
        <f t="shared" si="856"/>
        <v>47685.499999967025</v>
      </c>
      <c r="D13609" s="247"/>
    </row>
    <row r="13610" spans="2:4">
      <c r="B13610" s="245">
        <f t="shared" si="856"/>
        <v>47685.499999967025</v>
      </c>
      <c r="C13610" s="246">
        <f t="shared" si="856"/>
        <v>47685.54166663369</v>
      </c>
      <c r="D13610" s="247"/>
    </row>
    <row r="13611" spans="2:4">
      <c r="B13611" s="245">
        <f t="shared" si="856"/>
        <v>47685.54166663369</v>
      </c>
      <c r="C13611" s="246">
        <f t="shared" si="856"/>
        <v>47685.583333300354</v>
      </c>
      <c r="D13611" s="247"/>
    </row>
    <row r="13612" spans="2:4">
      <c r="B13612" s="245">
        <f t="shared" si="856"/>
        <v>47685.583333300354</v>
      </c>
      <c r="C13612" s="246">
        <f t="shared" si="856"/>
        <v>47685.624999967018</v>
      </c>
      <c r="D13612" s="247"/>
    </row>
    <row r="13613" spans="2:4">
      <c r="B13613" s="245">
        <f t="shared" si="856"/>
        <v>47685.624999967018</v>
      </c>
      <c r="C13613" s="246">
        <f t="shared" si="856"/>
        <v>47685.666666633682</v>
      </c>
      <c r="D13613" s="247"/>
    </row>
    <row r="13614" spans="2:4">
      <c r="B13614" s="245">
        <f t="shared" si="856"/>
        <v>47685.666666633682</v>
      </c>
      <c r="C13614" s="246">
        <f t="shared" si="856"/>
        <v>47685.708333300347</v>
      </c>
      <c r="D13614" s="247"/>
    </row>
    <row r="13615" spans="2:4">
      <c r="B13615" s="245">
        <f t="shared" si="856"/>
        <v>47685.708333300347</v>
      </c>
      <c r="C13615" s="246">
        <f t="shared" si="856"/>
        <v>47685.749999967011</v>
      </c>
      <c r="D13615" s="247"/>
    </row>
    <row r="13616" spans="2:4">
      <c r="B13616" s="245">
        <f t="shared" ref="B13616:C13631" si="857">B13615+1/24</f>
        <v>47685.749999967011</v>
      </c>
      <c r="C13616" s="246">
        <f t="shared" si="857"/>
        <v>47685.791666633675</v>
      </c>
      <c r="D13616" s="247"/>
    </row>
    <row r="13617" spans="2:4">
      <c r="B13617" s="245">
        <f t="shared" si="857"/>
        <v>47685.791666633675</v>
      </c>
      <c r="C13617" s="246">
        <f t="shared" si="857"/>
        <v>47685.833333300339</v>
      </c>
      <c r="D13617" s="247"/>
    </row>
    <row r="13618" spans="2:4">
      <c r="B13618" s="245">
        <f t="shared" si="857"/>
        <v>47685.833333300339</v>
      </c>
      <c r="C13618" s="246">
        <f t="shared" si="857"/>
        <v>47685.874999967004</v>
      </c>
      <c r="D13618" s="247"/>
    </row>
    <row r="13619" spans="2:4">
      <c r="B13619" s="245">
        <f t="shared" si="857"/>
        <v>47685.874999967004</v>
      </c>
      <c r="C13619" s="246">
        <f t="shared" si="857"/>
        <v>47685.916666633668</v>
      </c>
      <c r="D13619" s="247"/>
    </row>
    <row r="13620" spans="2:4">
      <c r="B13620" s="245">
        <f t="shared" si="857"/>
        <v>47685.916666633668</v>
      </c>
      <c r="C13620" s="246">
        <f t="shared" si="857"/>
        <v>47685.958333300332</v>
      </c>
      <c r="D13620" s="247"/>
    </row>
    <row r="13621" spans="2:4">
      <c r="B13621" s="245">
        <f t="shared" si="857"/>
        <v>47685.958333300332</v>
      </c>
      <c r="C13621" s="246">
        <f t="shared" si="857"/>
        <v>47685.999999966996</v>
      </c>
      <c r="D13621" s="247"/>
    </row>
    <row r="13622" spans="2:4">
      <c r="B13622" s="245">
        <f t="shared" si="857"/>
        <v>47685.999999966996</v>
      </c>
      <c r="C13622" s="246">
        <f t="shared" si="857"/>
        <v>47686.04166663366</v>
      </c>
      <c r="D13622" s="247"/>
    </row>
    <row r="13623" spans="2:4">
      <c r="B13623" s="245">
        <f t="shared" si="857"/>
        <v>47686.04166663366</v>
      </c>
      <c r="C13623" s="246">
        <f t="shared" si="857"/>
        <v>47686.083333300325</v>
      </c>
      <c r="D13623" s="247"/>
    </row>
    <row r="13624" spans="2:4">
      <c r="B13624" s="245">
        <f t="shared" si="857"/>
        <v>47686.083333300325</v>
      </c>
      <c r="C13624" s="246">
        <f t="shared" si="857"/>
        <v>47686.124999966989</v>
      </c>
      <c r="D13624" s="247"/>
    </row>
    <row r="13625" spans="2:4">
      <c r="B13625" s="245">
        <f t="shared" si="857"/>
        <v>47686.124999966989</v>
      </c>
      <c r="C13625" s="246">
        <f t="shared" si="857"/>
        <v>47686.166666633653</v>
      </c>
      <c r="D13625" s="247"/>
    </row>
    <row r="13626" spans="2:4">
      <c r="B13626" s="245">
        <f t="shared" si="857"/>
        <v>47686.166666633653</v>
      </c>
      <c r="C13626" s="246">
        <f t="shared" si="857"/>
        <v>47686.208333300317</v>
      </c>
      <c r="D13626" s="247"/>
    </row>
    <row r="13627" spans="2:4">
      <c r="B13627" s="245">
        <f t="shared" si="857"/>
        <v>47686.208333300317</v>
      </c>
      <c r="C13627" s="246">
        <f t="shared" si="857"/>
        <v>47686.249999966982</v>
      </c>
      <c r="D13627" s="247"/>
    </row>
    <row r="13628" spans="2:4">
      <c r="B13628" s="245">
        <f t="shared" si="857"/>
        <v>47686.249999966982</v>
      </c>
      <c r="C13628" s="246">
        <f t="shared" si="857"/>
        <v>47686.291666633646</v>
      </c>
      <c r="D13628" s="247"/>
    </row>
    <row r="13629" spans="2:4">
      <c r="B13629" s="245">
        <f t="shared" si="857"/>
        <v>47686.291666633646</v>
      </c>
      <c r="C13629" s="246">
        <f t="shared" si="857"/>
        <v>47686.33333330031</v>
      </c>
      <c r="D13629" s="247"/>
    </row>
    <row r="13630" spans="2:4">
      <c r="B13630" s="245">
        <f t="shared" si="857"/>
        <v>47686.33333330031</v>
      </c>
      <c r="C13630" s="246">
        <f t="shared" si="857"/>
        <v>47686.374999966974</v>
      </c>
      <c r="D13630" s="247"/>
    </row>
    <row r="13631" spans="2:4">
      <c r="B13631" s="245">
        <f t="shared" si="857"/>
        <v>47686.374999966974</v>
      </c>
      <c r="C13631" s="246">
        <f t="shared" si="857"/>
        <v>47686.416666633639</v>
      </c>
      <c r="D13631" s="247"/>
    </row>
    <row r="13632" spans="2:4">
      <c r="B13632" s="245">
        <f t="shared" ref="B13632:C13647" si="858">B13631+1/24</f>
        <v>47686.416666633639</v>
      </c>
      <c r="C13632" s="246">
        <f t="shared" si="858"/>
        <v>47686.458333300303</v>
      </c>
      <c r="D13632" s="247"/>
    </row>
    <row r="13633" spans="2:4">
      <c r="B13633" s="245">
        <f t="shared" si="858"/>
        <v>47686.458333300303</v>
      </c>
      <c r="C13633" s="246">
        <f t="shared" si="858"/>
        <v>47686.499999966967</v>
      </c>
      <c r="D13633" s="247"/>
    </row>
    <row r="13634" spans="2:4">
      <c r="B13634" s="245">
        <f t="shared" si="858"/>
        <v>47686.499999966967</v>
      </c>
      <c r="C13634" s="246">
        <f t="shared" si="858"/>
        <v>47686.541666633631</v>
      </c>
      <c r="D13634" s="247"/>
    </row>
    <row r="13635" spans="2:4">
      <c r="B13635" s="245">
        <f t="shared" si="858"/>
        <v>47686.541666633631</v>
      </c>
      <c r="C13635" s="246">
        <f t="shared" si="858"/>
        <v>47686.583333300296</v>
      </c>
      <c r="D13635" s="247"/>
    </row>
    <row r="13636" spans="2:4">
      <c r="B13636" s="245">
        <f t="shared" si="858"/>
        <v>47686.583333300296</v>
      </c>
      <c r="C13636" s="246">
        <f t="shared" si="858"/>
        <v>47686.62499996696</v>
      </c>
      <c r="D13636" s="247"/>
    </row>
    <row r="13637" spans="2:4">
      <c r="B13637" s="245">
        <f t="shared" si="858"/>
        <v>47686.62499996696</v>
      </c>
      <c r="C13637" s="246">
        <f t="shared" si="858"/>
        <v>47686.666666633624</v>
      </c>
      <c r="D13637" s="247"/>
    </row>
    <row r="13638" spans="2:4">
      <c r="B13638" s="245">
        <f t="shared" si="858"/>
        <v>47686.666666633624</v>
      </c>
      <c r="C13638" s="246">
        <f t="shared" si="858"/>
        <v>47686.708333300288</v>
      </c>
      <c r="D13638" s="247"/>
    </row>
    <row r="13639" spans="2:4">
      <c r="B13639" s="245">
        <f t="shared" si="858"/>
        <v>47686.708333300288</v>
      </c>
      <c r="C13639" s="246">
        <f t="shared" si="858"/>
        <v>47686.749999966953</v>
      </c>
      <c r="D13639" s="247"/>
    </row>
    <row r="13640" spans="2:4">
      <c r="B13640" s="245">
        <f t="shared" si="858"/>
        <v>47686.749999966953</v>
      </c>
      <c r="C13640" s="246">
        <f t="shared" si="858"/>
        <v>47686.791666633617</v>
      </c>
      <c r="D13640" s="247"/>
    </row>
    <row r="13641" spans="2:4">
      <c r="B13641" s="245">
        <f t="shared" si="858"/>
        <v>47686.791666633617</v>
      </c>
      <c r="C13641" s="246">
        <f t="shared" si="858"/>
        <v>47686.833333300281</v>
      </c>
      <c r="D13641" s="247"/>
    </row>
    <row r="13642" spans="2:4">
      <c r="B13642" s="245">
        <f t="shared" si="858"/>
        <v>47686.833333300281</v>
      </c>
      <c r="C13642" s="246">
        <f t="shared" si="858"/>
        <v>47686.874999966945</v>
      </c>
      <c r="D13642" s="247"/>
    </row>
    <row r="13643" spans="2:4">
      <c r="B13643" s="245">
        <f t="shared" si="858"/>
        <v>47686.874999966945</v>
      </c>
      <c r="C13643" s="246">
        <f t="shared" si="858"/>
        <v>47686.91666663361</v>
      </c>
      <c r="D13643" s="247"/>
    </row>
    <row r="13644" spans="2:4">
      <c r="B13644" s="245">
        <f t="shared" si="858"/>
        <v>47686.91666663361</v>
      </c>
      <c r="C13644" s="246">
        <f t="shared" si="858"/>
        <v>47686.958333300274</v>
      </c>
      <c r="D13644" s="247"/>
    </row>
    <row r="13645" spans="2:4">
      <c r="B13645" s="245">
        <f t="shared" si="858"/>
        <v>47686.958333300274</v>
      </c>
      <c r="C13645" s="246">
        <f t="shared" si="858"/>
        <v>47686.999999966938</v>
      </c>
      <c r="D13645" s="247"/>
    </row>
    <row r="13646" spans="2:4">
      <c r="B13646" s="245">
        <f t="shared" si="858"/>
        <v>47686.999999966938</v>
      </c>
      <c r="C13646" s="246">
        <f t="shared" si="858"/>
        <v>47687.041666633602</v>
      </c>
      <c r="D13646" s="247"/>
    </row>
    <row r="13647" spans="2:4">
      <c r="B13647" s="245">
        <f t="shared" si="858"/>
        <v>47687.041666633602</v>
      </c>
      <c r="C13647" s="246">
        <f t="shared" si="858"/>
        <v>47687.083333300267</v>
      </c>
      <c r="D13647" s="247"/>
    </row>
    <row r="13648" spans="2:4">
      <c r="B13648" s="245">
        <f t="shared" ref="B13648:C13663" si="859">B13647+1/24</f>
        <v>47687.083333300267</v>
      </c>
      <c r="C13648" s="246">
        <f t="shared" si="859"/>
        <v>47687.124999966931</v>
      </c>
      <c r="D13648" s="247"/>
    </row>
    <row r="13649" spans="2:4">
      <c r="B13649" s="245">
        <f t="shared" si="859"/>
        <v>47687.124999966931</v>
      </c>
      <c r="C13649" s="246">
        <f t="shared" si="859"/>
        <v>47687.166666633595</v>
      </c>
      <c r="D13649" s="247"/>
    </row>
    <row r="13650" spans="2:4">
      <c r="B13650" s="245">
        <f t="shared" si="859"/>
        <v>47687.166666633595</v>
      </c>
      <c r="C13650" s="246">
        <f t="shared" si="859"/>
        <v>47687.208333300259</v>
      </c>
      <c r="D13650" s="247"/>
    </row>
    <row r="13651" spans="2:4">
      <c r="B13651" s="245">
        <f t="shared" si="859"/>
        <v>47687.208333300259</v>
      </c>
      <c r="C13651" s="246">
        <f t="shared" si="859"/>
        <v>47687.249999966923</v>
      </c>
      <c r="D13651" s="247"/>
    </row>
    <row r="13652" spans="2:4">
      <c r="B13652" s="245">
        <f t="shared" si="859"/>
        <v>47687.249999966923</v>
      </c>
      <c r="C13652" s="246">
        <f t="shared" si="859"/>
        <v>47687.291666633588</v>
      </c>
      <c r="D13652" s="247"/>
    </row>
    <row r="13653" spans="2:4">
      <c r="B13653" s="245">
        <f t="shared" si="859"/>
        <v>47687.291666633588</v>
      </c>
      <c r="C13653" s="246">
        <f t="shared" si="859"/>
        <v>47687.333333300252</v>
      </c>
      <c r="D13653" s="247"/>
    </row>
    <row r="13654" spans="2:4">
      <c r="B13654" s="245">
        <f t="shared" si="859"/>
        <v>47687.333333300252</v>
      </c>
      <c r="C13654" s="246">
        <f t="shared" si="859"/>
        <v>47687.374999966916</v>
      </c>
      <c r="D13654" s="247"/>
    </row>
    <row r="13655" spans="2:4">
      <c r="B13655" s="245">
        <f t="shared" si="859"/>
        <v>47687.374999966916</v>
      </c>
      <c r="C13655" s="246">
        <f t="shared" si="859"/>
        <v>47687.41666663358</v>
      </c>
      <c r="D13655" s="247"/>
    </row>
    <row r="13656" spans="2:4">
      <c r="B13656" s="245">
        <f t="shared" si="859"/>
        <v>47687.41666663358</v>
      </c>
      <c r="C13656" s="246">
        <f t="shared" si="859"/>
        <v>47687.458333300245</v>
      </c>
      <c r="D13656" s="247"/>
    </row>
    <row r="13657" spans="2:4">
      <c r="B13657" s="245">
        <f t="shared" si="859"/>
        <v>47687.458333300245</v>
      </c>
      <c r="C13657" s="246">
        <f t="shared" si="859"/>
        <v>47687.499999966909</v>
      </c>
      <c r="D13657" s="247"/>
    </row>
    <row r="13658" spans="2:4">
      <c r="B13658" s="245">
        <f t="shared" si="859"/>
        <v>47687.499999966909</v>
      </c>
      <c r="C13658" s="246">
        <f t="shared" si="859"/>
        <v>47687.541666633573</v>
      </c>
      <c r="D13658" s="247"/>
    </row>
    <row r="13659" spans="2:4">
      <c r="B13659" s="245">
        <f t="shared" si="859"/>
        <v>47687.541666633573</v>
      </c>
      <c r="C13659" s="246">
        <f t="shared" si="859"/>
        <v>47687.583333300237</v>
      </c>
      <c r="D13659" s="247"/>
    </row>
    <row r="13660" spans="2:4">
      <c r="B13660" s="245">
        <f t="shared" si="859"/>
        <v>47687.583333300237</v>
      </c>
      <c r="C13660" s="246">
        <f t="shared" si="859"/>
        <v>47687.624999966902</v>
      </c>
      <c r="D13660" s="247"/>
    </row>
    <row r="13661" spans="2:4">
      <c r="B13661" s="245">
        <f t="shared" si="859"/>
        <v>47687.624999966902</v>
      </c>
      <c r="C13661" s="246">
        <f t="shared" si="859"/>
        <v>47687.666666633566</v>
      </c>
      <c r="D13661" s="247"/>
    </row>
    <row r="13662" spans="2:4">
      <c r="B13662" s="245">
        <f t="shared" si="859"/>
        <v>47687.666666633566</v>
      </c>
      <c r="C13662" s="246">
        <f t="shared" si="859"/>
        <v>47687.70833330023</v>
      </c>
      <c r="D13662" s="247"/>
    </row>
    <row r="13663" spans="2:4">
      <c r="B13663" s="245">
        <f t="shared" si="859"/>
        <v>47687.70833330023</v>
      </c>
      <c r="C13663" s="246">
        <f t="shared" si="859"/>
        <v>47687.749999966894</v>
      </c>
      <c r="D13663" s="247"/>
    </row>
    <row r="13664" spans="2:4">
      <c r="B13664" s="245">
        <f t="shared" ref="B13664:C13679" si="860">B13663+1/24</f>
        <v>47687.749999966894</v>
      </c>
      <c r="C13664" s="246">
        <f t="shared" si="860"/>
        <v>47687.791666633559</v>
      </c>
      <c r="D13664" s="247"/>
    </row>
    <row r="13665" spans="2:4">
      <c r="B13665" s="245">
        <f t="shared" si="860"/>
        <v>47687.791666633559</v>
      </c>
      <c r="C13665" s="246">
        <f t="shared" si="860"/>
        <v>47687.833333300223</v>
      </c>
      <c r="D13665" s="247"/>
    </row>
    <row r="13666" spans="2:4">
      <c r="B13666" s="245">
        <f t="shared" si="860"/>
        <v>47687.833333300223</v>
      </c>
      <c r="C13666" s="246">
        <f t="shared" si="860"/>
        <v>47687.874999966887</v>
      </c>
      <c r="D13666" s="247"/>
    </row>
    <row r="13667" spans="2:4">
      <c r="B13667" s="245">
        <f t="shared" si="860"/>
        <v>47687.874999966887</v>
      </c>
      <c r="C13667" s="246">
        <f t="shared" si="860"/>
        <v>47687.916666633551</v>
      </c>
      <c r="D13667" s="247"/>
    </row>
    <row r="13668" spans="2:4">
      <c r="B13668" s="245">
        <f t="shared" si="860"/>
        <v>47687.916666633551</v>
      </c>
      <c r="C13668" s="246">
        <f t="shared" si="860"/>
        <v>47687.958333300216</v>
      </c>
      <c r="D13668" s="247"/>
    </row>
    <row r="13669" spans="2:4">
      <c r="B13669" s="245">
        <f t="shared" si="860"/>
        <v>47687.958333300216</v>
      </c>
      <c r="C13669" s="246">
        <f t="shared" si="860"/>
        <v>47687.99999996688</v>
      </c>
      <c r="D13669" s="247"/>
    </row>
    <row r="13670" spans="2:4">
      <c r="B13670" s="245">
        <f t="shared" si="860"/>
        <v>47687.99999996688</v>
      </c>
      <c r="C13670" s="246">
        <f t="shared" si="860"/>
        <v>47688.041666633544</v>
      </c>
      <c r="D13670" s="247"/>
    </row>
    <row r="13671" spans="2:4">
      <c r="B13671" s="245">
        <f t="shared" si="860"/>
        <v>47688.041666633544</v>
      </c>
      <c r="C13671" s="246">
        <f t="shared" si="860"/>
        <v>47688.083333300208</v>
      </c>
      <c r="D13671" s="247"/>
    </row>
    <row r="13672" spans="2:4">
      <c r="B13672" s="245">
        <f t="shared" si="860"/>
        <v>47688.083333300208</v>
      </c>
      <c r="C13672" s="246">
        <f t="shared" si="860"/>
        <v>47688.124999966873</v>
      </c>
      <c r="D13672" s="247"/>
    </row>
    <row r="13673" spans="2:4">
      <c r="B13673" s="245">
        <f t="shared" si="860"/>
        <v>47688.124999966873</v>
      </c>
      <c r="C13673" s="246">
        <f t="shared" si="860"/>
        <v>47688.166666633537</v>
      </c>
      <c r="D13673" s="247"/>
    </row>
    <row r="13674" spans="2:4">
      <c r="B13674" s="245">
        <f t="shared" si="860"/>
        <v>47688.166666633537</v>
      </c>
      <c r="C13674" s="246">
        <f t="shared" si="860"/>
        <v>47688.208333300201</v>
      </c>
      <c r="D13674" s="247"/>
    </row>
    <row r="13675" spans="2:4">
      <c r="B13675" s="245">
        <f t="shared" si="860"/>
        <v>47688.208333300201</v>
      </c>
      <c r="C13675" s="246">
        <f t="shared" si="860"/>
        <v>47688.249999966865</v>
      </c>
      <c r="D13675" s="247"/>
    </row>
    <row r="13676" spans="2:4">
      <c r="B13676" s="245">
        <f t="shared" si="860"/>
        <v>47688.249999966865</v>
      </c>
      <c r="C13676" s="246">
        <f t="shared" si="860"/>
        <v>47688.29166663353</v>
      </c>
      <c r="D13676" s="247"/>
    </row>
    <row r="13677" spans="2:4">
      <c r="B13677" s="245">
        <f t="shared" si="860"/>
        <v>47688.29166663353</v>
      </c>
      <c r="C13677" s="246">
        <f t="shared" si="860"/>
        <v>47688.333333300194</v>
      </c>
      <c r="D13677" s="247"/>
    </row>
    <row r="13678" spans="2:4">
      <c r="B13678" s="245">
        <f t="shared" si="860"/>
        <v>47688.333333300194</v>
      </c>
      <c r="C13678" s="246">
        <f t="shared" si="860"/>
        <v>47688.374999966858</v>
      </c>
      <c r="D13678" s="247"/>
    </row>
    <row r="13679" spans="2:4">
      <c r="B13679" s="245">
        <f t="shared" si="860"/>
        <v>47688.374999966858</v>
      </c>
      <c r="C13679" s="246">
        <f t="shared" si="860"/>
        <v>47688.416666633522</v>
      </c>
      <c r="D13679" s="247"/>
    </row>
    <row r="13680" spans="2:4">
      <c r="B13680" s="245">
        <f t="shared" ref="B13680:C13695" si="861">B13679+1/24</f>
        <v>47688.416666633522</v>
      </c>
      <c r="C13680" s="246">
        <f t="shared" si="861"/>
        <v>47688.458333300186</v>
      </c>
      <c r="D13680" s="247"/>
    </row>
    <row r="13681" spans="2:4">
      <c r="B13681" s="245">
        <f t="shared" si="861"/>
        <v>47688.458333300186</v>
      </c>
      <c r="C13681" s="246">
        <f t="shared" si="861"/>
        <v>47688.499999966851</v>
      </c>
      <c r="D13681" s="247"/>
    </row>
    <row r="13682" spans="2:4">
      <c r="B13682" s="245">
        <f t="shared" si="861"/>
        <v>47688.499999966851</v>
      </c>
      <c r="C13682" s="246">
        <f t="shared" si="861"/>
        <v>47688.541666633515</v>
      </c>
      <c r="D13682" s="247"/>
    </row>
    <row r="13683" spans="2:4">
      <c r="B13683" s="245">
        <f t="shared" si="861"/>
        <v>47688.541666633515</v>
      </c>
      <c r="C13683" s="246">
        <f t="shared" si="861"/>
        <v>47688.583333300179</v>
      </c>
      <c r="D13683" s="247"/>
    </row>
    <row r="13684" spans="2:4">
      <c r="B13684" s="245">
        <f t="shared" si="861"/>
        <v>47688.583333300179</v>
      </c>
      <c r="C13684" s="246">
        <f t="shared" si="861"/>
        <v>47688.624999966843</v>
      </c>
      <c r="D13684" s="247"/>
    </row>
    <row r="13685" spans="2:4">
      <c r="B13685" s="245">
        <f t="shared" si="861"/>
        <v>47688.624999966843</v>
      </c>
      <c r="C13685" s="246">
        <f t="shared" si="861"/>
        <v>47688.666666633508</v>
      </c>
      <c r="D13685" s="247"/>
    </row>
    <row r="13686" spans="2:4">
      <c r="B13686" s="245">
        <f t="shared" si="861"/>
        <v>47688.666666633508</v>
      </c>
      <c r="C13686" s="246">
        <f t="shared" si="861"/>
        <v>47688.708333300172</v>
      </c>
      <c r="D13686" s="247"/>
    </row>
    <row r="13687" spans="2:4">
      <c r="B13687" s="245">
        <f t="shared" si="861"/>
        <v>47688.708333300172</v>
      </c>
      <c r="C13687" s="246">
        <f t="shared" si="861"/>
        <v>47688.749999966836</v>
      </c>
      <c r="D13687" s="247"/>
    </row>
    <row r="13688" spans="2:4">
      <c r="B13688" s="245">
        <f t="shared" si="861"/>
        <v>47688.749999966836</v>
      </c>
      <c r="C13688" s="246">
        <f t="shared" si="861"/>
        <v>47688.7916666335</v>
      </c>
      <c r="D13688" s="247"/>
    </row>
    <row r="13689" spans="2:4">
      <c r="B13689" s="245">
        <f t="shared" si="861"/>
        <v>47688.7916666335</v>
      </c>
      <c r="C13689" s="246">
        <f t="shared" si="861"/>
        <v>47688.833333300165</v>
      </c>
      <c r="D13689" s="247"/>
    </row>
    <row r="13690" spans="2:4">
      <c r="B13690" s="245">
        <f t="shared" si="861"/>
        <v>47688.833333300165</v>
      </c>
      <c r="C13690" s="246">
        <f t="shared" si="861"/>
        <v>47688.874999966829</v>
      </c>
      <c r="D13690" s="247"/>
    </row>
    <row r="13691" spans="2:4">
      <c r="B13691" s="245">
        <f t="shared" si="861"/>
        <v>47688.874999966829</v>
      </c>
      <c r="C13691" s="246">
        <f t="shared" si="861"/>
        <v>47688.916666633493</v>
      </c>
      <c r="D13691" s="247"/>
    </row>
    <row r="13692" spans="2:4">
      <c r="B13692" s="245">
        <f t="shared" si="861"/>
        <v>47688.916666633493</v>
      </c>
      <c r="C13692" s="246">
        <f t="shared" si="861"/>
        <v>47688.958333300157</v>
      </c>
      <c r="D13692" s="247"/>
    </row>
    <row r="13693" spans="2:4">
      <c r="B13693" s="245">
        <f t="shared" si="861"/>
        <v>47688.958333300157</v>
      </c>
      <c r="C13693" s="246">
        <f t="shared" si="861"/>
        <v>47688.999999966822</v>
      </c>
      <c r="D13693" s="247"/>
    </row>
    <row r="13694" spans="2:4">
      <c r="B13694" s="245">
        <f t="shared" si="861"/>
        <v>47688.999999966822</v>
      </c>
      <c r="C13694" s="246">
        <f t="shared" si="861"/>
        <v>47689.041666633486</v>
      </c>
      <c r="D13694" s="247"/>
    </row>
    <row r="13695" spans="2:4">
      <c r="B13695" s="245">
        <f t="shared" si="861"/>
        <v>47689.041666633486</v>
      </c>
      <c r="C13695" s="246">
        <f t="shared" si="861"/>
        <v>47689.08333330015</v>
      </c>
      <c r="D13695" s="247"/>
    </row>
    <row r="13696" spans="2:4">
      <c r="B13696" s="245">
        <f t="shared" ref="B13696:C13711" si="862">B13695+1/24</f>
        <v>47689.08333330015</v>
      </c>
      <c r="C13696" s="246">
        <f t="shared" si="862"/>
        <v>47689.124999966814</v>
      </c>
      <c r="D13696" s="247"/>
    </row>
    <row r="13697" spans="2:4">
      <c r="B13697" s="245">
        <f t="shared" si="862"/>
        <v>47689.124999966814</v>
      </c>
      <c r="C13697" s="246">
        <f t="shared" si="862"/>
        <v>47689.166666633479</v>
      </c>
      <c r="D13697" s="247"/>
    </row>
    <row r="13698" spans="2:4">
      <c r="B13698" s="245">
        <f t="shared" si="862"/>
        <v>47689.166666633479</v>
      </c>
      <c r="C13698" s="246">
        <f t="shared" si="862"/>
        <v>47689.208333300143</v>
      </c>
      <c r="D13698" s="247"/>
    </row>
    <row r="13699" spans="2:4">
      <c r="B13699" s="245">
        <f t="shared" si="862"/>
        <v>47689.208333300143</v>
      </c>
      <c r="C13699" s="246">
        <f t="shared" si="862"/>
        <v>47689.249999966807</v>
      </c>
      <c r="D13699" s="247"/>
    </row>
    <row r="13700" spans="2:4">
      <c r="B13700" s="245">
        <f t="shared" si="862"/>
        <v>47689.249999966807</v>
      </c>
      <c r="C13700" s="246">
        <f t="shared" si="862"/>
        <v>47689.291666633471</v>
      </c>
      <c r="D13700" s="247"/>
    </row>
    <row r="13701" spans="2:4">
      <c r="B13701" s="245">
        <f t="shared" si="862"/>
        <v>47689.291666633471</v>
      </c>
      <c r="C13701" s="246">
        <f t="shared" si="862"/>
        <v>47689.333333300136</v>
      </c>
      <c r="D13701" s="247"/>
    </row>
    <row r="13702" spans="2:4">
      <c r="B13702" s="245">
        <f t="shared" si="862"/>
        <v>47689.333333300136</v>
      </c>
      <c r="C13702" s="246">
        <f t="shared" si="862"/>
        <v>47689.3749999668</v>
      </c>
      <c r="D13702" s="247"/>
    </row>
    <row r="13703" spans="2:4">
      <c r="B13703" s="245">
        <f t="shared" si="862"/>
        <v>47689.3749999668</v>
      </c>
      <c r="C13703" s="246">
        <f t="shared" si="862"/>
        <v>47689.416666633464</v>
      </c>
      <c r="D13703" s="247"/>
    </row>
    <row r="13704" spans="2:4">
      <c r="B13704" s="245">
        <f t="shared" si="862"/>
        <v>47689.416666633464</v>
      </c>
      <c r="C13704" s="246">
        <f t="shared" si="862"/>
        <v>47689.458333300128</v>
      </c>
      <c r="D13704" s="247"/>
    </row>
    <row r="13705" spans="2:4">
      <c r="B13705" s="245">
        <f t="shared" si="862"/>
        <v>47689.458333300128</v>
      </c>
      <c r="C13705" s="246">
        <f t="shared" si="862"/>
        <v>47689.499999966793</v>
      </c>
      <c r="D13705" s="247"/>
    </row>
    <row r="13706" spans="2:4">
      <c r="B13706" s="245">
        <f t="shared" si="862"/>
        <v>47689.499999966793</v>
      </c>
      <c r="C13706" s="246">
        <f t="shared" si="862"/>
        <v>47689.541666633457</v>
      </c>
      <c r="D13706" s="247"/>
    </row>
    <row r="13707" spans="2:4">
      <c r="B13707" s="245">
        <f t="shared" si="862"/>
        <v>47689.541666633457</v>
      </c>
      <c r="C13707" s="246">
        <f t="shared" si="862"/>
        <v>47689.583333300121</v>
      </c>
      <c r="D13707" s="247"/>
    </row>
    <row r="13708" spans="2:4">
      <c r="B13708" s="245">
        <f t="shared" si="862"/>
        <v>47689.583333300121</v>
      </c>
      <c r="C13708" s="246">
        <f t="shared" si="862"/>
        <v>47689.624999966785</v>
      </c>
      <c r="D13708" s="247"/>
    </row>
    <row r="13709" spans="2:4">
      <c r="B13709" s="245">
        <f t="shared" si="862"/>
        <v>47689.624999966785</v>
      </c>
      <c r="C13709" s="246">
        <f t="shared" si="862"/>
        <v>47689.666666633449</v>
      </c>
      <c r="D13709" s="247"/>
    </row>
    <row r="13710" spans="2:4">
      <c r="B13710" s="245">
        <f t="shared" si="862"/>
        <v>47689.666666633449</v>
      </c>
      <c r="C13710" s="246">
        <f t="shared" si="862"/>
        <v>47689.708333300114</v>
      </c>
      <c r="D13710" s="247"/>
    </row>
    <row r="13711" spans="2:4">
      <c r="B13711" s="245">
        <f t="shared" si="862"/>
        <v>47689.708333300114</v>
      </c>
      <c r="C13711" s="246">
        <f t="shared" si="862"/>
        <v>47689.749999966778</v>
      </c>
      <c r="D13711" s="247"/>
    </row>
    <row r="13712" spans="2:4">
      <c r="B13712" s="245">
        <f t="shared" ref="B13712:C13727" si="863">B13711+1/24</f>
        <v>47689.749999966778</v>
      </c>
      <c r="C13712" s="246">
        <f t="shared" si="863"/>
        <v>47689.791666633442</v>
      </c>
      <c r="D13712" s="247"/>
    </row>
    <row r="13713" spans="2:4">
      <c r="B13713" s="245">
        <f t="shared" si="863"/>
        <v>47689.791666633442</v>
      </c>
      <c r="C13713" s="246">
        <f t="shared" si="863"/>
        <v>47689.833333300106</v>
      </c>
      <c r="D13713" s="247"/>
    </row>
    <row r="13714" spans="2:4">
      <c r="B13714" s="245">
        <f t="shared" si="863"/>
        <v>47689.833333300106</v>
      </c>
      <c r="C13714" s="246">
        <f t="shared" si="863"/>
        <v>47689.874999966771</v>
      </c>
      <c r="D13714" s="247"/>
    </row>
    <row r="13715" spans="2:4">
      <c r="B13715" s="245">
        <f t="shared" si="863"/>
        <v>47689.874999966771</v>
      </c>
      <c r="C13715" s="246">
        <f t="shared" si="863"/>
        <v>47689.916666633435</v>
      </c>
      <c r="D13715" s="247"/>
    </row>
    <row r="13716" spans="2:4">
      <c r="B13716" s="245">
        <f t="shared" si="863"/>
        <v>47689.916666633435</v>
      </c>
      <c r="C13716" s="246">
        <f t="shared" si="863"/>
        <v>47689.958333300099</v>
      </c>
      <c r="D13716" s="247"/>
    </row>
    <row r="13717" spans="2:4">
      <c r="B13717" s="245">
        <f t="shared" si="863"/>
        <v>47689.958333300099</v>
      </c>
      <c r="C13717" s="246">
        <f t="shared" si="863"/>
        <v>47689.999999966763</v>
      </c>
      <c r="D13717" s="247"/>
    </row>
    <row r="13718" spans="2:4">
      <c r="B13718" s="245">
        <f t="shared" si="863"/>
        <v>47689.999999966763</v>
      </c>
      <c r="C13718" s="246">
        <f t="shared" si="863"/>
        <v>47690.041666633428</v>
      </c>
      <c r="D13718" s="247"/>
    </row>
    <row r="13719" spans="2:4">
      <c r="B13719" s="245">
        <f t="shared" si="863"/>
        <v>47690.041666633428</v>
      </c>
      <c r="C13719" s="246">
        <f t="shared" si="863"/>
        <v>47690.083333300092</v>
      </c>
      <c r="D13719" s="247"/>
    </row>
    <row r="13720" spans="2:4">
      <c r="B13720" s="245">
        <f t="shared" si="863"/>
        <v>47690.083333300092</v>
      </c>
      <c r="C13720" s="246">
        <f t="shared" si="863"/>
        <v>47690.124999966756</v>
      </c>
      <c r="D13720" s="247"/>
    </row>
    <row r="13721" spans="2:4">
      <c r="B13721" s="245">
        <f t="shared" si="863"/>
        <v>47690.124999966756</v>
      </c>
      <c r="C13721" s="246">
        <f t="shared" si="863"/>
        <v>47690.16666663342</v>
      </c>
      <c r="D13721" s="247"/>
    </row>
    <row r="13722" spans="2:4">
      <c r="B13722" s="245">
        <f t="shared" si="863"/>
        <v>47690.16666663342</v>
      </c>
      <c r="C13722" s="246">
        <f t="shared" si="863"/>
        <v>47690.208333300085</v>
      </c>
      <c r="D13722" s="247"/>
    </row>
    <row r="13723" spans="2:4">
      <c r="B13723" s="245">
        <f t="shared" si="863"/>
        <v>47690.208333300085</v>
      </c>
      <c r="C13723" s="246">
        <f t="shared" si="863"/>
        <v>47690.249999966749</v>
      </c>
      <c r="D13723" s="247"/>
    </row>
    <row r="13724" spans="2:4">
      <c r="B13724" s="245">
        <f t="shared" si="863"/>
        <v>47690.249999966749</v>
      </c>
      <c r="C13724" s="246">
        <f t="shared" si="863"/>
        <v>47690.291666633413</v>
      </c>
      <c r="D13724" s="247"/>
    </row>
    <row r="13725" spans="2:4">
      <c r="B13725" s="245">
        <f t="shared" si="863"/>
        <v>47690.291666633413</v>
      </c>
      <c r="C13725" s="246">
        <f t="shared" si="863"/>
        <v>47690.333333300077</v>
      </c>
      <c r="D13725" s="247"/>
    </row>
    <row r="13726" spans="2:4">
      <c r="B13726" s="245">
        <f t="shared" si="863"/>
        <v>47690.333333300077</v>
      </c>
      <c r="C13726" s="246">
        <f t="shared" si="863"/>
        <v>47690.374999966742</v>
      </c>
      <c r="D13726" s="247"/>
    </row>
    <row r="13727" spans="2:4">
      <c r="B13727" s="245">
        <f t="shared" si="863"/>
        <v>47690.374999966742</v>
      </c>
      <c r="C13727" s="246">
        <f t="shared" si="863"/>
        <v>47690.416666633406</v>
      </c>
      <c r="D13727" s="247"/>
    </row>
    <row r="13728" spans="2:4">
      <c r="B13728" s="245">
        <f t="shared" ref="B13728:C13743" si="864">B13727+1/24</f>
        <v>47690.416666633406</v>
      </c>
      <c r="C13728" s="246">
        <f t="shared" si="864"/>
        <v>47690.45833330007</v>
      </c>
      <c r="D13728" s="247"/>
    </row>
    <row r="13729" spans="2:4">
      <c r="B13729" s="245">
        <f t="shared" si="864"/>
        <v>47690.45833330007</v>
      </c>
      <c r="C13729" s="246">
        <f t="shared" si="864"/>
        <v>47690.499999966734</v>
      </c>
      <c r="D13729" s="247"/>
    </row>
    <row r="13730" spans="2:4">
      <c r="B13730" s="245">
        <f t="shared" si="864"/>
        <v>47690.499999966734</v>
      </c>
      <c r="C13730" s="246">
        <f t="shared" si="864"/>
        <v>47690.541666633399</v>
      </c>
      <c r="D13730" s="247"/>
    </row>
    <row r="13731" spans="2:4">
      <c r="B13731" s="245">
        <f t="shared" si="864"/>
        <v>47690.541666633399</v>
      </c>
      <c r="C13731" s="246">
        <f t="shared" si="864"/>
        <v>47690.583333300063</v>
      </c>
      <c r="D13731" s="247"/>
    </row>
    <row r="13732" spans="2:4">
      <c r="B13732" s="245">
        <f t="shared" si="864"/>
        <v>47690.583333300063</v>
      </c>
      <c r="C13732" s="246">
        <f t="shared" si="864"/>
        <v>47690.624999966727</v>
      </c>
      <c r="D13732" s="247"/>
    </row>
    <row r="13733" spans="2:4">
      <c r="B13733" s="245">
        <f t="shared" si="864"/>
        <v>47690.624999966727</v>
      </c>
      <c r="C13733" s="246">
        <f t="shared" si="864"/>
        <v>47690.666666633391</v>
      </c>
      <c r="D13733" s="247"/>
    </row>
    <row r="13734" spans="2:4">
      <c r="B13734" s="245">
        <f t="shared" si="864"/>
        <v>47690.666666633391</v>
      </c>
      <c r="C13734" s="246">
        <f t="shared" si="864"/>
        <v>47690.708333300056</v>
      </c>
      <c r="D13734" s="247"/>
    </row>
    <row r="13735" spans="2:4">
      <c r="B13735" s="245">
        <f t="shared" si="864"/>
        <v>47690.708333300056</v>
      </c>
      <c r="C13735" s="246">
        <f t="shared" si="864"/>
        <v>47690.74999996672</v>
      </c>
      <c r="D13735" s="247"/>
    </row>
    <row r="13736" spans="2:4">
      <c r="B13736" s="245">
        <f t="shared" si="864"/>
        <v>47690.74999996672</v>
      </c>
      <c r="C13736" s="246">
        <f t="shared" si="864"/>
        <v>47690.791666633384</v>
      </c>
      <c r="D13736" s="247"/>
    </row>
    <row r="13737" spans="2:4">
      <c r="B13737" s="245">
        <f t="shared" si="864"/>
        <v>47690.791666633384</v>
      </c>
      <c r="C13737" s="246">
        <f t="shared" si="864"/>
        <v>47690.833333300048</v>
      </c>
      <c r="D13737" s="247"/>
    </row>
    <row r="13738" spans="2:4">
      <c r="B13738" s="245">
        <f t="shared" si="864"/>
        <v>47690.833333300048</v>
      </c>
      <c r="C13738" s="246">
        <f t="shared" si="864"/>
        <v>47690.874999966712</v>
      </c>
      <c r="D13738" s="247"/>
    </row>
    <row r="13739" spans="2:4">
      <c r="B13739" s="245">
        <f t="shared" si="864"/>
        <v>47690.874999966712</v>
      </c>
      <c r="C13739" s="246">
        <f t="shared" si="864"/>
        <v>47690.916666633377</v>
      </c>
      <c r="D13739" s="247"/>
    </row>
    <row r="13740" spans="2:4">
      <c r="B13740" s="245">
        <f t="shared" si="864"/>
        <v>47690.916666633377</v>
      </c>
      <c r="C13740" s="246">
        <f t="shared" si="864"/>
        <v>47690.958333300041</v>
      </c>
      <c r="D13740" s="247"/>
    </row>
    <row r="13741" spans="2:4">
      <c r="B13741" s="245">
        <f t="shared" si="864"/>
        <v>47690.958333300041</v>
      </c>
      <c r="C13741" s="246">
        <f t="shared" si="864"/>
        <v>47690.999999966705</v>
      </c>
      <c r="D13741" s="247"/>
    </row>
    <row r="13742" spans="2:4">
      <c r="B13742" s="245">
        <f t="shared" si="864"/>
        <v>47690.999999966705</v>
      </c>
      <c r="C13742" s="246">
        <f t="shared" si="864"/>
        <v>47691.041666633369</v>
      </c>
      <c r="D13742" s="247"/>
    </row>
    <row r="13743" spans="2:4">
      <c r="B13743" s="245">
        <f t="shared" si="864"/>
        <v>47691.041666633369</v>
      </c>
      <c r="C13743" s="246">
        <f t="shared" si="864"/>
        <v>47691.083333300034</v>
      </c>
      <c r="D13743" s="247"/>
    </row>
    <row r="13744" spans="2:4">
      <c r="B13744" s="245">
        <f t="shared" ref="B13744:C13759" si="865">B13743+1/24</f>
        <v>47691.083333300034</v>
      </c>
      <c r="C13744" s="246">
        <f t="shared" si="865"/>
        <v>47691.124999966698</v>
      </c>
      <c r="D13744" s="247"/>
    </row>
    <row r="13745" spans="2:4">
      <c r="B13745" s="245">
        <f t="shared" si="865"/>
        <v>47691.124999966698</v>
      </c>
      <c r="C13745" s="246">
        <f t="shared" si="865"/>
        <v>47691.166666633362</v>
      </c>
      <c r="D13745" s="247"/>
    </row>
    <row r="13746" spans="2:4">
      <c r="B13746" s="245">
        <f t="shared" si="865"/>
        <v>47691.166666633362</v>
      </c>
      <c r="C13746" s="246">
        <f t="shared" si="865"/>
        <v>47691.208333300026</v>
      </c>
      <c r="D13746" s="247"/>
    </row>
    <row r="13747" spans="2:4">
      <c r="B13747" s="245">
        <f t="shared" si="865"/>
        <v>47691.208333300026</v>
      </c>
      <c r="C13747" s="246">
        <f t="shared" si="865"/>
        <v>47691.249999966691</v>
      </c>
      <c r="D13747" s="247"/>
    </row>
    <row r="13748" spans="2:4">
      <c r="B13748" s="245">
        <f t="shared" si="865"/>
        <v>47691.249999966691</v>
      </c>
      <c r="C13748" s="246">
        <f t="shared" si="865"/>
        <v>47691.291666633355</v>
      </c>
      <c r="D13748" s="247"/>
    </row>
    <row r="13749" spans="2:4">
      <c r="B13749" s="245">
        <f t="shared" si="865"/>
        <v>47691.291666633355</v>
      </c>
      <c r="C13749" s="246">
        <f t="shared" si="865"/>
        <v>47691.333333300019</v>
      </c>
      <c r="D13749" s="247"/>
    </row>
    <row r="13750" spans="2:4">
      <c r="B13750" s="245">
        <f t="shared" si="865"/>
        <v>47691.333333300019</v>
      </c>
      <c r="C13750" s="246">
        <f t="shared" si="865"/>
        <v>47691.374999966683</v>
      </c>
      <c r="D13750" s="247"/>
    </row>
    <row r="13751" spans="2:4">
      <c r="B13751" s="245">
        <f t="shared" si="865"/>
        <v>47691.374999966683</v>
      </c>
      <c r="C13751" s="246">
        <f t="shared" si="865"/>
        <v>47691.416666633348</v>
      </c>
      <c r="D13751" s="247"/>
    </row>
    <row r="13752" spans="2:4">
      <c r="B13752" s="245">
        <f t="shared" si="865"/>
        <v>47691.416666633348</v>
      </c>
      <c r="C13752" s="246">
        <f t="shared" si="865"/>
        <v>47691.458333300012</v>
      </c>
      <c r="D13752" s="247"/>
    </row>
    <row r="13753" spans="2:4">
      <c r="B13753" s="245">
        <f t="shared" si="865"/>
        <v>47691.458333300012</v>
      </c>
      <c r="C13753" s="246">
        <f t="shared" si="865"/>
        <v>47691.499999966676</v>
      </c>
      <c r="D13753" s="247"/>
    </row>
    <row r="13754" spans="2:4">
      <c r="B13754" s="245">
        <f t="shared" si="865"/>
        <v>47691.499999966676</v>
      </c>
      <c r="C13754" s="246">
        <f t="shared" si="865"/>
        <v>47691.54166663334</v>
      </c>
      <c r="D13754" s="247"/>
    </row>
    <row r="13755" spans="2:4">
      <c r="B13755" s="245">
        <f t="shared" si="865"/>
        <v>47691.54166663334</v>
      </c>
      <c r="C13755" s="246">
        <f t="shared" si="865"/>
        <v>47691.583333300005</v>
      </c>
      <c r="D13755" s="247"/>
    </row>
    <row r="13756" spans="2:4">
      <c r="B13756" s="245">
        <f t="shared" si="865"/>
        <v>47691.583333300005</v>
      </c>
      <c r="C13756" s="246">
        <f t="shared" si="865"/>
        <v>47691.624999966669</v>
      </c>
      <c r="D13756" s="247"/>
    </row>
    <row r="13757" spans="2:4">
      <c r="B13757" s="245">
        <f t="shared" si="865"/>
        <v>47691.624999966669</v>
      </c>
      <c r="C13757" s="246">
        <f t="shared" si="865"/>
        <v>47691.666666633333</v>
      </c>
      <c r="D13757" s="247"/>
    </row>
    <row r="13758" spans="2:4">
      <c r="B13758" s="245">
        <f t="shared" si="865"/>
        <v>47691.666666633333</v>
      </c>
      <c r="C13758" s="246">
        <f t="shared" si="865"/>
        <v>47691.708333299997</v>
      </c>
      <c r="D13758" s="247"/>
    </row>
    <row r="13759" spans="2:4">
      <c r="B13759" s="245">
        <f t="shared" si="865"/>
        <v>47691.708333299997</v>
      </c>
      <c r="C13759" s="246">
        <f t="shared" si="865"/>
        <v>47691.749999966662</v>
      </c>
      <c r="D13759" s="247"/>
    </row>
    <row r="13760" spans="2:4">
      <c r="B13760" s="245">
        <f t="shared" ref="B13760:C13775" si="866">B13759+1/24</f>
        <v>47691.749999966662</v>
      </c>
      <c r="C13760" s="246">
        <f t="shared" si="866"/>
        <v>47691.791666633326</v>
      </c>
      <c r="D13760" s="247"/>
    </row>
    <row r="13761" spans="2:4">
      <c r="B13761" s="245">
        <f t="shared" si="866"/>
        <v>47691.791666633326</v>
      </c>
      <c r="C13761" s="246">
        <f t="shared" si="866"/>
        <v>47691.83333329999</v>
      </c>
      <c r="D13761" s="247"/>
    </row>
    <row r="13762" spans="2:4">
      <c r="B13762" s="245">
        <f t="shared" si="866"/>
        <v>47691.83333329999</v>
      </c>
      <c r="C13762" s="246">
        <f t="shared" si="866"/>
        <v>47691.874999966654</v>
      </c>
      <c r="D13762" s="247"/>
    </row>
    <row r="13763" spans="2:4">
      <c r="B13763" s="245">
        <f t="shared" si="866"/>
        <v>47691.874999966654</v>
      </c>
      <c r="C13763" s="246">
        <f t="shared" si="866"/>
        <v>47691.916666633319</v>
      </c>
      <c r="D13763" s="247"/>
    </row>
    <row r="13764" spans="2:4">
      <c r="B13764" s="245">
        <f t="shared" si="866"/>
        <v>47691.916666633319</v>
      </c>
      <c r="C13764" s="246">
        <f t="shared" si="866"/>
        <v>47691.958333299983</v>
      </c>
      <c r="D13764" s="247"/>
    </row>
    <row r="13765" spans="2:4">
      <c r="B13765" s="245">
        <f t="shared" si="866"/>
        <v>47691.958333299983</v>
      </c>
      <c r="C13765" s="246">
        <f t="shared" si="866"/>
        <v>47691.999999966647</v>
      </c>
      <c r="D13765" s="247"/>
    </row>
    <row r="13766" spans="2:4">
      <c r="B13766" s="245">
        <f t="shared" si="866"/>
        <v>47691.999999966647</v>
      </c>
      <c r="C13766" s="246">
        <f t="shared" si="866"/>
        <v>47692.041666633311</v>
      </c>
      <c r="D13766" s="247"/>
    </row>
    <row r="13767" spans="2:4">
      <c r="B13767" s="245">
        <f t="shared" si="866"/>
        <v>47692.041666633311</v>
      </c>
      <c r="C13767" s="246">
        <f t="shared" si="866"/>
        <v>47692.083333299975</v>
      </c>
      <c r="D13767" s="247"/>
    </row>
    <row r="13768" spans="2:4">
      <c r="B13768" s="245">
        <f t="shared" si="866"/>
        <v>47692.083333299975</v>
      </c>
      <c r="C13768" s="246">
        <f t="shared" si="866"/>
        <v>47692.12499996664</v>
      </c>
      <c r="D13768" s="247"/>
    </row>
    <row r="13769" spans="2:4">
      <c r="B13769" s="245">
        <f t="shared" si="866"/>
        <v>47692.12499996664</v>
      </c>
      <c r="C13769" s="246">
        <f t="shared" si="866"/>
        <v>47692.166666633304</v>
      </c>
      <c r="D13769" s="247"/>
    </row>
    <row r="13770" spans="2:4">
      <c r="B13770" s="245">
        <f t="shared" si="866"/>
        <v>47692.166666633304</v>
      </c>
      <c r="C13770" s="246">
        <f t="shared" si="866"/>
        <v>47692.208333299968</v>
      </c>
      <c r="D13770" s="247"/>
    </row>
    <row r="13771" spans="2:4">
      <c r="B13771" s="245">
        <f t="shared" si="866"/>
        <v>47692.208333299968</v>
      </c>
      <c r="C13771" s="246">
        <f t="shared" si="866"/>
        <v>47692.249999966632</v>
      </c>
      <c r="D13771" s="247"/>
    </row>
    <row r="13772" spans="2:4">
      <c r="B13772" s="245">
        <f t="shared" si="866"/>
        <v>47692.249999966632</v>
      </c>
      <c r="C13772" s="246">
        <f t="shared" si="866"/>
        <v>47692.291666633297</v>
      </c>
      <c r="D13772" s="247"/>
    </row>
    <row r="13773" spans="2:4">
      <c r="B13773" s="245">
        <f t="shared" si="866"/>
        <v>47692.291666633297</v>
      </c>
      <c r="C13773" s="246">
        <f t="shared" si="866"/>
        <v>47692.333333299961</v>
      </c>
      <c r="D13773" s="247"/>
    </row>
    <row r="13774" spans="2:4">
      <c r="B13774" s="245">
        <f t="shared" si="866"/>
        <v>47692.333333299961</v>
      </c>
      <c r="C13774" s="246">
        <f t="shared" si="866"/>
        <v>47692.374999966625</v>
      </c>
      <c r="D13774" s="247"/>
    </row>
    <row r="13775" spans="2:4">
      <c r="B13775" s="245">
        <f t="shared" si="866"/>
        <v>47692.374999966625</v>
      </c>
      <c r="C13775" s="246">
        <f t="shared" si="866"/>
        <v>47692.416666633289</v>
      </c>
      <c r="D13775" s="247"/>
    </row>
    <row r="13776" spans="2:4">
      <c r="B13776" s="245">
        <f t="shared" ref="B13776:C13791" si="867">B13775+1/24</f>
        <v>47692.416666633289</v>
      </c>
      <c r="C13776" s="246">
        <f t="shared" si="867"/>
        <v>47692.458333299954</v>
      </c>
      <c r="D13776" s="247"/>
    </row>
    <row r="13777" spans="2:4">
      <c r="B13777" s="245">
        <f t="shared" si="867"/>
        <v>47692.458333299954</v>
      </c>
      <c r="C13777" s="246">
        <f t="shared" si="867"/>
        <v>47692.499999966618</v>
      </c>
      <c r="D13777" s="247"/>
    </row>
    <row r="13778" spans="2:4">
      <c r="B13778" s="245">
        <f t="shared" si="867"/>
        <v>47692.499999966618</v>
      </c>
      <c r="C13778" s="246">
        <f t="shared" si="867"/>
        <v>47692.541666633282</v>
      </c>
      <c r="D13778" s="247"/>
    </row>
    <row r="13779" spans="2:4">
      <c r="B13779" s="245">
        <f t="shared" si="867"/>
        <v>47692.541666633282</v>
      </c>
      <c r="C13779" s="246">
        <f t="shared" si="867"/>
        <v>47692.583333299946</v>
      </c>
      <c r="D13779" s="247"/>
    </row>
    <row r="13780" spans="2:4">
      <c r="B13780" s="245">
        <f t="shared" si="867"/>
        <v>47692.583333299946</v>
      </c>
      <c r="C13780" s="246">
        <f t="shared" si="867"/>
        <v>47692.624999966611</v>
      </c>
      <c r="D13780" s="247"/>
    </row>
    <row r="13781" spans="2:4">
      <c r="B13781" s="245">
        <f t="shared" si="867"/>
        <v>47692.624999966611</v>
      </c>
      <c r="C13781" s="246">
        <f t="shared" si="867"/>
        <v>47692.666666633275</v>
      </c>
      <c r="D13781" s="247"/>
    </row>
    <row r="13782" spans="2:4">
      <c r="B13782" s="245">
        <f t="shared" si="867"/>
        <v>47692.666666633275</v>
      </c>
      <c r="C13782" s="246">
        <f t="shared" si="867"/>
        <v>47692.708333299939</v>
      </c>
      <c r="D13782" s="247"/>
    </row>
    <row r="13783" spans="2:4">
      <c r="B13783" s="245">
        <f t="shared" si="867"/>
        <v>47692.708333299939</v>
      </c>
      <c r="C13783" s="246">
        <f t="shared" si="867"/>
        <v>47692.749999966603</v>
      </c>
      <c r="D13783" s="247"/>
    </row>
    <row r="13784" spans="2:4">
      <c r="B13784" s="245">
        <f t="shared" si="867"/>
        <v>47692.749999966603</v>
      </c>
      <c r="C13784" s="246">
        <f t="shared" si="867"/>
        <v>47692.791666633268</v>
      </c>
      <c r="D13784" s="247"/>
    </row>
    <row r="13785" spans="2:4">
      <c r="B13785" s="245">
        <f t="shared" si="867"/>
        <v>47692.791666633268</v>
      </c>
      <c r="C13785" s="246">
        <f t="shared" si="867"/>
        <v>47692.833333299932</v>
      </c>
      <c r="D13785" s="247"/>
    </row>
    <row r="13786" spans="2:4">
      <c r="B13786" s="245">
        <f t="shared" si="867"/>
        <v>47692.833333299932</v>
      </c>
      <c r="C13786" s="246">
        <f t="shared" si="867"/>
        <v>47692.874999966596</v>
      </c>
      <c r="D13786" s="247"/>
    </row>
    <row r="13787" spans="2:4">
      <c r="B13787" s="245">
        <f t="shared" si="867"/>
        <v>47692.874999966596</v>
      </c>
      <c r="C13787" s="246">
        <f t="shared" si="867"/>
        <v>47692.91666663326</v>
      </c>
      <c r="D13787" s="247"/>
    </row>
    <row r="13788" spans="2:4">
      <c r="B13788" s="245">
        <f t="shared" si="867"/>
        <v>47692.91666663326</v>
      </c>
      <c r="C13788" s="246">
        <f t="shared" si="867"/>
        <v>47692.958333299925</v>
      </c>
      <c r="D13788" s="247"/>
    </row>
    <row r="13789" spans="2:4">
      <c r="B13789" s="245">
        <f t="shared" si="867"/>
        <v>47692.958333299925</v>
      </c>
      <c r="C13789" s="246">
        <f t="shared" si="867"/>
        <v>47692.999999966589</v>
      </c>
      <c r="D13789" s="247"/>
    </row>
    <row r="13790" spans="2:4">
      <c r="B13790" s="245">
        <f t="shared" si="867"/>
        <v>47692.999999966589</v>
      </c>
      <c r="C13790" s="246">
        <f t="shared" si="867"/>
        <v>47693.041666633253</v>
      </c>
      <c r="D13790" s="247"/>
    </row>
    <row r="13791" spans="2:4">
      <c r="B13791" s="245">
        <f t="shared" si="867"/>
        <v>47693.041666633253</v>
      </c>
      <c r="C13791" s="246">
        <f t="shared" si="867"/>
        <v>47693.083333299917</v>
      </c>
      <c r="D13791" s="247"/>
    </row>
    <row r="13792" spans="2:4">
      <c r="B13792" s="245">
        <f t="shared" ref="B13792:C13807" si="868">B13791+1/24</f>
        <v>47693.083333299917</v>
      </c>
      <c r="C13792" s="246">
        <f t="shared" si="868"/>
        <v>47693.124999966582</v>
      </c>
      <c r="D13792" s="247"/>
    </row>
    <row r="13793" spans="2:4">
      <c r="B13793" s="245">
        <f t="shared" si="868"/>
        <v>47693.124999966582</v>
      </c>
      <c r="C13793" s="246">
        <f t="shared" si="868"/>
        <v>47693.166666633246</v>
      </c>
      <c r="D13793" s="247"/>
    </row>
    <row r="13794" spans="2:4">
      <c r="B13794" s="245">
        <f t="shared" si="868"/>
        <v>47693.166666633246</v>
      </c>
      <c r="C13794" s="246">
        <f t="shared" si="868"/>
        <v>47693.20833329991</v>
      </c>
      <c r="D13794" s="247"/>
    </row>
    <row r="13795" spans="2:4">
      <c r="B13795" s="245">
        <f t="shared" si="868"/>
        <v>47693.20833329991</v>
      </c>
      <c r="C13795" s="246">
        <f t="shared" si="868"/>
        <v>47693.249999966574</v>
      </c>
      <c r="D13795" s="247"/>
    </row>
    <row r="13796" spans="2:4">
      <c r="B13796" s="245">
        <f t="shared" si="868"/>
        <v>47693.249999966574</v>
      </c>
      <c r="C13796" s="246">
        <f t="shared" si="868"/>
        <v>47693.291666633238</v>
      </c>
      <c r="D13796" s="247"/>
    </row>
    <row r="13797" spans="2:4">
      <c r="B13797" s="245">
        <f t="shared" si="868"/>
        <v>47693.291666633238</v>
      </c>
      <c r="C13797" s="246">
        <f t="shared" si="868"/>
        <v>47693.333333299903</v>
      </c>
      <c r="D13797" s="247"/>
    </row>
    <row r="13798" spans="2:4">
      <c r="B13798" s="245">
        <f t="shared" si="868"/>
        <v>47693.333333299903</v>
      </c>
      <c r="C13798" s="246">
        <f t="shared" si="868"/>
        <v>47693.374999966567</v>
      </c>
      <c r="D13798" s="247"/>
    </row>
    <row r="13799" spans="2:4">
      <c r="B13799" s="245">
        <f t="shared" si="868"/>
        <v>47693.374999966567</v>
      </c>
      <c r="C13799" s="246">
        <f t="shared" si="868"/>
        <v>47693.416666633231</v>
      </c>
      <c r="D13799" s="247"/>
    </row>
    <row r="13800" spans="2:4">
      <c r="B13800" s="245">
        <f t="shared" si="868"/>
        <v>47693.416666633231</v>
      </c>
      <c r="C13800" s="246">
        <f t="shared" si="868"/>
        <v>47693.458333299895</v>
      </c>
      <c r="D13800" s="247"/>
    </row>
    <row r="13801" spans="2:4">
      <c r="B13801" s="245">
        <f t="shared" si="868"/>
        <v>47693.458333299895</v>
      </c>
      <c r="C13801" s="246">
        <f t="shared" si="868"/>
        <v>47693.49999996656</v>
      </c>
      <c r="D13801" s="247"/>
    </row>
    <row r="13802" spans="2:4">
      <c r="B13802" s="245">
        <f t="shared" si="868"/>
        <v>47693.49999996656</v>
      </c>
      <c r="C13802" s="246">
        <f t="shared" si="868"/>
        <v>47693.541666633224</v>
      </c>
      <c r="D13802" s="247"/>
    </row>
    <row r="13803" spans="2:4">
      <c r="B13803" s="245">
        <f t="shared" si="868"/>
        <v>47693.541666633224</v>
      </c>
      <c r="C13803" s="246">
        <f t="shared" si="868"/>
        <v>47693.583333299888</v>
      </c>
      <c r="D13803" s="247"/>
    </row>
    <row r="13804" spans="2:4">
      <c r="B13804" s="245">
        <f t="shared" si="868"/>
        <v>47693.583333299888</v>
      </c>
      <c r="C13804" s="246">
        <f t="shared" si="868"/>
        <v>47693.624999966552</v>
      </c>
      <c r="D13804" s="247"/>
    </row>
    <row r="13805" spans="2:4">
      <c r="B13805" s="245">
        <f t="shared" si="868"/>
        <v>47693.624999966552</v>
      </c>
      <c r="C13805" s="246">
        <f t="shared" si="868"/>
        <v>47693.666666633217</v>
      </c>
      <c r="D13805" s="247"/>
    </row>
    <row r="13806" spans="2:4">
      <c r="B13806" s="245">
        <f t="shared" si="868"/>
        <v>47693.666666633217</v>
      </c>
      <c r="C13806" s="246">
        <f t="shared" si="868"/>
        <v>47693.708333299881</v>
      </c>
      <c r="D13806" s="247"/>
    </row>
    <row r="13807" spans="2:4">
      <c r="B13807" s="245">
        <f t="shared" si="868"/>
        <v>47693.708333299881</v>
      </c>
      <c r="C13807" s="246">
        <f t="shared" si="868"/>
        <v>47693.749999966545</v>
      </c>
      <c r="D13807" s="247"/>
    </row>
    <row r="13808" spans="2:4">
      <c r="B13808" s="245">
        <f t="shared" ref="B13808:C13818" si="869">B13807+1/24</f>
        <v>47693.749999966545</v>
      </c>
      <c r="C13808" s="246">
        <f t="shared" si="869"/>
        <v>47693.791666633209</v>
      </c>
      <c r="D13808" s="247"/>
    </row>
    <row r="13809" spans="2:4">
      <c r="B13809" s="245">
        <f t="shared" si="869"/>
        <v>47693.791666633209</v>
      </c>
      <c r="C13809" s="246">
        <f t="shared" si="869"/>
        <v>47693.833333299874</v>
      </c>
      <c r="D13809" s="247"/>
    </row>
    <row r="13810" spans="2:4">
      <c r="B13810" s="245">
        <f t="shared" si="869"/>
        <v>47693.833333299874</v>
      </c>
      <c r="C13810" s="246">
        <f t="shared" si="869"/>
        <v>47693.874999966538</v>
      </c>
      <c r="D13810" s="247"/>
    </row>
    <row r="13811" spans="2:4">
      <c r="B13811" s="245">
        <f t="shared" si="869"/>
        <v>47693.874999966538</v>
      </c>
      <c r="C13811" s="246">
        <f t="shared" si="869"/>
        <v>47693.916666633202</v>
      </c>
      <c r="D13811" s="247"/>
    </row>
    <row r="13812" spans="2:4">
      <c r="B13812" s="245">
        <f t="shared" si="869"/>
        <v>47693.916666633202</v>
      </c>
      <c r="C13812" s="246">
        <f t="shared" si="869"/>
        <v>47693.958333299866</v>
      </c>
      <c r="D13812" s="247"/>
    </row>
    <row r="13813" spans="2:4">
      <c r="B13813" s="245">
        <f t="shared" si="869"/>
        <v>47693.958333299866</v>
      </c>
      <c r="C13813" s="246">
        <f t="shared" si="869"/>
        <v>47693.999999966531</v>
      </c>
      <c r="D13813" s="247"/>
    </row>
    <row r="13814" spans="2:4">
      <c r="B13814" s="245">
        <f t="shared" si="869"/>
        <v>47693.999999966531</v>
      </c>
      <c r="C13814" s="246">
        <f t="shared" si="869"/>
        <v>47694.041666633195</v>
      </c>
      <c r="D13814" s="247"/>
    </row>
    <row r="13815" spans="2:4">
      <c r="B13815" s="245">
        <f t="shared" si="869"/>
        <v>47694.041666633195</v>
      </c>
      <c r="C13815" s="246">
        <f t="shared" si="869"/>
        <v>47694.083333299859</v>
      </c>
      <c r="D13815" s="247"/>
    </row>
    <row r="13816" spans="2:4">
      <c r="B13816" s="245">
        <f t="shared" si="869"/>
        <v>47694.083333299859</v>
      </c>
      <c r="C13816" s="246">
        <f t="shared" si="869"/>
        <v>47694.124999966523</v>
      </c>
      <c r="D13816" s="247"/>
    </row>
    <row r="13817" spans="2:4">
      <c r="B13817" s="245">
        <f t="shared" si="869"/>
        <v>47694.124999966523</v>
      </c>
      <c r="C13817" s="246">
        <f t="shared" si="869"/>
        <v>47694.166666633188</v>
      </c>
      <c r="D13817" s="247"/>
    </row>
    <row r="13818" spans="2:4">
      <c r="B13818" s="245">
        <f t="shared" si="869"/>
        <v>47694.166666633188</v>
      </c>
      <c r="C13818" s="246">
        <f t="shared" si="869"/>
        <v>47694.208333299852</v>
      </c>
      <c r="D13818" s="247"/>
    </row>
    <row r="13819" spans="2:4">
      <c r="B13819" s="245">
        <f>B13818+1/24</f>
        <v>47694.208333299852</v>
      </c>
      <c r="C13819" s="246">
        <f>C13818+1/24</f>
        <v>47694.249999966516</v>
      </c>
      <c r="D13819" s="247"/>
    </row>
    <row r="13820" spans="2:4">
      <c r="B13820" s="245">
        <f t="shared" ref="B13820:C13835" si="870">B13819+1/24</f>
        <v>47694.249999966516</v>
      </c>
      <c r="C13820" s="246">
        <f t="shared" si="870"/>
        <v>47694.29166663318</v>
      </c>
      <c r="D13820" s="247"/>
    </row>
    <row r="13821" spans="2:4">
      <c r="B13821" s="245">
        <f t="shared" si="870"/>
        <v>47694.29166663318</v>
      </c>
      <c r="C13821" s="246">
        <f t="shared" si="870"/>
        <v>47694.333333299845</v>
      </c>
      <c r="D13821" s="247"/>
    </row>
    <row r="13822" spans="2:4">
      <c r="B13822" s="245">
        <f t="shared" si="870"/>
        <v>47694.333333299845</v>
      </c>
      <c r="C13822" s="246">
        <f t="shared" si="870"/>
        <v>47694.374999966509</v>
      </c>
      <c r="D13822" s="247"/>
    </row>
    <row r="13823" spans="2:4">
      <c r="B13823" s="245">
        <f t="shared" si="870"/>
        <v>47694.374999966509</v>
      </c>
      <c r="C13823" s="246">
        <f t="shared" si="870"/>
        <v>47694.416666633173</v>
      </c>
      <c r="D13823" s="247"/>
    </row>
    <row r="13824" spans="2:4">
      <c r="B13824" s="245">
        <f t="shared" si="870"/>
        <v>47694.416666633173</v>
      </c>
      <c r="C13824" s="246">
        <f t="shared" si="870"/>
        <v>47694.458333299837</v>
      </c>
      <c r="D13824" s="247"/>
    </row>
    <row r="13825" spans="2:4">
      <c r="B13825" s="245">
        <f t="shared" si="870"/>
        <v>47694.458333299837</v>
      </c>
      <c r="C13825" s="246">
        <f t="shared" si="870"/>
        <v>47694.499999966501</v>
      </c>
      <c r="D13825" s="247"/>
    </row>
    <row r="13826" spans="2:4">
      <c r="B13826" s="245">
        <f t="shared" si="870"/>
        <v>47694.499999966501</v>
      </c>
      <c r="C13826" s="246">
        <f t="shared" si="870"/>
        <v>47694.541666633166</v>
      </c>
      <c r="D13826" s="247"/>
    </row>
    <row r="13827" spans="2:4">
      <c r="B13827" s="245">
        <f t="shared" si="870"/>
        <v>47694.541666633166</v>
      </c>
      <c r="C13827" s="246">
        <f t="shared" si="870"/>
        <v>47694.58333329983</v>
      </c>
      <c r="D13827" s="247"/>
    </row>
    <row r="13828" spans="2:4">
      <c r="B13828" s="245">
        <f t="shared" si="870"/>
        <v>47694.58333329983</v>
      </c>
      <c r="C13828" s="246">
        <f t="shared" si="870"/>
        <v>47694.624999966494</v>
      </c>
      <c r="D13828" s="247"/>
    </row>
    <row r="13829" spans="2:4">
      <c r="B13829" s="245">
        <f t="shared" si="870"/>
        <v>47694.624999966494</v>
      </c>
      <c r="C13829" s="246">
        <f t="shared" si="870"/>
        <v>47694.666666633158</v>
      </c>
      <c r="D13829" s="247"/>
    </row>
    <row r="13830" spans="2:4">
      <c r="B13830" s="245">
        <f t="shared" si="870"/>
        <v>47694.666666633158</v>
      </c>
      <c r="C13830" s="246">
        <f t="shared" si="870"/>
        <v>47694.708333299823</v>
      </c>
      <c r="D13830" s="247"/>
    </row>
    <row r="13831" spans="2:4">
      <c r="B13831" s="245">
        <f t="shared" si="870"/>
        <v>47694.708333299823</v>
      </c>
      <c r="C13831" s="246">
        <f t="shared" si="870"/>
        <v>47694.749999966487</v>
      </c>
      <c r="D13831" s="247"/>
    </row>
    <row r="13832" spans="2:4">
      <c r="B13832" s="245">
        <f t="shared" si="870"/>
        <v>47694.749999966487</v>
      </c>
      <c r="C13832" s="246">
        <f t="shared" si="870"/>
        <v>47694.791666633151</v>
      </c>
      <c r="D13832" s="247"/>
    </row>
    <row r="13833" spans="2:4">
      <c r="B13833" s="245">
        <f t="shared" si="870"/>
        <v>47694.791666633151</v>
      </c>
      <c r="C13833" s="246">
        <f t="shared" si="870"/>
        <v>47694.833333299815</v>
      </c>
      <c r="D13833" s="247"/>
    </row>
    <row r="13834" spans="2:4">
      <c r="B13834" s="245">
        <f t="shared" si="870"/>
        <v>47694.833333299815</v>
      </c>
      <c r="C13834" s="246">
        <f t="shared" si="870"/>
        <v>47694.87499996648</v>
      </c>
      <c r="D13834" s="247"/>
    </row>
    <row r="13835" spans="2:4">
      <c r="B13835" s="245">
        <f t="shared" si="870"/>
        <v>47694.87499996648</v>
      </c>
      <c r="C13835" s="246">
        <f t="shared" si="870"/>
        <v>47694.916666633144</v>
      </c>
      <c r="D13835" s="247"/>
    </row>
    <row r="13836" spans="2:4">
      <c r="B13836" s="245">
        <f t="shared" ref="B13836:C13851" si="871">B13835+1/24</f>
        <v>47694.916666633144</v>
      </c>
      <c r="C13836" s="246">
        <f t="shared" si="871"/>
        <v>47694.958333299808</v>
      </c>
      <c r="D13836" s="247"/>
    </row>
    <row r="13837" spans="2:4">
      <c r="B13837" s="245">
        <f t="shared" si="871"/>
        <v>47694.958333299808</v>
      </c>
      <c r="C13837" s="246">
        <f t="shared" si="871"/>
        <v>47694.999999966472</v>
      </c>
      <c r="D13837" s="247"/>
    </row>
    <row r="13838" spans="2:4">
      <c r="B13838" s="245">
        <f t="shared" si="871"/>
        <v>47694.999999966472</v>
      </c>
      <c r="C13838" s="246">
        <f t="shared" si="871"/>
        <v>47695.041666633137</v>
      </c>
      <c r="D13838" s="247"/>
    </row>
    <row r="13839" spans="2:4">
      <c r="B13839" s="245">
        <f t="shared" si="871"/>
        <v>47695.041666633137</v>
      </c>
      <c r="C13839" s="246">
        <f t="shared" si="871"/>
        <v>47695.083333299801</v>
      </c>
      <c r="D13839" s="247"/>
    </row>
    <row r="13840" spans="2:4">
      <c r="B13840" s="245">
        <f t="shared" si="871"/>
        <v>47695.083333299801</v>
      </c>
      <c r="C13840" s="246">
        <f t="shared" si="871"/>
        <v>47695.124999966465</v>
      </c>
      <c r="D13840" s="247"/>
    </row>
    <row r="13841" spans="2:4">
      <c r="B13841" s="245">
        <f t="shared" si="871"/>
        <v>47695.124999966465</v>
      </c>
      <c r="C13841" s="246">
        <f t="shared" si="871"/>
        <v>47695.166666633129</v>
      </c>
      <c r="D13841" s="247"/>
    </row>
    <row r="13842" spans="2:4">
      <c r="B13842" s="245">
        <f t="shared" si="871"/>
        <v>47695.166666633129</v>
      </c>
      <c r="C13842" s="246">
        <f t="shared" si="871"/>
        <v>47695.208333299794</v>
      </c>
      <c r="D13842" s="247"/>
    </row>
    <row r="13843" spans="2:4">
      <c r="B13843" s="245">
        <f t="shared" si="871"/>
        <v>47695.208333299794</v>
      </c>
      <c r="C13843" s="246">
        <f t="shared" si="871"/>
        <v>47695.249999966458</v>
      </c>
      <c r="D13843" s="247"/>
    </row>
    <row r="13844" spans="2:4">
      <c r="B13844" s="245">
        <f t="shared" si="871"/>
        <v>47695.249999966458</v>
      </c>
      <c r="C13844" s="246">
        <f t="shared" si="871"/>
        <v>47695.291666633122</v>
      </c>
      <c r="D13844" s="247"/>
    </row>
    <row r="13845" spans="2:4">
      <c r="B13845" s="245">
        <f t="shared" si="871"/>
        <v>47695.291666633122</v>
      </c>
      <c r="C13845" s="246">
        <f t="shared" si="871"/>
        <v>47695.333333299786</v>
      </c>
      <c r="D13845" s="247"/>
    </row>
    <row r="13846" spans="2:4">
      <c r="B13846" s="245">
        <f t="shared" si="871"/>
        <v>47695.333333299786</v>
      </c>
      <c r="C13846" s="246">
        <f t="shared" si="871"/>
        <v>47695.374999966451</v>
      </c>
      <c r="D13846" s="247"/>
    </row>
    <row r="13847" spans="2:4">
      <c r="B13847" s="245">
        <f t="shared" si="871"/>
        <v>47695.374999966451</v>
      </c>
      <c r="C13847" s="246">
        <f t="shared" si="871"/>
        <v>47695.416666633115</v>
      </c>
      <c r="D13847" s="247"/>
    </row>
    <row r="13848" spans="2:4">
      <c r="B13848" s="245">
        <f t="shared" si="871"/>
        <v>47695.416666633115</v>
      </c>
      <c r="C13848" s="246">
        <f t="shared" si="871"/>
        <v>47695.458333299779</v>
      </c>
      <c r="D13848" s="247"/>
    </row>
    <row r="13849" spans="2:4">
      <c r="B13849" s="245">
        <f t="shared" si="871"/>
        <v>47695.458333299779</v>
      </c>
      <c r="C13849" s="246">
        <f t="shared" si="871"/>
        <v>47695.499999966443</v>
      </c>
      <c r="D13849" s="247"/>
    </row>
    <row r="13850" spans="2:4">
      <c r="B13850" s="245">
        <f t="shared" si="871"/>
        <v>47695.499999966443</v>
      </c>
      <c r="C13850" s="246">
        <f t="shared" si="871"/>
        <v>47695.541666633108</v>
      </c>
      <c r="D13850" s="247"/>
    </row>
    <row r="13851" spans="2:4">
      <c r="B13851" s="245">
        <f t="shared" si="871"/>
        <v>47695.541666633108</v>
      </c>
      <c r="C13851" s="246">
        <f t="shared" si="871"/>
        <v>47695.583333299772</v>
      </c>
      <c r="D13851" s="247"/>
    </row>
    <row r="13852" spans="2:4">
      <c r="B13852" s="245">
        <f t="shared" ref="B13852:C13867" si="872">B13851+1/24</f>
        <v>47695.583333299772</v>
      </c>
      <c r="C13852" s="246">
        <f t="shared" si="872"/>
        <v>47695.624999966436</v>
      </c>
      <c r="D13852" s="247"/>
    </row>
    <row r="13853" spans="2:4">
      <c r="B13853" s="245">
        <f t="shared" si="872"/>
        <v>47695.624999966436</v>
      </c>
      <c r="C13853" s="246">
        <f t="shared" si="872"/>
        <v>47695.6666666331</v>
      </c>
      <c r="D13853" s="247"/>
    </row>
    <row r="13854" spans="2:4">
      <c r="B13854" s="245">
        <f t="shared" si="872"/>
        <v>47695.6666666331</v>
      </c>
      <c r="C13854" s="246">
        <f t="shared" si="872"/>
        <v>47695.708333299764</v>
      </c>
      <c r="D13854" s="247"/>
    </row>
    <row r="13855" spans="2:4">
      <c r="B13855" s="245">
        <f t="shared" si="872"/>
        <v>47695.708333299764</v>
      </c>
      <c r="C13855" s="246">
        <f t="shared" si="872"/>
        <v>47695.749999966429</v>
      </c>
      <c r="D13855" s="247"/>
    </row>
    <row r="13856" spans="2:4">
      <c r="B13856" s="245">
        <f t="shared" si="872"/>
        <v>47695.749999966429</v>
      </c>
      <c r="C13856" s="246">
        <f t="shared" si="872"/>
        <v>47695.791666633093</v>
      </c>
      <c r="D13856" s="247"/>
    </row>
    <row r="13857" spans="2:4">
      <c r="B13857" s="245">
        <f t="shared" si="872"/>
        <v>47695.791666633093</v>
      </c>
      <c r="C13857" s="246">
        <f t="shared" si="872"/>
        <v>47695.833333299757</v>
      </c>
      <c r="D13857" s="247"/>
    </row>
    <row r="13858" spans="2:4">
      <c r="B13858" s="245">
        <f t="shared" si="872"/>
        <v>47695.833333299757</v>
      </c>
      <c r="C13858" s="246">
        <f t="shared" si="872"/>
        <v>47695.874999966421</v>
      </c>
      <c r="D13858" s="247"/>
    </row>
    <row r="13859" spans="2:4">
      <c r="B13859" s="245">
        <f t="shared" si="872"/>
        <v>47695.874999966421</v>
      </c>
      <c r="C13859" s="246">
        <f t="shared" si="872"/>
        <v>47695.916666633086</v>
      </c>
      <c r="D13859" s="247"/>
    </row>
    <row r="13860" spans="2:4">
      <c r="B13860" s="245">
        <f t="shared" si="872"/>
        <v>47695.916666633086</v>
      </c>
      <c r="C13860" s="246">
        <f t="shared" si="872"/>
        <v>47695.95833329975</v>
      </c>
      <c r="D13860" s="247"/>
    </row>
    <row r="13861" spans="2:4">
      <c r="B13861" s="245">
        <f t="shared" si="872"/>
        <v>47695.95833329975</v>
      </c>
      <c r="C13861" s="246">
        <f t="shared" si="872"/>
        <v>47695.999999966414</v>
      </c>
      <c r="D13861" s="247"/>
    </row>
    <row r="13862" spans="2:4">
      <c r="B13862" s="245">
        <f t="shared" si="872"/>
        <v>47695.999999966414</v>
      </c>
      <c r="C13862" s="246">
        <f t="shared" si="872"/>
        <v>47696.041666633078</v>
      </c>
      <c r="D13862" s="247"/>
    </row>
    <row r="13863" spans="2:4">
      <c r="B13863" s="245">
        <f t="shared" si="872"/>
        <v>47696.041666633078</v>
      </c>
      <c r="C13863" s="246">
        <f t="shared" si="872"/>
        <v>47696.083333299743</v>
      </c>
      <c r="D13863" s="247"/>
    </row>
    <row r="13864" spans="2:4">
      <c r="B13864" s="245">
        <f t="shared" si="872"/>
        <v>47696.083333299743</v>
      </c>
      <c r="C13864" s="246">
        <f t="shared" si="872"/>
        <v>47696.124999966407</v>
      </c>
      <c r="D13864" s="247"/>
    </row>
    <row r="13865" spans="2:4">
      <c r="B13865" s="245">
        <f t="shared" si="872"/>
        <v>47696.124999966407</v>
      </c>
      <c r="C13865" s="246">
        <f t="shared" si="872"/>
        <v>47696.166666633071</v>
      </c>
      <c r="D13865" s="247"/>
    </row>
    <row r="13866" spans="2:4">
      <c r="B13866" s="245">
        <f t="shared" si="872"/>
        <v>47696.166666633071</v>
      </c>
      <c r="C13866" s="246">
        <f t="shared" si="872"/>
        <v>47696.208333299735</v>
      </c>
      <c r="D13866" s="247"/>
    </row>
    <row r="13867" spans="2:4">
      <c r="B13867" s="245">
        <f t="shared" si="872"/>
        <v>47696.208333299735</v>
      </c>
      <c r="C13867" s="246">
        <f t="shared" si="872"/>
        <v>47696.2499999664</v>
      </c>
      <c r="D13867" s="247"/>
    </row>
    <row r="13868" spans="2:4">
      <c r="B13868" s="245">
        <f t="shared" ref="B13868:C13883" si="873">B13867+1/24</f>
        <v>47696.2499999664</v>
      </c>
      <c r="C13868" s="246">
        <f t="shared" si="873"/>
        <v>47696.291666633064</v>
      </c>
      <c r="D13868" s="247"/>
    </row>
    <row r="13869" spans="2:4">
      <c r="B13869" s="245">
        <f t="shared" si="873"/>
        <v>47696.291666633064</v>
      </c>
      <c r="C13869" s="246">
        <f t="shared" si="873"/>
        <v>47696.333333299728</v>
      </c>
      <c r="D13869" s="247"/>
    </row>
    <row r="13870" spans="2:4">
      <c r="B13870" s="245">
        <f t="shared" si="873"/>
        <v>47696.333333299728</v>
      </c>
      <c r="C13870" s="246">
        <f t="shared" si="873"/>
        <v>47696.374999966392</v>
      </c>
      <c r="D13870" s="247"/>
    </row>
    <row r="13871" spans="2:4">
      <c r="B13871" s="245">
        <f t="shared" si="873"/>
        <v>47696.374999966392</v>
      </c>
      <c r="C13871" s="246">
        <f t="shared" si="873"/>
        <v>47696.416666633057</v>
      </c>
      <c r="D13871" s="247"/>
    </row>
    <row r="13872" spans="2:4">
      <c r="B13872" s="245">
        <f t="shared" si="873"/>
        <v>47696.416666633057</v>
      </c>
      <c r="C13872" s="246">
        <f t="shared" si="873"/>
        <v>47696.458333299721</v>
      </c>
      <c r="D13872" s="247"/>
    </row>
    <row r="13873" spans="2:4">
      <c r="B13873" s="245">
        <f t="shared" si="873"/>
        <v>47696.458333299721</v>
      </c>
      <c r="C13873" s="246">
        <f t="shared" si="873"/>
        <v>47696.499999966385</v>
      </c>
      <c r="D13873" s="247"/>
    </row>
    <row r="13874" spans="2:4">
      <c r="B13874" s="245">
        <f t="shared" si="873"/>
        <v>47696.499999966385</v>
      </c>
      <c r="C13874" s="246">
        <f t="shared" si="873"/>
        <v>47696.541666633049</v>
      </c>
      <c r="D13874" s="247"/>
    </row>
    <row r="13875" spans="2:4">
      <c r="B13875" s="245">
        <f t="shared" si="873"/>
        <v>47696.541666633049</v>
      </c>
      <c r="C13875" s="246">
        <f t="shared" si="873"/>
        <v>47696.583333299714</v>
      </c>
      <c r="D13875" s="247"/>
    </row>
    <row r="13876" spans="2:4">
      <c r="B13876" s="245">
        <f t="shared" si="873"/>
        <v>47696.583333299714</v>
      </c>
      <c r="C13876" s="246">
        <f t="shared" si="873"/>
        <v>47696.624999966378</v>
      </c>
      <c r="D13876" s="247"/>
    </row>
    <row r="13877" spans="2:4">
      <c r="B13877" s="245">
        <f t="shared" si="873"/>
        <v>47696.624999966378</v>
      </c>
      <c r="C13877" s="246">
        <f t="shared" si="873"/>
        <v>47696.666666633042</v>
      </c>
      <c r="D13877" s="247"/>
    </row>
    <row r="13878" spans="2:4">
      <c r="B13878" s="245">
        <f t="shared" si="873"/>
        <v>47696.666666633042</v>
      </c>
      <c r="C13878" s="246">
        <f t="shared" si="873"/>
        <v>47696.708333299706</v>
      </c>
      <c r="D13878" s="247"/>
    </row>
    <row r="13879" spans="2:4">
      <c r="B13879" s="245">
        <f t="shared" si="873"/>
        <v>47696.708333299706</v>
      </c>
      <c r="C13879" s="246">
        <f t="shared" si="873"/>
        <v>47696.749999966371</v>
      </c>
      <c r="D13879" s="247"/>
    </row>
    <row r="13880" spans="2:4">
      <c r="B13880" s="245">
        <f t="shared" si="873"/>
        <v>47696.749999966371</v>
      </c>
      <c r="C13880" s="246">
        <f t="shared" si="873"/>
        <v>47696.791666633035</v>
      </c>
      <c r="D13880" s="247"/>
    </row>
    <row r="13881" spans="2:4">
      <c r="B13881" s="245">
        <f t="shared" si="873"/>
        <v>47696.791666633035</v>
      </c>
      <c r="C13881" s="246">
        <f t="shared" si="873"/>
        <v>47696.833333299699</v>
      </c>
      <c r="D13881" s="247"/>
    </row>
    <row r="13882" spans="2:4">
      <c r="B13882" s="245">
        <f t="shared" si="873"/>
        <v>47696.833333299699</v>
      </c>
      <c r="C13882" s="246">
        <f t="shared" si="873"/>
        <v>47696.874999966363</v>
      </c>
      <c r="D13882" s="247"/>
    </row>
    <row r="13883" spans="2:4">
      <c r="B13883" s="245">
        <f t="shared" si="873"/>
        <v>47696.874999966363</v>
      </c>
      <c r="C13883" s="246">
        <f t="shared" si="873"/>
        <v>47696.916666633027</v>
      </c>
      <c r="D13883" s="247"/>
    </row>
    <row r="13884" spans="2:4">
      <c r="B13884" s="245">
        <f t="shared" ref="B13884:C13899" si="874">B13883+1/24</f>
        <v>47696.916666633027</v>
      </c>
      <c r="C13884" s="246">
        <f t="shared" si="874"/>
        <v>47696.958333299692</v>
      </c>
      <c r="D13884" s="247"/>
    </row>
    <row r="13885" spans="2:4">
      <c r="B13885" s="245">
        <f t="shared" si="874"/>
        <v>47696.958333299692</v>
      </c>
      <c r="C13885" s="246">
        <f t="shared" si="874"/>
        <v>47696.999999966356</v>
      </c>
      <c r="D13885" s="247"/>
    </row>
    <row r="13886" spans="2:4">
      <c r="B13886" s="245">
        <f t="shared" si="874"/>
        <v>47696.999999966356</v>
      </c>
      <c r="C13886" s="246">
        <f t="shared" si="874"/>
        <v>47697.04166663302</v>
      </c>
      <c r="D13886" s="247"/>
    </row>
    <row r="13887" spans="2:4">
      <c r="B13887" s="245">
        <f t="shared" si="874"/>
        <v>47697.04166663302</v>
      </c>
      <c r="C13887" s="246">
        <f t="shared" si="874"/>
        <v>47697.083333299684</v>
      </c>
      <c r="D13887" s="247"/>
    </row>
    <row r="13888" spans="2:4">
      <c r="B13888" s="245">
        <f t="shared" si="874"/>
        <v>47697.083333299684</v>
      </c>
      <c r="C13888" s="246">
        <f t="shared" si="874"/>
        <v>47697.124999966349</v>
      </c>
      <c r="D13888" s="247"/>
    </row>
    <row r="13889" spans="2:4">
      <c r="B13889" s="245">
        <f t="shared" si="874"/>
        <v>47697.124999966349</v>
      </c>
      <c r="C13889" s="246">
        <f t="shared" si="874"/>
        <v>47697.166666633013</v>
      </c>
      <c r="D13889" s="247"/>
    </row>
    <row r="13890" spans="2:4">
      <c r="B13890" s="245">
        <f t="shared" si="874"/>
        <v>47697.166666633013</v>
      </c>
      <c r="C13890" s="246">
        <f t="shared" si="874"/>
        <v>47697.208333299677</v>
      </c>
      <c r="D13890" s="247"/>
    </row>
    <row r="13891" spans="2:4">
      <c r="B13891" s="245">
        <f t="shared" si="874"/>
        <v>47697.208333299677</v>
      </c>
      <c r="C13891" s="246">
        <f t="shared" si="874"/>
        <v>47697.249999966341</v>
      </c>
      <c r="D13891" s="247"/>
    </row>
    <row r="13892" spans="2:4">
      <c r="B13892" s="245">
        <f t="shared" si="874"/>
        <v>47697.249999966341</v>
      </c>
      <c r="C13892" s="246">
        <f t="shared" si="874"/>
        <v>47697.291666633006</v>
      </c>
      <c r="D13892" s="247"/>
    </row>
    <row r="13893" spans="2:4">
      <c r="B13893" s="245">
        <f t="shared" si="874"/>
        <v>47697.291666633006</v>
      </c>
      <c r="C13893" s="246">
        <f t="shared" si="874"/>
        <v>47697.33333329967</v>
      </c>
      <c r="D13893" s="247"/>
    </row>
    <row r="13894" spans="2:4">
      <c r="B13894" s="245">
        <f t="shared" si="874"/>
        <v>47697.33333329967</v>
      </c>
      <c r="C13894" s="246">
        <f t="shared" si="874"/>
        <v>47697.374999966334</v>
      </c>
      <c r="D13894" s="247"/>
    </row>
    <row r="13895" spans="2:4">
      <c r="B13895" s="245">
        <f t="shared" si="874"/>
        <v>47697.374999966334</v>
      </c>
      <c r="C13895" s="246">
        <f t="shared" si="874"/>
        <v>47697.416666632998</v>
      </c>
      <c r="D13895" s="247"/>
    </row>
    <row r="13896" spans="2:4">
      <c r="B13896" s="245">
        <f t="shared" si="874"/>
        <v>47697.416666632998</v>
      </c>
      <c r="C13896" s="246">
        <f t="shared" si="874"/>
        <v>47697.458333299663</v>
      </c>
      <c r="D13896" s="247"/>
    </row>
    <row r="13897" spans="2:4">
      <c r="B13897" s="245">
        <f t="shared" si="874"/>
        <v>47697.458333299663</v>
      </c>
      <c r="C13897" s="246">
        <f t="shared" si="874"/>
        <v>47697.499999966327</v>
      </c>
      <c r="D13897" s="247"/>
    </row>
    <row r="13898" spans="2:4">
      <c r="B13898" s="245">
        <f t="shared" si="874"/>
        <v>47697.499999966327</v>
      </c>
      <c r="C13898" s="246">
        <f t="shared" si="874"/>
        <v>47697.541666632991</v>
      </c>
      <c r="D13898" s="247"/>
    </row>
    <row r="13899" spans="2:4">
      <c r="B13899" s="245">
        <f t="shared" si="874"/>
        <v>47697.541666632991</v>
      </c>
      <c r="C13899" s="246">
        <f t="shared" si="874"/>
        <v>47697.583333299655</v>
      </c>
      <c r="D13899" s="247"/>
    </row>
    <row r="13900" spans="2:4">
      <c r="B13900" s="245">
        <f t="shared" ref="B13900:C13915" si="875">B13899+1/24</f>
        <v>47697.583333299655</v>
      </c>
      <c r="C13900" s="246">
        <f t="shared" si="875"/>
        <v>47697.62499996632</v>
      </c>
      <c r="D13900" s="247"/>
    </row>
    <row r="13901" spans="2:4">
      <c r="B13901" s="245">
        <f t="shared" si="875"/>
        <v>47697.62499996632</v>
      </c>
      <c r="C13901" s="246">
        <f t="shared" si="875"/>
        <v>47697.666666632984</v>
      </c>
      <c r="D13901" s="247"/>
    </row>
    <row r="13902" spans="2:4">
      <c r="B13902" s="245">
        <f t="shared" si="875"/>
        <v>47697.666666632984</v>
      </c>
      <c r="C13902" s="246">
        <f t="shared" si="875"/>
        <v>47697.708333299648</v>
      </c>
      <c r="D13902" s="247"/>
    </row>
    <row r="13903" spans="2:4">
      <c r="B13903" s="245">
        <f t="shared" si="875"/>
        <v>47697.708333299648</v>
      </c>
      <c r="C13903" s="246">
        <f t="shared" si="875"/>
        <v>47697.749999966312</v>
      </c>
      <c r="D13903" s="247"/>
    </row>
    <row r="13904" spans="2:4">
      <c r="B13904" s="245">
        <f t="shared" si="875"/>
        <v>47697.749999966312</v>
      </c>
      <c r="C13904" s="246">
        <f t="shared" si="875"/>
        <v>47697.791666632977</v>
      </c>
      <c r="D13904" s="247"/>
    </row>
    <row r="13905" spans="2:4">
      <c r="B13905" s="245">
        <f t="shared" si="875"/>
        <v>47697.791666632977</v>
      </c>
      <c r="C13905" s="246">
        <f t="shared" si="875"/>
        <v>47697.833333299641</v>
      </c>
      <c r="D13905" s="247"/>
    </row>
    <row r="13906" spans="2:4">
      <c r="B13906" s="245">
        <f t="shared" si="875"/>
        <v>47697.833333299641</v>
      </c>
      <c r="C13906" s="246">
        <f t="shared" si="875"/>
        <v>47697.874999966305</v>
      </c>
      <c r="D13906" s="247"/>
    </row>
    <row r="13907" spans="2:4">
      <c r="B13907" s="245">
        <f t="shared" si="875"/>
        <v>47697.874999966305</v>
      </c>
      <c r="C13907" s="246">
        <f t="shared" si="875"/>
        <v>47697.916666632969</v>
      </c>
      <c r="D13907" s="247"/>
    </row>
    <row r="13908" spans="2:4">
      <c r="B13908" s="245">
        <f t="shared" si="875"/>
        <v>47697.916666632969</v>
      </c>
      <c r="C13908" s="246">
        <f t="shared" si="875"/>
        <v>47697.958333299634</v>
      </c>
      <c r="D13908" s="247"/>
    </row>
    <row r="13909" spans="2:4">
      <c r="B13909" s="245">
        <f t="shared" si="875"/>
        <v>47697.958333299634</v>
      </c>
      <c r="C13909" s="246">
        <f t="shared" si="875"/>
        <v>47697.999999966298</v>
      </c>
      <c r="D13909" s="247"/>
    </row>
    <row r="13910" spans="2:4">
      <c r="B13910" s="245">
        <f t="shared" si="875"/>
        <v>47697.999999966298</v>
      </c>
      <c r="C13910" s="246">
        <f t="shared" si="875"/>
        <v>47698.041666632962</v>
      </c>
      <c r="D13910" s="247"/>
    </row>
    <row r="13911" spans="2:4">
      <c r="B13911" s="245">
        <f t="shared" si="875"/>
        <v>47698.041666632962</v>
      </c>
      <c r="C13911" s="246">
        <f t="shared" si="875"/>
        <v>47698.083333299626</v>
      </c>
      <c r="D13911" s="247"/>
    </row>
    <row r="13912" spans="2:4">
      <c r="B13912" s="245">
        <f t="shared" si="875"/>
        <v>47698.083333299626</v>
      </c>
      <c r="C13912" s="246">
        <f t="shared" si="875"/>
        <v>47698.12499996629</v>
      </c>
      <c r="D13912" s="247"/>
    </row>
    <row r="13913" spans="2:4">
      <c r="B13913" s="245">
        <f t="shared" si="875"/>
        <v>47698.12499996629</v>
      </c>
      <c r="C13913" s="246">
        <f t="shared" si="875"/>
        <v>47698.166666632955</v>
      </c>
      <c r="D13913" s="247"/>
    </row>
    <row r="13914" spans="2:4">
      <c r="B13914" s="245">
        <f t="shared" si="875"/>
        <v>47698.166666632955</v>
      </c>
      <c r="C13914" s="246">
        <f t="shared" si="875"/>
        <v>47698.208333299619</v>
      </c>
      <c r="D13914" s="247"/>
    </row>
    <row r="13915" spans="2:4">
      <c r="B13915" s="245">
        <f t="shared" si="875"/>
        <v>47698.208333299619</v>
      </c>
      <c r="C13915" s="246">
        <f t="shared" si="875"/>
        <v>47698.249999966283</v>
      </c>
      <c r="D13915" s="247"/>
    </row>
    <row r="13916" spans="2:4">
      <c r="B13916" s="245">
        <f t="shared" ref="B13916:C13931" si="876">B13915+1/24</f>
        <v>47698.249999966283</v>
      </c>
      <c r="C13916" s="246">
        <f t="shared" si="876"/>
        <v>47698.291666632947</v>
      </c>
      <c r="D13916" s="247"/>
    </row>
    <row r="13917" spans="2:4">
      <c r="B13917" s="245">
        <f t="shared" si="876"/>
        <v>47698.291666632947</v>
      </c>
      <c r="C13917" s="246">
        <f t="shared" si="876"/>
        <v>47698.333333299612</v>
      </c>
      <c r="D13917" s="247"/>
    </row>
    <row r="13918" spans="2:4">
      <c r="B13918" s="245">
        <f t="shared" si="876"/>
        <v>47698.333333299612</v>
      </c>
      <c r="C13918" s="246">
        <f t="shared" si="876"/>
        <v>47698.374999966276</v>
      </c>
      <c r="D13918" s="247"/>
    </row>
    <row r="13919" spans="2:4">
      <c r="B13919" s="245">
        <f t="shared" si="876"/>
        <v>47698.374999966276</v>
      </c>
      <c r="C13919" s="246">
        <f t="shared" si="876"/>
        <v>47698.41666663294</v>
      </c>
      <c r="D13919" s="247"/>
    </row>
    <row r="13920" spans="2:4">
      <c r="B13920" s="245">
        <f t="shared" si="876"/>
        <v>47698.41666663294</v>
      </c>
      <c r="C13920" s="246">
        <f t="shared" si="876"/>
        <v>47698.458333299604</v>
      </c>
      <c r="D13920" s="247"/>
    </row>
    <row r="13921" spans="2:4">
      <c r="B13921" s="245">
        <f t="shared" si="876"/>
        <v>47698.458333299604</v>
      </c>
      <c r="C13921" s="246">
        <f t="shared" si="876"/>
        <v>47698.499999966269</v>
      </c>
      <c r="D13921" s="247"/>
    </row>
    <row r="13922" spans="2:4">
      <c r="B13922" s="245">
        <f t="shared" si="876"/>
        <v>47698.499999966269</v>
      </c>
      <c r="C13922" s="246">
        <f t="shared" si="876"/>
        <v>47698.541666632933</v>
      </c>
      <c r="D13922" s="247"/>
    </row>
    <row r="13923" spans="2:4">
      <c r="B13923" s="245">
        <f t="shared" si="876"/>
        <v>47698.541666632933</v>
      </c>
      <c r="C13923" s="246">
        <f t="shared" si="876"/>
        <v>47698.583333299597</v>
      </c>
      <c r="D13923" s="247"/>
    </row>
    <row r="13924" spans="2:4">
      <c r="B13924" s="245">
        <f t="shared" si="876"/>
        <v>47698.583333299597</v>
      </c>
      <c r="C13924" s="246">
        <f t="shared" si="876"/>
        <v>47698.624999966261</v>
      </c>
      <c r="D13924" s="247"/>
    </row>
    <row r="13925" spans="2:4">
      <c r="B13925" s="245">
        <f t="shared" si="876"/>
        <v>47698.624999966261</v>
      </c>
      <c r="C13925" s="246">
        <f t="shared" si="876"/>
        <v>47698.666666632926</v>
      </c>
      <c r="D13925" s="247"/>
    </row>
    <row r="13926" spans="2:4">
      <c r="B13926" s="245">
        <f t="shared" si="876"/>
        <v>47698.666666632926</v>
      </c>
      <c r="C13926" s="246">
        <f t="shared" si="876"/>
        <v>47698.70833329959</v>
      </c>
      <c r="D13926" s="247"/>
    </row>
    <row r="13927" spans="2:4">
      <c r="B13927" s="245">
        <f t="shared" si="876"/>
        <v>47698.70833329959</v>
      </c>
      <c r="C13927" s="246">
        <f t="shared" si="876"/>
        <v>47698.749999966254</v>
      </c>
      <c r="D13927" s="247"/>
    </row>
    <row r="13928" spans="2:4">
      <c r="B13928" s="245">
        <f t="shared" si="876"/>
        <v>47698.749999966254</v>
      </c>
      <c r="C13928" s="246">
        <f t="shared" si="876"/>
        <v>47698.791666632918</v>
      </c>
      <c r="D13928" s="247"/>
    </row>
    <row r="13929" spans="2:4">
      <c r="B13929" s="245">
        <f t="shared" si="876"/>
        <v>47698.791666632918</v>
      </c>
      <c r="C13929" s="246">
        <f t="shared" si="876"/>
        <v>47698.833333299583</v>
      </c>
      <c r="D13929" s="247"/>
    </row>
    <row r="13930" spans="2:4">
      <c r="B13930" s="245">
        <f t="shared" si="876"/>
        <v>47698.833333299583</v>
      </c>
      <c r="C13930" s="246">
        <f t="shared" si="876"/>
        <v>47698.874999966247</v>
      </c>
      <c r="D13930" s="247"/>
    </row>
    <row r="13931" spans="2:4">
      <c r="B13931" s="245">
        <f t="shared" si="876"/>
        <v>47698.874999966247</v>
      </c>
      <c r="C13931" s="246">
        <f t="shared" si="876"/>
        <v>47698.916666632911</v>
      </c>
      <c r="D13931" s="247"/>
    </row>
    <row r="13932" spans="2:4">
      <c r="B13932" s="245">
        <f t="shared" ref="B13932:C13947" si="877">B13931+1/24</f>
        <v>47698.916666632911</v>
      </c>
      <c r="C13932" s="246">
        <f t="shared" si="877"/>
        <v>47698.958333299575</v>
      </c>
      <c r="D13932" s="247"/>
    </row>
    <row r="13933" spans="2:4">
      <c r="B13933" s="245">
        <f t="shared" si="877"/>
        <v>47698.958333299575</v>
      </c>
      <c r="C13933" s="246">
        <f t="shared" si="877"/>
        <v>47698.99999996624</v>
      </c>
      <c r="D13933" s="247"/>
    </row>
    <row r="13934" spans="2:4">
      <c r="B13934" s="245">
        <f t="shared" si="877"/>
        <v>47698.99999996624</v>
      </c>
      <c r="C13934" s="246">
        <f t="shared" si="877"/>
        <v>47699.041666632904</v>
      </c>
      <c r="D13934" s="247"/>
    </row>
    <row r="13935" spans="2:4">
      <c r="B13935" s="245">
        <f t="shared" si="877"/>
        <v>47699.041666632904</v>
      </c>
      <c r="C13935" s="246">
        <f t="shared" si="877"/>
        <v>47699.083333299568</v>
      </c>
      <c r="D13935" s="247"/>
    </row>
    <row r="13936" spans="2:4">
      <c r="B13936" s="245">
        <f t="shared" si="877"/>
        <v>47699.083333299568</v>
      </c>
      <c r="C13936" s="246">
        <f t="shared" si="877"/>
        <v>47699.124999966232</v>
      </c>
      <c r="D13936" s="247"/>
    </row>
    <row r="13937" spans="2:4">
      <c r="B13937" s="245">
        <f t="shared" si="877"/>
        <v>47699.124999966232</v>
      </c>
      <c r="C13937" s="246">
        <f t="shared" si="877"/>
        <v>47699.166666632897</v>
      </c>
      <c r="D13937" s="247"/>
    </row>
    <row r="13938" spans="2:4">
      <c r="B13938" s="245">
        <f t="shared" si="877"/>
        <v>47699.166666632897</v>
      </c>
      <c r="C13938" s="246">
        <f t="shared" si="877"/>
        <v>47699.208333299561</v>
      </c>
      <c r="D13938" s="247"/>
    </row>
    <row r="13939" spans="2:4">
      <c r="B13939" s="245">
        <f t="shared" si="877"/>
        <v>47699.208333299561</v>
      </c>
      <c r="C13939" s="246">
        <f t="shared" si="877"/>
        <v>47699.249999966225</v>
      </c>
      <c r="D13939" s="247"/>
    </row>
    <row r="13940" spans="2:4">
      <c r="B13940" s="245">
        <f t="shared" si="877"/>
        <v>47699.249999966225</v>
      </c>
      <c r="C13940" s="246">
        <f t="shared" si="877"/>
        <v>47699.291666632889</v>
      </c>
      <c r="D13940" s="247"/>
    </row>
    <row r="13941" spans="2:4">
      <c r="B13941" s="245">
        <f t="shared" si="877"/>
        <v>47699.291666632889</v>
      </c>
      <c r="C13941" s="246">
        <f t="shared" si="877"/>
        <v>47699.333333299553</v>
      </c>
      <c r="D13941" s="247"/>
    </row>
    <row r="13942" spans="2:4">
      <c r="B13942" s="245">
        <f t="shared" si="877"/>
        <v>47699.333333299553</v>
      </c>
      <c r="C13942" s="246">
        <f t="shared" si="877"/>
        <v>47699.374999966218</v>
      </c>
      <c r="D13942" s="247"/>
    </row>
    <row r="13943" spans="2:4">
      <c r="B13943" s="245">
        <f t="shared" si="877"/>
        <v>47699.374999966218</v>
      </c>
      <c r="C13943" s="246">
        <f t="shared" si="877"/>
        <v>47699.416666632882</v>
      </c>
      <c r="D13943" s="247"/>
    </row>
    <row r="13944" spans="2:4">
      <c r="B13944" s="245">
        <f t="shared" si="877"/>
        <v>47699.416666632882</v>
      </c>
      <c r="C13944" s="246">
        <f t="shared" si="877"/>
        <v>47699.458333299546</v>
      </c>
      <c r="D13944" s="247"/>
    </row>
    <row r="13945" spans="2:4">
      <c r="B13945" s="245">
        <f t="shared" si="877"/>
        <v>47699.458333299546</v>
      </c>
      <c r="C13945" s="246">
        <f t="shared" si="877"/>
        <v>47699.49999996621</v>
      </c>
      <c r="D13945" s="247"/>
    </row>
    <row r="13946" spans="2:4">
      <c r="B13946" s="245">
        <f t="shared" si="877"/>
        <v>47699.49999996621</v>
      </c>
      <c r="C13946" s="246">
        <f t="shared" si="877"/>
        <v>47699.541666632875</v>
      </c>
      <c r="D13946" s="247"/>
    </row>
    <row r="13947" spans="2:4">
      <c r="B13947" s="245">
        <f t="shared" si="877"/>
        <v>47699.541666632875</v>
      </c>
      <c r="C13947" s="246">
        <f t="shared" si="877"/>
        <v>47699.583333299539</v>
      </c>
      <c r="D13947" s="247"/>
    </row>
    <row r="13948" spans="2:4">
      <c r="B13948" s="245">
        <f t="shared" ref="B13948:C13963" si="878">B13947+1/24</f>
        <v>47699.583333299539</v>
      </c>
      <c r="C13948" s="246">
        <f t="shared" si="878"/>
        <v>47699.624999966203</v>
      </c>
      <c r="D13948" s="247"/>
    </row>
    <row r="13949" spans="2:4">
      <c r="B13949" s="245">
        <f t="shared" si="878"/>
        <v>47699.624999966203</v>
      </c>
      <c r="C13949" s="246">
        <f t="shared" si="878"/>
        <v>47699.666666632867</v>
      </c>
      <c r="D13949" s="247"/>
    </row>
    <row r="13950" spans="2:4">
      <c r="B13950" s="245">
        <f t="shared" si="878"/>
        <v>47699.666666632867</v>
      </c>
      <c r="C13950" s="246">
        <f t="shared" si="878"/>
        <v>47699.708333299532</v>
      </c>
      <c r="D13950" s="247"/>
    </row>
    <row r="13951" spans="2:4">
      <c r="B13951" s="245">
        <f t="shared" si="878"/>
        <v>47699.708333299532</v>
      </c>
      <c r="C13951" s="246">
        <f t="shared" si="878"/>
        <v>47699.749999966196</v>
      </c>
      <c r="D13951" s="247"/>
    </row>
    <row r="13952" spans="2:4">
      <c r="B13952" s="245">
        <f t="shared" si="878"/>
        <v>47699.749999966196</v>
      </c>
      <c r="C13952" s="246">
        <f t="shared" si="878"/>
        <v>47699.79166663286</v>
      </c>
      <c r="D13952" s="247"/>
    </row>
    <row r="13953" spans="2:4">
      <c r="B13953" s="245">
        <f t="shared" si="878"/>
        <v>47699.79166663286</v>
      </c>
      <c r="C13953" s="246">
        <f t="shared" si="878"/>
        <v>47699.833333299524</v>
      </c>
      <c r="D13953" s="247"/>
    </row>
    <row r="13954" spans="2:4">
      <c r="B13954" s="245">
        <f t="shared" si="878"/>
        <v>47699.833333299524</v>
      </c>
      <c r="C13954" s="246">
        <f t="shared" si="878"/>
        <v>47699.874999966189</v>
      </c>
      <c r="D13954" s="247"/>
    </row>
    <row r="13955" spans="2:4">
      <c r="B13955" s="245">
        <f t="shared" si="878"/>
        <v>47699.874999966189</v>
      </c>
      <c r="C13955" s="246">
        <f t="shared" si="878"/>
        <v>47699.916666632853</v>
      </c>
      <c r="D13955" s="247"/>
    </row>
    <row r="13956" spans="2:4">
      <c r="B13956" s="245">
        <f t="shared" si="878"/>
        <v>47699.916666632853</v>
      </c>
      <c r="C13956" s="246">
        <f t="shared" si="878"/>
        <v>47699.958333299517</v>
      </c>
      <c r="D13956" s="247"/>
    </row>
    <row r="13957" spans="2:4">
      <c r="B13957" s="245">
        <f t="shared" si="878"/>
        <v>47699.958333299517</v>
      </c>
      <c r="C13957" s="246">
        <f t="shared" si="878"/>
        <v>47699.999999966181</v>
      </c>
      <c r="D13957" s="247"/>
    </row>
    <row r="13958" spans="2:4">
      <c r="B13958" s="245">
        <f t="shared" si="878"/>
        <v>47699.999999966181</v>
      </c>
      <c r="C13958" s="246">
        <f t="shared" si="878"/>
        <v>47700.041666632846</v>
      </c>
      <c r="D13958" s="247"/>
    </row>
    <row r="13959" spans="2:4">
      <c r="B13959" s="245">
        <f t="shared" si="878"/>
        <v>47700.041666632846</v>
      </c>
      <c r="C13959" s="246">
        <f t="shared" si="878"/>
        <v>47700.08333329951</v>
      </c>
      <c r="D13959" s="247"/>
    </row>
    <row r="13960" spans="2:4">
      <c r="B13960" s="245">
        <f t="shared" si="878"/>
        <v>47700.08333329951</v>
      </c>
      <c r="C13960" s="246">
        <f t="shared" si="878"/>
        <v>47700.124999966174</v>
      </c>
      <c r="D13960" s="247"/>
    </row>
    <row r="13961" spans="2:4">
      <c r="B13961" s="245">
        <f t="shared" si="878"/>
        <v>47700.124999966174</v>
      </c>
      <c r="C13961" s="246">
        <f t="shared" si="878"/>
        <v>47700.166666632838</v>
      </c>
      <c r="D13961" s="247"/>
    </row>
    <row r="13962" spans="2:4">
      <c r="B13962" s="245">
        <f t="shared" si="878"/>
        <v>47700.166666632838</v>
      </c>
      <c r="C13962" s="246">
        <f t="shared" si="878"/>
        <v>47700.208333299503</v>
      </c>
      <c r="D13962" s="247"/>
    </row>
    <row r="13963" spans="2:4">
      <c r="B13963" s="245">
        <f t="shared" si="878"/>
        <v>47700.208333299503</v>
      </c>
      <c r="C13963" s="246">
        <f t="shared" si="878"/>
        <v>47700.249999966167</v>
      </c>
      <c r="D13963" s="247"/>
    </row>
    <row r="13964" spans="2:4">
      <c r="B13964" s="245">
        <f t="shared" ref="B13964:C13979" si="879">B13963+1/24</f>
        <v>47700.249999966167</v>
      </c>
      <c r="C13964" s="246">
        <f t="shared" si="879"/>
        <v>47700.291666632831</v>
      </c>
      <c r="D13964" s="247"/>
    </row>
    <row r="13965" spans="2:4">
      <c r="B13965" s="245">
        <f t="shared" si="879"/>
        <v>47700.291666632831</v>
      </c>
      <c r="C13965" s="246">
        <f t="shared" si="879"/>
        <v>47700.333333299495</v>
      </c>
      <c r="D13965" s="247"/>
    </row>
    <row r="13966" spans="2:4">
      <c r="B13966" s="245">
        <f t="shared" si="879"/>
        <v>47700.333333299495</v>
      </c>
      <c r="C13966" s="246">
        <f t="shared" si="879"/>
        <v>47700.37499996616</v>
      </c>
      <c r="D13966" s="247"/>
    </row>
    <row r="13967" spans="2:4">
      <c r="B13967" s="245">
        <f t="shared" si="879"/>
        <v>47700.37499996616</v>
      </c>
      <c r="C13967" s="246">
        <f t="shared" si="879"/>
        <v>47700.416666632824</v>
      </c>
      <c r="D13967" s="247"/>
    </row>
    <row r="13968" spans="2:4">
      <c r="B13968" s="245">
        <f t="shared" si="879"/>
        <v>47700.416666632824</v>
      </c>
      <c r="C13968" s="246">
        <f t="shared" si="879"/>
        <v>47700.458333299488</v>
      </c>
      <c r="D13968" s="247"/>
    </row>
    <row r="13969" spans="2:4">
      <c r="B13969" s="245">
        <f t="shared" si="879"/>
        <v>47700.458333299488</v>
      </c>
      <c r="C13969" s="246">
        <f t="shared" si="879"/>
        <v>47700.499999966152</v>
      </c>
      <c r="D13969" s="247"/>
    </row>
    <row r="13970" spans="2:4">
      <c r="B13970" s="245">
        <f t="shared" si="879"/>
        <v>47700.499999966152</v>
      </c>
      <c r="C13970" s="246">
        <f t="shared" si="879"/>
        <v>47700.541666632816</v>
      </c>
      <c r="D13970" s="247"/>
    </row>
    <row r="13971" spans="2:4">
      <c r="B13971" s="245">
        <f t="shared" si="879"/>
        <v>47700.541666632816</v>
      </c>
      <c r="C13971" s="246">
        <f t="shared" si="879"/>
        <v>47700.583333299481</v>
      </c>
      <c r="D13971" s="247"/>
    </row>
    <row r="13972" spans="2:4">
      <c r="B13972" s="245">
        <f t="shared" si="879"/>
        <v>47700.583333299481</v>
      </c>
      <c r="C13972" s="246">
        <f t="shared" si="879"/>
        <v>47700.624999966145</v>
      </c>
      <c r="D13972" s="247"/>
    </row>
    <row r="13973" spans="2:4">
      <c r="B13973" s="245">
        <f t="shared" si="879"/>
        <v>47700.624999966145</v>
      </c>
      <c r="C13973" s="246">
        <f t="shared" si="879"/>
        <v>47700.666666632809</v>
      </c>
      <c r="D13973" s="247"/>
    </row>
    <row r="13974" spans="2:4">
      <c r="B13974" s="245">
        <f t="shared" si="879"/>
        <v>47700.666666632809</v>
      </c>
      <c r="C13974" s="246">
        <f t="shared" si="879"/>
        <v>47700.708333299473</v>
      </c>
      <c r="D13974" s="247"/>
    </row>
    <row r="13975" spans="2:4">
      <c r="B13975" s="245">
        <f t="shared" si="879"/>
        <v>47700.708333299473</v>
      </c>
      <c r="C13975" s="246">
        <f t="shared" si="879"/>
        <v>47700.749999966138</v>
      </c>
      <c r="D13975" s="247"/>
    </row>
    <row r="13976" spans="2:4">
      <c r="B13976" s="245">
        <f t="shared" si="879"/>
        <v>47700.749999966138</v>
      </c>
      <c r="C13976" s="246">
        <f t="shared" si="879"/>
        <v>47700.791666632802</v>
      </c>
      <c r="D13976" s="247"/>
    </row>
    <row r="13977" spans="2:4">
      <c r="B13977" s="245">
        <f t="shared" si="879"/>
        <v>47700.791666632802</v>
      </c>
      <c r="C13977" s="246">
        <f t="shared" si="879"/>
        <v>47700.833333299466</v>
      </c>
      <c r="D13977" s="247"/>
    </row>
    <row r="13978" spans="2:4">
      <c r="B13978" s="245">
        <f t="shared" si="879"/>
        <v>47700.833333299466</v>
      </c>
      <c r="C13978" s="246">
        <f t="shared" si="879"/>
        <v>47700.87499996613</v>
      </c>
      <c r="D13978" s="247"/>
    </row>
    <row r="13979" spans="2:4">
      <c r="B13979" s="245">
        <f t="shared" si="879"/>
        <v>47700.87499996613</v>
      </c>
      <c r="C13979" s="246">
        <f t="shared" si="879"/>
        <v>47700.916666632795</v>
      </c>
      <c r="D13979" s="247"/>
    </row>
    <row r="13980" spans="2:4">
      <c r="B13980" s="245">
        <f t="shared" ref="B13980:C13995" si="880">B13979+1/24</f>
        <v>47700.916666632795</v>
      </c>
      <c r="C13980" s="246">
        <f t="shared" si="880"/>
        <v>47700.958333299459</v>
      </c>
      <c r="D13980" s="247"/>
    </row>
    <row r="13981" spans="2:4">
      <c r="B13981" s="245">
        <f t="shared" si="880"/>
        <v>47700.958333299459</v>
      </c>
      <c r="C13981" s="246">
        <f t="shared" si="880"/>
        <v>47700.999999966123</v>
      </c>
      <c r="D13981" s="247"/>
    </row>
    <row r="13982" spans="2:4">
      <c r="B13982" s="245">
        <f t="shared" si="880"/>
        <v>47700.999999966123</v>
      </c>
      <c r="C13982" s="246">
        <f t="shared" si="880"/>
        <v>47701.041666632787</v>
      </c>
      <c r="D13982" s="247"/>
    </row>
    <row r="13983" spans="2:4">
      <c r="B13983" s="245">
        <f t="shared" si="880"/>
        <v>47701.041666632787</v>
      </c>
      <c r="C13983" s="246">
        <f t="shared" si="880"/>
        <v>47701.083333299452</v>
      </c>
      <c r="D13983" s="247"/>
    </row>
    <row r="13984" spans="2:4">
      <c r="B13984" s="245">
        <f t="shared" si="880"/>
        <v>47701.083333299452</v>
      </c>
      <c r="C13984" s="246">
        <f t="shared" si="880"/>
        <v>47701.124999966116</v>
      </c>
      <c r="D13984" s="247"/>
    </row>
    <row r="13985" spans="2:4">
      <c r="B13985" s="245">
        <f t="shared" si="880"/>
        <v>47701.124999966116</v>
      </c>
      <c r="C13985" s="246">
        <f t="shared" si="880"/>
        <v>47701.16666663278</v>
      </c>
      <c r="D13985" s="247"/>
    </row>
    <row r="13986" spans="2:4">
      <c r="B13986" s="245">
        <f t="shared" si="880"/>
        <v>47701.16666663278</v>
      </c>
      <c r="C13986" s="246">
        <f t="shared" si="880"/>
        <v>47701.208333299444</v>
      </c>
      <c r="D13986" s="247"/>
    </row>
    <row r="13987" spans="2:4">
      <c r="B13987" s="245">
        <f t="shared" si="880"/>
        <v>47701.208333299444</v>
      </c>
      <c r="C13987" s="246">
        <f t="shared" si="880"/>
        <v>47701.249999966109</v>
      </c>
      <c r="D13987" s="247"/>
    </row>
    <row r="13988" spans="2:4">
      <c r="B13988" s="245">
        <f t="shared" si="880"/>
        <v>47701.249999966109</v>
      </c>
      <c r="C13988" s="246">
        <f t="shared" si="880"/>
        <v>47701.291666632773</v>
      </c>
      <c r="D13988" s="247"/>
    </row>
    <row r="13989" spans="2:4">
      <c r="B13989" s="245">
        <f t="shared" si="880"/>
        <v>47701.291666632773</v>
      </c>
      <c r="C13989" s="246">
        <f t="shared" si="880"/>
        <v>47701.333333299437</v>
      </c>
      <c r="D13989" s="247"/>
    </row>
    <row r="13990" spans="2:4">
      <c r="B13990" s="245">
        <f t="shared" si="880"/>
        <v>47701.333333299437</v>
      </c>
      <c r="C13990" s="246">
        <f t="shared" si="880"/>
        <v>47701.374999966101</v>
      </c>
      <c r="D13990" s="247"/>
    </row>
    <row r="13991" spans="2:4">
      <c r="B13991" s="245">
        <f t="shared" si="880"/>
        <v>47701.374999966101</v>
      </c>
      <c r="C13991" s="246">
        <f t="shared" si="880"/>
        <v>47701.416666632766</v>
      </c>
      <c r="D13991" s="247"/>
    </row>
    <row r="13992" spans="2:4">
      <c r="B13992" s="245">
        <f t="shared" si="880"/>
        <v>47701.416666632766</v>
      </c>
      <c r="C13992" s="246">
        <f t="shared" si="880"/>
        <v>47701.45833329943</v>
      </c>
      <c r="D13992" s="247"/>
    </row>
    <row r="13993" spans="2:4">
      <c r="B13993" s="245">
        <f t="shared" si="880"/>
        <v>47701.45833329943</v>
      </c>
      <c r="C13993" s="246">
        <f t="shared" si="880"/>
        <v>47701.499999966094</v>
      </c>
      <c r="D13993" s="247"/>
    </row>
    <row r="13994" spans="2:4">
      <c r="B13994" s="245">
        <f t="shared" si="880"/>
        <v>47701.499999966094</v>
      </c>
      <c r="C13994" s="246">
        <f t="shared" si="880"/>
        <v>47701.541666632758</v>
      </c>
      <c r="D13994" s="247"/>
    </row>
    <row r="13995" spans="2:4">
      <c r="B13995" s="245">
        <f t="shared" si="880"/>
        <v>47701.541666632758</v>
      </c>
      <c r="C13995" s="246">
        <f t="shared" si="880"/>
        <v>47701.583333299423</v>
      </c>
      <c r="D13995" s="247"/>
    </row>
    <row r="13996" spans="2:4">
      <c r="B13996" s="245">
        <f t="shared" ref="B13996:C14011" si="881">B13995+1/24</f>
        <v>47701.583333299423</v>
      </c>
      <c r="C13996" s="246">
        <f t="shared" si="881"/>
        <v>47701.624999966087</v>
      </c>
      <c r="D13996" s="247"/>
    </row>
    <row r="13997" spans="2:4">
      <c r="B13997" s="245">
        <f t="shared" si="881"/>
        <v>47701.624999966087</v>
      </c>
      <c r="C13997" s="246">
        <f t="shared" si="881"/>
        <v>47701.666666632751</v>
      </c>
      <c r="D13997" s="247"/>
    </row>
    <row r="13998" spans="2:4">
      <c r="B13998" s="245">
        <f t="shared" si="881"/>
        <v>47701.666666632751</v>
      </c>
      <c r="C13998" s="246">
        <f t="shared" si="881"/>
        <v>47701.708333299415</v>
      </c>
      <c r="D13998" s="247"/>
    </row>
    <row r="13999" spans="2:4">
      <c r="B13999" s="245">
        <f t="shared" si="881"/>
        <v>47701.708333299415</v>
      </c>
      <c r="C13999" s="246">
        <f t="shared" si="881"/>
        <v>47701.749999966079</v>
      </c>
      <c r="D13999" s="247"/>
    </row>
    <row r="14000" spans="2:4">
      <c r="B14000" s="245">
        <f t="shared" si="881"/>
        <v>47701.749999966079</v>
      </c>
      <c r="C14000" s="246">
        <f t="shared" si="881"/>
        <v>47701.791666632744</v>
      </c>
      <c r="D14000" s="247"/>
    </row>
    <row r="14001" spans="2:4">
      <c r="B14001" s="245">
        <f t="shared" si="881"/>
        <v>47701.791666632744</v>
      </c>
      <c r="C14001" s="246">
        <f t="shared" si="881"/>
        <v>47701.833333299408</v>
      </c>
      <c r="D14001" s="247"/>
    </row>
    <row r="14002" spans="2:4">
      <c r="B14002" s="245">
        <f t="shared" si="881"/>
        <v>47701.833333299408</v>
      </c>
      <c r="C14002" s="246">
        <f t="shared" si="881"/>
        <v>47701.874999966072</v>
      </c>
      <c r="D14002" s="247"/>
    </row>
    <row r="14003" spans="2:4">
      <c r="B14003" s="245">
        <f t="shared" si="881"/>
        <v>47701.874999966072</v>
      </c>
      <c r="C14003" s="246">
        <f t="shared" si="881"/>
        <v>47701.916666632736</v>
      </c>
      <c r="D14003" s="247"/>
    </row>
    <row r="14004" spans="2:4">
      <c r="B14004" s="245">
        <f t="shared" si="881"/>
        <v>47701.916666632736</v>
      </c>
      <c r="C14004" s="246">
        <f t="shared" si="881"/>
        <v>47701.958333299401</v>
      </c>
      <c r="D14004" s="247"/>
    </row>
    <row r="14005" spans="2:4">
      <c r="B14005" s="245">
        <f t="shared" si="881"/>
        <v>47701.958333299401</v>
      </c>
      <c r="C14005" s="246">
        <f t="shared" si="881"/>
        <v>47701.999999966065</v>
      </c>
      <c r="D14005" s="247"/>
    </row>
    <row r="14006" spans="2:4">
      <c r="B14006" s="245">
        <f t="shared" si="881"/>
        <v>47701.999999966065</v>
      </c>
      <c r="C14006" s="246">
        <f t="shared" si="881"/>
        <v>47702.041666632729</v>
      </c>
      <c r="D14006" s="247"/>
    </row>
    <row r="14007" spans="2:4">
      <c r="B14007" s="245">
        <f t="shared" si="881"/>
        <v>47702.041666632729</v>
      </c>
      <c r="C14007" s="246">
        <f t="shared" si="881"/>
        <v>47702.083333299393</v>
      </c>
      <c r="D14007" s="247"/>
    </row>
    <row r="14008" spans="2:4">
      <c r="B14008" s="245">
        <f t="shared" si="881"/>
        <v>47702.083333299393</v>
      </c>
      <c r="C14008" s="246">
        <f t="shared" si="881"/>
        <v>47702.124999966058</v>
      </c>
      <c r="D14008" s="247"/>
    </row>
    <row r="14009" spans="2:4">
      <c r="B14009" s="245">
        <f t="shared" si="881"/>
        <v>47702.124999966058</v>
      </c>
      <c r="C14009" s="246">
        <f t="shared" si="881"/>
        <v>47702.166666632722</v>
      </c>
      <c r="D14009" s="247"/>
    </row>
    <row r="14010" spans="2:4">
      <c r="B14010" s="245">
        <f t="shared" si="881"/>
        <v>47702.166666632722</v>
      </c>
      <c r="C14010" s="246">
        <f t="shared" si="881"/>
        <v>47702.208333299386</v>
      </c>
      <c r="D14010" s="247"/>
    </row>
    <row r="14011" spans="2:4">
      <c r="B14011" s="245">
        <f t="shared" si="881"/>
        <v>47702.208333299386</v>
      </c>
      <c r="C14011" s="246">
        <f t="shared" si="881"/>
        <v>47702.24999996605</v>
      </c>
      <c r="D14011" s="247"/>
    </row>
    <row r="14012" spans="2:4">
      <c r="B14012" s="245">
        <f t="shared" ref="B14012:C14027" si="882">B14011+1/24</f>
        <v>47702.24999996605</v>
      </c>
      <c r="C14012" s="246">
        <f t="shared" si="882"/>
        <v>47702.291666632715</v>
      </c>
      <c r="D14012" s="247"/>
    </row>
    <row r="14013" spans="2:4">
      <c r="B14013" s="245">
        <f t="shared" si="882"/>
        <v>47702.291666632715</v>
      </c>
      <c r="C14013" s="246">
        <f t="shared" si="882"/>
        <v>47702.333333299379</v>
      </c>
      <c r="D14013" s="247"/>
    </row>
    <row r="14014" spans="2:4">
      <c r="B14014" s="245">
        <f t="shared" si="882"/>
        <v>47702.333333299379</v>
      </c>
      <c r="C14014" s="246">
        <f t="shared" si="882"/>
        <v>47702.374999966043</v>
      </c>
      <c r="D14014" s="247"/>
    </row>
    <row r="14015" spans="2:4">
      <c r="B14015" s="245">
        <f t="shared" si="882"/>
        <v>47702.374999966043</v>
      </c>
      <c r="C14015" s="246">
        <f t="shared" si="882"/>
        <v>47702.416666632707</v>
      </c>
      <c r="D14015" s="247"/>
    </row>
    <row r="14016" spans="2:4">
      <c r="B14016" s="245">
        <f t="shared" si="882"/>
        <v>47702.416666632707</v>
      </c>
      <c r="C14016" s="246">
        <f t="shared" si="882"/>
        <v>47702.458333299372</v>
      </c>
      <c r="D14016" s="247"/>
    </row>
    <row r="14017" spans="2:4">
      <c r="B14017" s="245">
        <f t="shared" si="882"/>
        <v>47702.458333299372</v>
      </c>
      <c r="C14017" s="246">
        <f t="shared" si="882"/>
        <v>47702.499999966036</v>
      </c>
      <c r="D14017" s="247"/>
    </row>
    <row r="14018" spans="2:4">
      <c r="B14018" s="245">
        <f t="shared" si="882"/>
        <v>47702.499999966036</v>
      </c>
      <c r="C14018" s="246">
        <f t="shared" si="882"/>
        <v>47702.5416666327</v>
      </c>
      <c r="D14018" s="247"/>
    </row>
    <row r="14019" spans="2:4">
      <c r="B14019" s="245">
        <f t="shared" si="882"/>
        <v>47702.5416666327</v>
      </c>
      <c r="C14019" s="246">
        <f t="shared" si="882"/>
        <v>47702.583333299364</v>
      </c>
      <c r="D14019" s="247"/>
    </row>
    <row r="14020" spans="2:4">
      <c r="B14020" s="245">
        <f t="shared" si="882"/>
        <v>47702.583333299364</v>
      </c>
      <c r="C14020" s="246">
        <f t="shared" si="882"/>
        <v>47702.624999966029</v>
      </c>
      <c r="D14020" s="247"/>
    </row>
    <row r="14021" spans="2:4">
      <c r="B14021" s="245">
        <f t="shared" si="882"/>
        <v>47702.624999966029</v>
      </c>
      <c r="C14021" s="246">
        <f t="shared" si="882"/>
        <v>47702.666666632693</v>
      </c>
      <c r="D14021" s="247"/>
    </row>
    <row r="14022" spans="2:4">
      <c r="B14022" s="245">
        <f t="shared" si="882"/>
        <v>47702.666666632693</v>
      </c>
      <c r="C14022" s="246">
        <f t="shared" si="882"/>
        <v>47702.708333299357</v>
      </c>
      <c r="D14022" s="247"/>
    </row>
    <row r="14023" spans="2:4">
      <c r="B14023" s="245">
        <f t="shared" si="882"/>
        <v>47702.708333299357</v>
      </c>
      <c r="C14023" s="246">
        <f t="shared" si="882"/>
        <v>47702.749999966021</v>
      </c>
      <c r="D14023" s="247"/>
    </row>
    <row r="14024" spans="2:4">
      <c r="B14024" s="245">
        <f t="shared" si="882"/>
        <v>47702.749999966021</v>
      </c>
      <c r="C14024" s="246">
        <f t="shared" si="882"/>
        <v>47702.791666632686</v>
      </c>
      <c r="D14024" s="247"/>
    </row>
    <row r="14025" spans="2:4">
      <c r="B14025" s="245">
        <f t="shared" si="882"/>
        <v>47702.791666632686</v>
      </c>
      <c r="C14025" s="246">
        <f t="shared" si="882"/>
        <v>47702.83333329935</v>
      </c>
      <c r="D14025" s="247"/>
    </row>
    <row r="14026" spans="2:4">
      <c r="B14026" s="245">
        <f t="shared" si="882"/>
        <v>47702.83333329935</v>
      </c>
      <c r="C14026" s="246">
        <f t="shared" si="882"/>
        <v>47702.874999966014</v>
      </c>
      <c r="D14026" s="247"/>
    </row>
    <row r="14027" spans="2:4">
      <c r="B14027" s="245">
        <f t="shared" si="882"/>
        <v>47702.874999966014</v>
      </c>
      <c r="C14027" s="246">
        <f t="shared" si="882"/>
        <v>47702.916666632678</v>
      </c>
      <c r="D14027" s="247"/>
    </row>
    <row r="14028" spans="2:4">
      <c r="B14028" s="245">
        <f t="shared" ref="B14028:C14043" si="883">B14027+1/24</f>
        <v>47702.916666632678</v>
      </c>
      <c r="C14028" s="246">
        <f t="shared" si="883"/>
        <v>47702.958333299342</v>
      </c>
      <c r="D14028" s="247"/>
    </row>
    <row r="14029" spans="2:4">
      <c r="B14029" s="245">
        <f t="shared" si="883"/>
        <v>47702.958333299342</v>
      </c>
      <c r="C14029" s="246">
        <f t="shared" si="883"/>
        <v>47702.999999966007</v>
      </c>
      <c r="D14029" s="247"/>
    </row>
    <row r="14030" spans="2:4">
      <c r="B14030" s="245">
        <f t="shared" si="883"/>
        <v>47702.999999966007</v>
      </c>
      <c r="C14030" s="246">
        <f t="shared" si="883"/>
        <v>47703.041666632671</v>
      </c>
      <c r="D14030" s="247"/>
    </row>
    <row r="14031" spans="2:4">
      <c r="B14031" s="245">
        <f t="shared" si="883"/>
        <v>47703.041666632671</v>
      </c>
      <c r="C14031" s="246">
        <f t="shared" si="883"/>
        <v>47703.083333299335</v>
      </c>
      <c r="D14031" s="247"/>
    </row>
    <row r="14032" spans="2:4">
      <c r="B14032" s="245">
        <f t="shared" si="883"/>
        <v>47703.083333299335</v>
      </c>
      <c r="C14032" s="246">
        <f t="shared" si="883"/>
        <v>47703.124999965999</v>
      </c>
      <c r="D14032" s="247"/>
    </row>
    <row r="14033" spans="2:4">
      <c r="B14033" s="245">
        <f t="shared" si="883"/>
        <v>47703.124999965999</v>
      </c>
      <c r="C14033" s="246">
        <f t="shared" si="883"/>
        <v>47703.166666632664</v>
      </c>
      <c r="D14033" s="247"/>
    </row>
    <row r="14034" spans="2:4">
      <c r="B14034" s="245">
        <f t="shared" si="883"/>
        <v>47703.166666632664</v>
      </c>
      <c r="C14034" s="246">
        <f t="shared" si="883"/>
        <v>47703.208333299328</v>
      </c>
      <c r="D14034" s="247"/>
    </row>
    <row r="14035" spans="2:4">
      <c r="B14035" s="245">
        <f t="shared" si="883"/>
        <v>47703.208333299328</v>
      </c>
      <c r="C14035" s="246">
        <f t="shared" si="883"/>
        <v>47703.249999965992</v>
      </c>
      <c r="D14035" s="247"/>
    </row>
    <row r="14036" spans="2:4">
      <c r="B14036" s="245">
        <f t="shared" si="883"/>
        <v>47703.249999965992</v>
      </c>
      <c r="C14036" s="246">
        <f t="shared" si="883"/>
        <v>47703.291666632656</v>
      </c>
      <c r="D14036" s="247"/>
    </row>
    <row r="14037" spans="2:4">
      <c r="B14037" s="245">
        <f t="shared" si="883"/>
        <v>47703.291666632656</v>
      </c>
      <c r="C14037" s="246">
        <f t="shared" si="883"/>
        <v>47703.333333299321</v>
      </c>
      <c r="D14037" s="247"/>
    </row>
    <row r="14038" spans="2:4">
      <c r="B14038" s="245">
        <f t="shared" si="883"/>
        <v>47703.333333299321</v>
      </c>
      <c r="C14038" s="246">
        <f t="shared" si="883"/>
        <v>47703.374999965985</v>
      </c>
      <c r="D14038" s="247"/>
    </row>
    <row r="14039" spans="2:4">
      <c r="B14039" s="245">
        <f t="shared" si="883"/>
        <v>47703.374999965985</v>
      </c>
      <c r="C14039" s="246">
        <f t="shared" si="883"/>
        <v>47703.416666632649</v>
      </c>
      <c r="D14039" s="247"/>
    </row>
    <row r="14040" spans="2:4">
      <c r="B14040" s="245">
        <f t="shared" si="883"/>
        <v>47703.416666632649</v>
      </c>
      <c r="C14040" s="246">
        <f t="shared" si="883"/>
        <v>47703.458333299313</v>
      </c>
      <c r="D14040" s="247"/>
    </row>
    <row r="14041" spans="2:4">
      <c r="B14041" s="245">
        <f t="shared" si="883"/>
        <v>47703.458333299313</v>
      </c>
      <c r="C14041" s="246">
        <f t="shared" si="883"/>
        <v>47703.499999965978</v>
      </c>
      <c r="D14041" s="247"/>
    </row>
    <row r="14042" spans="2:4">
      <c r="B14042" s="245">
        <f t="shared" si="883"/>
        <v>47703.499999965978</v>
      </c>
      <c r="C14042" s="246">
        <f t="shared" si="883"/>
        <v>47703.541666632642</v>
      </c>
      <c r="D14042" s="247"/>
    </row>
    <row r="14043" spans="2:4">
      <c r="B14043" s="245">
        <f t="shared" si="883"/>
        <v>47703.541666632642</v>
      </c>
      <c r="C14043" s="246">
        <f t="shared" si="883"/>
        <v>47703.583333299306</v>
      </c>
      <c r="D14043" s="247"/>
    </row>
    <row r="14044" spans="2:4">
      <c r="B14044" s="245">
        <f t="shared" ref="B14044:C14059" si="884">B14043+1/24</f>
        <v>47703.583333299306</v>
      </c>
      <c r="C14044" s="246">
        <f t="shared" si="884"/>
        <v>47703.62499996597</v>
      </c>
      <c r="D14044" s="247"/>
    </row>
    <row r="14045" spans="2:4">
      <c r="B14045" s="245">
        <f t="shared" si="884"/>
        <v>47703.62499996597</v>
      </c>
      <c r="C14045" s="246">
        <f t="shared" si="884"/>
        <v>47703.666666632635</v>
      </c>
      <c r="D14045" s="247"/>
    </row>
    <row r="14046" spans="2:4">
      <c r="B14046" s="245">
        <f t="shared" si="884"/>
        <v>47703.666666632635</v>
      </c>
      <c r="C14046" s="246">
        <f t="shared" si="884"/>
        <v>47703.708333299299</v>
      </c>
      <c r="D14046" s="247"/>
    </row>
    <row r="14047" spans="2:4">
      <c r="B14047" s="245">
        <f t="shared" si="884"/>
        <v>47703.708333299299</v>
      </c>
      <c r="C14047" s="246">
        <f t="shared" si="884"/>
        <v>47703.749999965963</v>
      </c>
      <c r="D14047" s="247"/>
    </row>
    <row r="14048" spans="2:4">
      <c r="B14048" s="245">
        <f t="shared" si="884"/>
        <v>47703.749999965963</v>
      </c>
      <c r="C14048" s="246">
        <f t="shared" si="884"/>
        <v>47703.791666632627</v>
      </c>
      <c r="D14048" s="247"/>
    </row>
    <row r="14049" spans="2:4">
      <c r="B14049" s="245">
        <f t="shared" si="884"/>
        <v>47703.791666632627</v>
      </c>
      <c r="C14049" s="246">
        <f t="shared" si="884"/>
        <v>47703.833333299292</v>
      </c>
      <c r="D14049" s="247"/>
    </row>
    <row r="14050" spans="2:4">
      <c r="B14050" s="245">
        <f t="shared" si="884"/>
        <v>47703.833333299292</v>
      </c>
      <c r="C14050" s="246">
        <f t="shared" si="884"/>
        <v>47703.874999965956</v>
      </c>
      <c r="D14050" s="247"/>
    </row>
    <row r="14051" spans="2:4">
      <c r="B14051" s="245">
        <f t="shared" si="884"/>
        <v>47703.874999965956</v>
      </c>
      <c r="C14051" s="246">
        <f t="shared" si="884"/>
        <v>47703.91666663262</v>
      </c>
      <c r="D14051" s="247"/>
    </row>
    <row r="14052" spans="2:4">
      <c r="B14052" s="245">
        <f t="shared" si="884"/>
        <v>47703.91666663262</v>
      </c>
      <c r="C14052" s="246">
        <f t="shared" si="884"/>
        <v>47703.958333299284</v>
      </c>
      <c r="D14052" s="247"/>
    </row>
    <row r="14053" spans="2:4">
      <c r="B14053" s="245">
        <f t="shared" si="884"/>
        <v>47703.958333299284</v>
      </c>
      <c r="C14053" s="246">
        <f t="shared" si="884"/>
        <v>47703.999999965949</v>
      </c>
      <c r="D14053" s="247"/>
    </row>
    <row r="14054" spans="2:4">
      <c r="B14054" s="245">
        <f t="shared" si="884"/>
        <v>47703.999999965949</v>
      </c>
      <c r="C14054" s="246">
        <f t="shared" si="884"/>
        <v>47704.041666632613</v>
      </c>
      <c r="D14054" s="247"/>
    </row>
    <row r="14055" spans="2:4">
      <c r="B14055" s="245">
        <f t="shared" si="884"/>
        <v>47704.041666632613</v>
      </c>
      <c r="C14055" s="246">
        <f t="shared" si="884"/>
        <v>47704.083333299277</v>
      </c>
      <c r="D14055" s="247"/>
    </row>
    <row r="14056" spans="2:4">
      <c r="B14056" s="245">
        <f t="shared" si="884"/>
        <v>47704.083333299277</v>
      </c>
      <c r="C14056" s="246">
        <f t="shared" si="884"/>
        <v>47704.124999965941</v>
      </c>
      <c r="D14056" s="247"/>
    </row>
    <row r="14057" spans="2:4">
      <c r="B14057" s="245">
        <f t="shared" si="884"/>
        <v>47704.124999965941</v>
      </c>
      <c r="C14057" s="246">
        <f t="shared" si="884"/>
        <v>47704.166666632605</v>
      </c>
      <c r="D14057" s="247"/>
    </row>
    <row r="14058" spans="2:4">
      <c r="B14058" s="245">
        <f t="shared" si="884"/>
        <v>47704.166666632605</v>
      </c>
      <c r="C14058" s="246">
        <f t="shared" si="884"/>
        <v>47704.20833329927</v>
      </c>
      <c r="D14058" s="247"/>
    </row>
    <row r="14059" spans="2:4">
      <c r="B14059" s="245">
        <f t="shared" si="884"/>
        <v>47704.20833329927</v>
      </c>
      <c r="C14059" s="246">
        <f t="shared" si="884"/>
        <v>47704.249999965934</v>
      </c>
      <c r="D14059" s="247"/>
    </row>
    <row r="14060" spans="2:4">
      <c r="B14060" s="245">
        <f t="shared" ref="B14060:C14075" si="885">B14059+1/24</f>
        <v>47704.249999965934</v>
      </c>
      <c r="C14060" s="246">
        <f t="shared" si="885"/>
        <v>47704.291666632598</v>
      </c>
      <c r="D14060" s="247"/>
    </row>
    <row r="14061" spans="2:4">
      <c r="B14061" s="245">
        <f t="shared" si="885"/>
        <v>47704.291666632598</v>
      </c>
      <c r="C14061" s="246">
        <f t="shared" si="885"/>
        <v>47704.333333299262</v>
      </c>
      <c r="D14061" s="247"/>
    </row>
    <row r="14062" spans="2:4">
      <c r="B14062" s="245">
        <f t="shared" si="885"/>
        <v>47704.333333299262</v>
      </c>
      <c r="C14062" s="246">
        <f t="shared" si="885"/>
        <v>47704.374999965927</v>
      </c>
      <c r="D14062" s="247"/>
    </row>
    <row r="14063" spans="2:4">
      <c r="B14063" s="245">
        <f t="shared" si="885"/>
        <v>47704.374999965927</v>
      </c>
      <c r="C14063" s="246">
        <f t="shared" si="885"/>
        <v>47704.416666632591</v>
      </c>
      <c r="D14063" s="247"/>
    </row>
    <row r="14064" spans="2:4">
      <c r="B14064" s="245">
        <f t="shared" si="885"/>
        <v>47704.416666632591</v>
      </c>
      <c r="C14064" s="246">
        <f t="shared" si="885"/>
        <v>47704.458333299255</v>
      </c>
      <c r="D14064" s="247"/>
    </row>
    <row r="14065" spans="2:4">
      <c r="B14065" s="245">
        <f t="shared" si="885"/>
        <v>47704.458333299255</v>
      </c>
      <c r="C14065" s="246">
        <f t="shared" si="885"/>
        <v>47704.499999965919</v>
      </c>
      <c r="D14065" s="247"/>
    </row>
    <row r="14066" spans="2:4">
      <c r="B14066" s="245">
        <f t="shared" si="885"/>
        <v>47704.499999965919</v>
      </c>
      <c r="C14066" s="246">
        <f t="shared" si="885"/>
        <v>47704.541666632584</v>
      </c>
      <c r="D14066" s="247"/>
    </row>
    <row r="14067" spans="2:4">
      <c r="B14067" s="245">
        <f t="shared" si="885"/>
        <v>47704.541666632584</v>
      </c>
      <c r="C14067" s="246">
        <f t="shared" si="885"/>
        <v>47704.583333299248</v>
      </c>
      <c r="D14067" s="247"/>
    </row>
    <row r="14068" spans="2:4">
      <c r="B14068" s="245">
        <f t="shared" si="885"/>
        <v>47704.583333299248</v>
      </c>
      <c r="C14068" s="246">
        <f t="shared" si="885"/>
        <v>47704.624999965912</v>
      </c>
      <c r="D14068" s="247"/>
    </row>
    <row r="14069" spans="2:4">
      <c r="B14069" s="245">
        <f t="shared" si="885"/>
        <v>47704.624999965912</v>
      </c>
      <c r="C14069" s="246">
        <f t="shared" si="885"/>
        <v>47704.666666632576</v>
      </c>
      <c r="D14069" s="247"/>
    </row>
    <row r="14070" spans="2:4">
      <c r="B14070" s="245">
        <f t="shared" si="885"/>
        <v>47704.666666632576</v>
      </c>
      <c r="C14070" s="246">
        <f t="shared" si="885"/>
        <v>47704.708333299241</v>
      </c>
      <c r="D14070" s="247"/>
    </row>
    <row r="14071" spans="2:4">
      <c r="B14071" s="245">
        <f t="shared" si="885"/>
        <v>47704.708333299241</v>
      </c>
      <c r="C14071" s="246">
        <f t="shared" si="885"/>
        <v>47704.749999965905</v>
      </c>
      <c r="D14071" s="247"/>
    </row>
    <row r="14072" spans="2:4">
      <c r="B14072" s="245">
        <f t="shared" si="885"/>
        <v>47704.749999965905</v>
      </c>
      <c r="C14072" s="246">
        <f t="shared" si="885"/>
        <v>47704.791666632569</v>
      </c>
      <c r="D14072" s="247"/>
    </row>
    <row r="14073" spans="2:4">
      <c r="B14073" s="245">
        <f t="shared" si="885"/>
        <v>47704.791666632569</v>
      </c>
      <c r="C14073" s="246">
        <f t="shared" si="885"/>
        <v>47704.833333299233</v>
      </c>
      <c r="D14073" s="247"/>
    </row>
    <row r="14074" spans="2:4">
      <c r="B14074" s="245">
        <f t="shared" si="885"/>
        <v>47704.833333299233</v>
      </c>
      <c r="C14074" s="246">
        <f t="shared" si="885"/>
        <v>47704.874999965898</v>
      </c>
      <c r="D14074" s="247"/>
    </row>
    <row r="14075" spans="2:4">
      <c r="B14075" s="245">
        <f t="shared" si="885"/>
        <v>47704.874999965898</v>
      </c>
      <c r="C14075" s="246">
        <f t="shared" si="885"/>
        <v>47704.916666632562</v>
      </c>
      <c r="D14075" s="247"/>
    </row>
    <row r="14076" spans="2:4">
      <c r="B14076" s="245">
        <f t="shared" ref="B14076:C14091" si="886">B14075+1/24</f>
        <v>47704.916666632562</v>
      </c>
      <c r="C14076" s="246">
        <f t="shared" si="886"/>
        <v>47704.958333299226</v>
      </c>
      <c r="D14076" s="247"/>
    </row>
    <row r="14077" spans="2:4">
      <c r="B14077" s="245">
        <f t="shared" si="886"/>
        <v>47704.958333299226</v>
      </c>
      <c r="C14077" s="246">
        <f t="shared" si="886"/>
        <v>47704.99999996589</v>
      </c>
      <c r="D14077" s="247"/>
    </row>
    <row r="14078" spans="2:4">
      <c r="B14078" s="245">
        <f t="shared" si="886"/>
        <v>47704.99999996589</v>
      </c>
      <c r="C14078" s="246">
        <f t="shared" si="886"/>
        <v>47705.041666632555</v>
      </c>
      <c r="D14078" s="247"/>
    </row>
    <row r="14079" spans="2:4">
      <c r="B14079" s="245">
        <f t="shared" si="886"/>
        <v>47705.041666632555</v>
      </c>
      <c r="C14079" s="246">
        <f t="shared" si="886"/>
        <v>47705.083333299219</v>
      </c>
      <c r="D14079" s="247"/>
    </row>
    <row r="14080" spans="2:4">
      <c r="B14080" s="245">
        <f t="shared" si="886"/>
        <v>47705.083333299219</v>
      </c>
      <c r="C14080" s="246">
        <f t="shared" si="886"/>
        <v>47705.124999965883</v>
      </c>
      <c r="D14080" s="247"/>
    </row>
    <row r="14081" spans="2:4">
      <c r="B14081" s="245">
        <f t="shared" si="886"/>
        <v>47705.124999965883</v>
      </c>
      <c r="C14081" s="246">
        <f t="shared" si="886"/>
        <v>47705.166666632547</v>
      </c>
      <c r="D14081" s="247"/>
    </row>
    <row r="14082" spans="2:4">
      <c r="B14082" s="245">
        <f t="shared" si="886"/>
        <v>47705.166666632547</v>
      </c>
      <c r="C14082" s="246">
        <f t="shared" si="886"/>
        <v>47705.208333299212</v>
      </c>
      <c r="D14082" s="247"/>
    </row>
    <row r="14083" spans="2:4">
      <c r="B14083" s="245">
        <f t="shared" si="886"/>
        <v>47705.208333299212</v>
      </c>
      <c r="C14083" s="246">
        <f t="shared" si="886"/>
        <v>47705.249999965876</v>
      </c>
      <c r="D14083" s="247"/>
    </row>
    <row r="14084" spans="2:4">
      <c r="B14084" s="245">
        <f t="shared" si="886"/>
        <v>47705.249999965876</v>
      </c>
      <c r="C14084" s="246">
        <f t="shared" si="886"/>
        <v>47705.29166663254</v>
      </c>
      <c r="D14084" s="247"/>
    </row>
    <row r="14085" spans="2:4">
      <c r="B14085" s="245">
        <f t="shared" si="886"/>
        <v>47705.29166663254</v>
      </c>
      <c r="C14085" s="246">
        <f t="shared" si="886"/>
        <v>47705.333333299204</v>
      </c>
      <c r="D14085" s="247"/>
    </row>
    <row r="14086" spans="2:4">
      <c r="B14086" s="245">
        <f t="shared" si="886"/>
        <v>47705.333333299204</v>
      </c>
      <c r="C14086" s="246">
        <f t="shared" si="886"/>
        <v>47705.374999965868</v>
      </c>
      <c r="D14086" s="247"/>
    </row>
    <row r="14087" spans="2:4">
      <c r="B14087" s="245">
        <f t="shared" si="886"/>
        <v>47705.374999965868</v>
      </c>
      <c r="C14087" s="246">
        <f t="shared" si="886"/>
        <v>47705.416666632533</v>
      </c>
      <c r="D14087" s="247"/>
    </row>
    <row r="14088" spans="2:4">
      <c r="B14088" s="245">
        <f t="shared" si="886"/>
        <v>47705.416666632533</v>
      </c>
      <c r="C14088" s="246">
        <f t="shared" si="886"/>
        <v>47705.458333299197</v>
      </c>
      <c r="D14088" s="247"/>
    </row>
    <row r="14089" spans="2:4">
      <c r="B14089" s="245">
        <f t="shared" si="886"/>
        <v>47705.458333299197</v>
      </c>
      <c r="C14089" s="246">
        <f t="shared" si="886"/>
        <v>47705.499999965861</v>
      </c>
      <c r="D14089" s="247"/>
    </row>
    <row r="14090" spans="2:4">
      <c r="B14090" s="245">
        <f t="shared" si="886"/>
        <v>47705.499999965861</v>
      </c>
      <c r="C14090" s="246">
        <f t="shared" si="886"/>
        <v>47705.541666632525</v>
      </c>
      <c r="D14090" s="247"/>
    </row>
    <row r="14091" spans="2:4">
      <c r="B14091" s="245">
        <f t="shared" si="886"/>
        <v>47705.541666632525</v>
      </c>
      <c r="C14091" s="246">
        <f t="shared" si="886"/>
        <v>47705.58333329919</v>
      </c>
      <c r="D14091" s="247"/>
    </row>
    <row r="14092" spans="2:4">
      <c r="B14092" s="245">
        <f t="shared" ref="B14092:C14107" si="887">B14091+1/24</f>
        <v>47705.58333329919</v>
      </c>
      <c r="C14092" s="246">
        <f t="shared" si="887"/>
        <v>47705.624999965854</v>
      </c>
      <c r="D14092" s="247"/>
    </row>
    <row r="14093" spans="2:4">
      <c r="B14093" s="245">
        <f t="shared" si="887"/>
        <v>47705.624999965854</v>
      </c>
      <c r="C14093" s="246">
        <f t="shared" si="887"/>
        <v>47705.666666632518</v>
      </c>
      <c r="D14093" s="247"/>
    </row>
    <row r="14094" spans="2:4">
      <c r="B14094" s="245">
        <f t="shared" si="887"/>
        <v>47705.666666632518</v>
      </c>
      <c r="C14094" s="246">
        <f t="shared" si="887"/>
        <v>47705.708333299182</v>
      </c>
      <c r="D14094" s="247"/>
    </row>
    <row r="14095" spans="2:4">
      <c r="B14095" s="245">
        <f t="shared" si="887"/>
        <v>47705.708333299182</v>
      </c>
      <c r="C14095" s="246">
        <f t="shared" si="887"/>
        <v>47705.749999965847</v>
      </c>
      <c r="D14095" s="247"/>
    </row>
    <row r="14096" spans="2:4">
      <c r="B14096" s="245">
        <f t="shared" si="887"/>
        <v>47705.749999965847</v>
      </c>
      <c r="C14096" s="246">
        <f t="shared" si="887"/>
        <v>47705.791666632511</v>
      </c>
      <c r="D14096" s="247"/>
    </row>
    <row r="14097" spans="2:4">
      <c r="B14097" s="245">
        <f t="shared" si="887"/>
        <v>47705.791666632511</v>
      </c>
      <c r="C14097" s="246">
        <f t="shared" si="887"/>
        <v>47705.833333299175</v>
      </c>
      <c r="D14097" s="247"/>
    </row>
    <row r="14098" spans="2:4">
      <c r="B14098" s="245">
        <f t="shared" si="887"/>
        <v>47705.833333299175</v>
      </c>
      <c r="C14098" s="246">
        <f t="shared" si="887"/>
        <v>47705.874999965839</v>
      </c>
      <c r="D14098" s="247"/>
    </row>
    <row r="14099" spans="2:4">
      <c r="B14099" s="245">
        <f t="shared" si="887"/>
        <v>47705.874999965839</v>
      </c>
      <c r="C14099" s="246">
        <f t="shared" si="887"/>
        <v>47705.916666632504</v>
      </c>
      <c r="D14099" s="247"/>
    </row>
    <row r="14100" spans="2:4">
      <c r="B14100" s="245">
        <f t="shared" si="887"/>
        <v>47705.916666632504</v>
      </c>
      <c r="C14100" s="246">
        <f t="shared" si="887"/>
        <v>47705.958333299168</v>
      </c>
      <c r="D14100" s="247"/>
    </row>
    <row r="14101" spans="2:4">
      <c r="B14101" s="245">
        <f t="shared" si="887"/>
        <v>47705.958333299168</v>
      </c>
      <c r="C14101" s="246">
        <f t="shared" si="887"/>
        <v>47705.999999965832</v>
      </c>
      <c r="D14101" s="247"/>
    </row>
    <row r="14102" spans="2:4">
      <c r="B14102" s="245">
        <f t="shared" si="887"/>
        <v>47705.999999965832</v>
      </c>
      <c r="C14102" s="246">
        <f t="shared" si="887"/>
        <v>47706.041666632496</v>
      </c>
      <c r="D14102" s="247"/>
    </row>
    <row r="14103" spans="2:4">
      <c r="B14103" s="245">
        <f t="shared" si="887"/>
        <v>47706.041666632496</v>
      </c>
      <c r="C14103" s="246">
        <f t="shared" si="887"/>
        <v>47706.083333299161</v>
      </c>
      <c r="D14103" s="247"/>
    </row>
    <row r="14104" spans="2:4">
      <c r="B14104" s="245">
        <f t="shared" si="887"/>
        <v>47706.083333299161</v>
      </c>
      <c r="C14104" s="246">
        <f t="shared" si="887"/>
        <v>47706.124999965825</v>
      </c>
      <c r="D14104" s="247"/>
    </row>
    <row r="14105" spans="2:4">
      <c r="B14105" s="245">
        <f t="shared" si="887"/>
        <v>47706.124999965825</v>
      </c>
      <c r="C14105" s="246">
        <f t="shared" si="887"/>
        <v>47706.166666632489</v>
      </c>
      <c r="D14105" s="247"/>
    </row>
    <row r="14106" spans="2:4">
      <c r="B14106" s="245">
        <f t="shared" si="887"/>
        <v>47706.166666632489</v>
      </c>
      <c r="C14106" s="246">
        <f t="shared" si="887"/>
        <v>47706.208333299153</v>
      </c>
      <c r="D14106" s="247"/>
    </row>
    <row r="14107" spans="2:4">
      <c r="B14107" s="245">
        <f t="shared" si="887"/>
        <v>47706.208333299153</v>
      </c>
      <c r="C14107" s="246">
        <f t="shared" si="887"/>
        <v>47706.249999965818</v>
      </c>
      <c r="D14107" s="247"/>
    </row>
    <row r="14108" spans="2:4">
      <c r="B14108" s="245">
        <f t="shared" ref="B14108:C14123" si="888">B14107+1/24</f>
        <v>47706.249999965818</v>
      </c>
      <c r="C14108" s="246">
        <f t="shared" si="888"/>
        <v>47706.291666632482</v>
      </c>
      <c r="D14108" s="247"/>
    </row>
    <row r="14109" spans="2:4">
      <c r="B14109" s="245">
        <f t="shared" si="888"/>
        <v>47706.291666632482</v>
      </c>
      <c r="C14109" s="246">
        <f t="shared" si="888"/>
        <v>47706.333333299146</v>
      </c>
      <c r="D14109" s="247"/>
    </row>
    <row r="14110" spans="2:4">
      <c r="B14110" s="245">
        <f t="shared" si="888"/>
        <v>47706.333333299146</v>
      </c>
      <c r="C14110" s="246">
        <f t="shared" si="888"/>
        <v>47706.37499996581</v>
      </c>
      <c r="D14110" s="247"/>
    </row>
    <row r="14111" spans="2:4">
      <c r="B14111" s="245">
        <f t="shared" si="888"/>
        <v>47706.37499996581</v>
      </c>
      <c r="C14111" s="246">
        <f t="shared" si="888"/>
        <v>47706.416666632475</v>
      </c>
      <c r="D14111" s="247"/>
    </row>
    <row r="14112" spans="2:4">
      <c r="B14112" s="245">
        <f t="shared" si="888"/>
        <v>47706.416666632475</v>
      </c>
      <c r="C14112" s="246">
        <f t="shared" si="888"/>
        <v>47706.458333299139</v>
      </c>
      <c r="D14112" s="247"/>
    </row>
    <row r="14113" spans="2:4">
      <c r="B14113" s="245">
        <f t="shared" si="888"/>
        <v>47706.458333299139</v>
      </c>
      <c r="C14113" s="246">
        <f t="shared" si="888"/>
        <v>47706.499999965803</v>
      </c>
      <c r="D14113" s="247"/>
    </row>
    <row r="14114" spans="2:4">
      <c r="B14114" s="245">
        <f t="shared" si="888"/>
        <v>47706.499999965803</v>
      </c>
      <c r="C14114" s="246">
        <f t="shared" si="888"/>
        <v>47706.541666632467</v>
      </c>
      <c r="D14114" s="247"/>
    </row>
    <row r="14115" spans="2:4">
      <c r="B14115" s="245">
        <f t="shared" si="888"/>
        <v>47706.541666632467</v>
      </c>
      <c r="C14115" s="246">
        <f t="shared" si="888"/>
        <v>47706.583333299131</v>
      </c>
      <c r="D14115" s="247"/>
    </row>
    <row r="14116" spans="2:4">
      <c r="B14116" s="245">
        <f t="shared" si="888"/>
        <v>47706.583333299131</v>
      </c>
      <c r="C14116" s="246">
        <f t="shared" si="888"/>
        <v>47706.624999965796</v>
      </c>
      <c r="D14116" s="247"/>
    </row>
    <row r="14117" spans="2:4">
      <c r="B14117" s="245">
        <f t="shared" si="888"/>
        <v>47706.624999965796</v>
      </c>
      <c r="C14117" s="246">
        <f t="shared" si="888"/>
        <v>47706.66666663246</v>
      </c>
      <c r="D14117" s="247"/>
    </row>
    <row r="14118" spans="2:4">
      <c r="B14118" s="245">
        <f t="shared" si="888"/>
        <v>47706.66666663246</v>
      </c>
      <c r="C14118" s="246">
        <f t="shared" si="888"/>
        <v>47706.708333299124</v>
      </c>
      <c r="D14118" s="247"/>
    </row>
    <row r="14119" spans="2:4">
      <c r="B14119" s="245">
        <f t="shared" si="888"/>
        <v>47706.708333299124</v>
      </c>
      <c r="C14119" s="246">
        <f t="shared" si="888"/>
        <v>47706.749999965788</v>
      </c>
      <c r="D14119" s="247"/>
    </row>
    <row r="14120" spans="2:4">
      <c r="B14120" s="245">
        <f t="shared" si="888"/>
        <v>47706.749999965788</v>
      </c>
      <c r="C14120" s="246">
        <f t="shared" si="888"/>
        <v>47706.791666632453</v>
      </c>
      <c r="D14120" s="247"/>
    </row>
    <row r="14121" spans="2:4">
      <c r="B14121" s="245">
        <f t="shared" si="888"/>
        <v>47706.791666632453</v>
      </c>
      <c r="C14121" s="246">
        <f t="shared" si="888"/>
        <v>47706.833333299117</v>
      </c>
      <c r="D14121" s="247"/>
    </row>
    <row r="14122" spans="2:4">
      <c r="B14122" s="245">
        <f t="shared" si="888"/>
        <v>47706.833333299117</v>
      </c>
      <c r="C14122" s="246">
        <f t="shared" si="888"/>
        <v>47706.874999965781</v>
      </c>
      <c r="D14122" s="247"/>
    </row>
    <row r="14123" spans="2:4">
      <c r="B14123" s="245">
        <f t="shared" si="888"/>
        <v>47706.874999965781</v>
      </c>
      <c r="C14123" s="246">
        <f t="shared" si="888"/>
        <v>47706.916666632445</v>
      </c>
      <c r="D14123" s="247"/>
    </row>
    <row r="14124" spans="2:4">
      <c r="B14124" s="245">
        <f t="shared" ref="B14124:C14139" si="889">B14123+1/24</f>
        <v>47706.916666632445</v>
      </c>
      <c r="C14124" s="246">
        <f t="shared" si="889"/>
        <v>47706.95833329911</v>
      </c>
      <c r="D14124" s="247"/>
    </row>
    <row r="14125" spans="2:4">
      <c r="B14125" s="245">
        <f t="shared" si="889"/>
        <v>47706.95833329911</v>
      </c>
      <c r="C14125" s="246">
        <f t="shared" si="889"/>
        <v>47706.999999965774</v>
      </c>
      <c r="D14125" s="247"/>
    </row>
    <row r="14126" spans="2:4">
      <c r="B14126" s="245">
        <f t="shared" si="889"/>
        <v>47706.999999965774</v>
      </c>
      <c r="C14126" s="246">
        <f t="shared" si="889"/>
        <v>47707.041666632438</v>
      </c>
      <c r="D14126" s="247"/>
    </row>
    <row r="14127" spans="2:4">
      <c r="B14127" s="245">
        <f t="shared" si="889"/>
        <v>47707.041666632438</v>
      </c>
      <c r="C14127" s="246">
        <f t="shared" si="889"/>
        <v>47707.083333299102</v>
      </c>
      <c r="D14127" s="247"/>
    </row>
    <row r="14128" spans="2:4">
      <c r="B14128" s="245">
        <f t="shared" si="889"/>
        <v>47707.083333299102</v>
      </c>
      <c r="C14128" s="246">
        <f t="shared" si="889"/>
        <v>47707.124999965767</v>
      </c>
      <c r="D14128" s="247"/>
    </row>
    <row r="14129" spans="2:4">
      <c r="B14129" s="245">
        <f t="shared" si="889"/>
        <v>47707.124999965767</v>
      </c>
      <c r="C14129" s="246">
        <f t="shared" si="889"/>
        <v>47707.166666632431</v>
      </c>
      <c r="D14129" s="247"/>
    </row>
    <row r="14130" spans="2:4">
      <c r="B14130" s="245">
        <f t="shared" si="889"/>
        <v>47707.166666632431</v>
      </c>
      <c r="C14130" s="246">
        <f t="shared" si="889"/>
        <v>47707.208333299095</v>
      </c>
      <c r="D14130" s="247"/>
    </row>
    <row r="14131" spans="2:4">
      <c r="B14131" s="245">
        <f t="shared" si="889"/>
        <v>47707.208333299095</v>
      </c>
      <c r="C14131" s="246">
        <f t="shared" si="889"/>
        <v>47707.249999965759</v>
      </c>
      <c r="D14131" s="247"/>
    </row>
    <row r="14132" spans="2:4">
      <c r="B14132" s="245">
        <f t="shared" si="889"/>
        <v>47707.249999965759</v>
      </c>
      <c r="C14132" s="246">
        <f t="shared" si="889"/>
        <v>47707.291666632424</v>
      </c>
      <c r="D14132" s="247"/>
    </row>
    <row r="14133" spans="2:4">
      <c r="B14133" s="245">
        <f t="shared" si="889"/>
        <v>47707.291666632424</v>
      </c>
      <c r="C14133" s="246">
        <f t="shared" si="889"/>
        <v>47707.333333299088</v>
      </c>
      <c r="D14133" s="247"/>
    </row>
    <row r="14134" spans="2:4">
      <c r="B14134" s="245">
        <f t="shared" si="889"/>
        <v>47707.333333299088</v>
      </c>
      <c r="C14134" s="246">
        <f t="shared" si="889"/>
        <v>47707.374999965752</v>
      </c>
      <c r="D14134" s="247"/>
    </row>
    <row r="14135" spans="2:4">
      <c r="B14135" s="245">
        <f t="shared" si="889"/>
        <v>47707.374999965752</v>
      </c>
      <c r="C14135" s="246">
        <f t="shared" si="889"/>
        <v>47707.416666632416</v>
      </c>
      <c r="D14135" s="247"/>
    </row>
    <row r="14136" spans="2:4">
      <c r="B14136" s="245">
        <f t="shared" si="889"/>
        <v>47707.416666632416</v>
      </c>
      <c r="C14136" s="246">
        <f t="shared" si="889"/>
        <v>47707.458333299081</v>
      </c>
      <c r="D14136" s="247"/>
    </row>
    <row r="14137" spans="2:4">
      <c r="B14137" s="245">
        <f t="shared" si="889"/>
        <v>47707.458333299081</v>
      </c>
      <c r="C14137" s="246">
        <f t="shared" si="889"/>
        <v>47707.499999965745</v>
      </c>
      <c r="D14137" s="247"/>
    </row>
    <row r="14138" spans="2:4">
      <c r="B14138" s="245">
        <f t="shared" si="889"/>
        <v>47707.499999965745</v>
      </c>
      <c r="C14138" s="246">
        <f t="shared" si="889"/>
        <v>47707.541666632409</v>
      </c>
      <c r="D14138" s="247"/>
    </row>
    <row r="14139" spans="2:4">
      <c r="B14139" s="245">
        <f t="shared" si="889"/>
        <v>47707.541666632409</v>
      </c>
      <c r="C14139" s="246">
        <f t="shared" si="889"/>
        <v>47707.583333299073</v>
      </c>
      <c r="D14139" s="247"/>
    </row>
    <row r="14140" spans="2:4">
      <c r="B14140" s="245">
        <f t="shared" ref="B14140:C14155" si="890">B14139+1/24</f>
        <v>47707.583333299073</v>
      </c>
      <c r="C14140" s="246">
        <f t="shared" si="890"/>
        <v>47707.624999965738</v>
      </c>
      <c r="D14140" s="247"/>
    </row>
    <row r="14141" spans="2:4">
      <c r="B14141" s="245">
        <f t="shared" si="890"/>
        <v>47707.624999965738</v>
      </c>
      <c r="C14141" s="246">
        <f t="shared" si="890"/>
        <v>47707.666666632402</v>
      </c>
      <c r="D14141" s="247"/>
    </row>
    <row r="14142" spans="2:4">
      <c r="B14142" s="245">
        <f t="shared" si="890"/>
        <v>47707.666666632402</v>
      </c>
      <c r="C14142" s="246">
        <f t="shared" si="890"/>
        <v>47707.708333299066</v>
      </c>
      <c r="D14142" s="247"/>
    </row>
    <row r="14143" spans="2:4">
      <c r="B14143" s="245">
        <f t="shared" si="890"/>
        <v>47707.708333299066</v>
      </c>
      <c r="C14143" s="246">
        <f t="shared" si="890"/>
        <v>47707.74999996573</v>
      </c>
      <c r="D14143" s="247"/>
    </row>
    <row r="14144" spans="2:4">
      <c r="B14144" s="245">
        <f t="shared" si="890"/>
        <v>47707.74999996573</v>
      </c>
      <c r="C14144" s="246">
        <f t="shared" si="890"/>
        <v>47707.791666632394</v>
      </c>
      <c r="D14144" s="247"/>
    </row>
    <row r="14145" spans="2:4">
      <c r="B14145" s="245">
        <f t="shared" si="890"/>
        <v>47707.791666632394</v>
      </c>
      <c r="C14145" s="246">
        <f t="shared" si="890"/>
        <v>47707.833333299059</v>
      </c>
      <c r="D14145" s="247"/>
    </row>
    <row r="14146" spans="2:4">
      <c r="B14146" s="245">
        <f t="shared" si="890"/>
        <v>47707.833333299059</v>
      </c>
      <c r="C14146" s="246">
        <f t="shared" si="890"/>
        <v>47707.874999965723</v>
      </c>
      <c r="D14146" s="247"/>
    </row>
    <row r="14147" spans="2:4">
      <c r="B14147" s="245">
        <f t="shared" si="890"/>
        <v>47707.874999965723</v>
      </c>
      <c r="C14147" s="246">
        <f t="shared" si="890"/>
        <v>47707.916666632387</v>
      </c>
      <c r="D14147" s="247"/>
    </row>
    <row r="14148" spans="2:4">
      <c r="B14148" s="245">
        <f t="shared" si="890"/>
        <v>47707.916666632387</v>
      </c>
      <c r="C14148" s="246">
        <f t="shared" si="890"/>
        <v>47707.958333299051</v>
      </c>
      <c r="D14148" s="247"/>
    </row>
    <row r="14149" spans="2:4">
      <c r="B14149" s="245">
        <f t="shared" si="890"/>
        <v>47707.958333299051</v>
      </c>
      <c r="C14149" s="246">
        <f t="shared" si="890"/>
        <v>47707.999999965716</v>
      </c>
      <c r="D14149" s="247"/>
    </row>
    <row r="14150" spans="2:4">
      <c r="B14150" s="245">
        <f t="shared" si="890"/>
        <v>47707.999999965716</v>
      </c>
      <c r="C14150" s="246">
        <f t="shared" si="890"/>
        <v>47708.04166663238</v>
      </c>
      <c r="D14150" s="247"/>
    </row>
    <row r="14151" spans="2:4">
      <c r="B14151" s="245">
        <f t="shared" si="890"/>
        <v>47708.04166663238</v>
      </c>
      <c r="C14151" s="246">
        <f t="shared" si="890"/>
        <v>47708.083333299044</v>
      </c>
      <c r="D14151" s="247"/>
    </row>
    <row r="14152" spans="2:4">
      <c r="B14152" s="245">
        <f t="shared" si="890"/>
        <v>47708.083333299044</v>
      </c>
      <c r="C14152" s="246">
        <f t="shared" si="890"/>
        <v>47708.124999965708</v>
      </c>
      <c r="D14152" s="247"/>
    </row>
    <row r="14153" spans="2:4">
      <c r="B14153" s="245">
        <f t="shared" si="890"/>
        <v>47708.124999965708</v>
      </c>
      <c r="C14153" s="246">
        <f t="shared" si="890"/>
        <v>47708.166666632373</v>
      </c>
      <c r="D14153" s="247"/>
    </row>
    <row r="14154" spans="2:4">
      <c r="B14154" s="245">
        <f t="shared" si="890"/>
        <v>47708.166666632373</v>
      </c>
      <c r="C14154" s="246">
        <f t="shared" si="890"/>
        <v>47708.208333299037</v>
      </c>
      <c r="D14154" s="247"/>
    </row>
    <row r="14155" spans="2:4">
      <c r="B14155" s="245">
        <f t="shared" si="890"/>
        <v>47708.208333299037</v>
      </c>
      <c r="C14155" s="246">
        <f t="shared" si="890"/>
        <v>47708.249999965701</v>
      </c>
      <c r="D14155" s="247"/>
    </row>
    <row r="14156" spans="2:4">
      <c r="B14156" s="245">
        <f t="shared" ref="B14156:C14171" si="891">B14155+1/24</f>
        <v>47708.249999965701</v>
      </c>
      <c r="C14156" s="246">
        <f t="shared" si="891"/>
        <v>47708.291666632365</v>
      </c>
      <c r="D14156" s="247"/>
    </row>
    <row r="14157" spans="2:4">
      <c r="B14157" s="245">
        <f t="shared" si="891"/>
        <v>47708.291666632365</v>
      </c>
      <c r="C14157" s="246">
        <f t="shared" si="891"/>
        <v>47708.33333329903</v>
      </c>
      <c r="D14157" s="247"/>
    </row>
    <row r="14158" spans="2:4">
      <c r="B14158" s="245">
        <f t="shared" si="891"/>
        <v>47708.33333329903</v>
      </c>
      <c r="C14158" s="246">
        <f t="shared" si="891"/>
        <v>47708.374999965694</v>
      </c>
      <c r="D14158" s="247"/>
    </row>
    <row r="14159" spans="2:4">
      <c r="B14159" s="245">
        <f t="shared" si="891"/>
        <v>47708.374999965694</v>
      </c>
      <c r="C14159" s="246">
        <f t="shared" si="891"/>
        <v>47708.416666632358</v>
      </c>
      <c r="D14159" s="247"/>
    </row>
    <row r="14160" spans="2:4">
      <c r="B14160" s="245">
        <f t="shared" si="891"/>
        <v>47708.416666632358</v>
      </c>
      <c r="C14160" s="246">
        <f t="shared" si="891"/>
        <v>47708.458333299022</v>
      </c>
      <c r="D14160" s="247"/>
    </row>
    <row r="14161" spans="2:4">
      <c r="B14161" s="245">
        <f t="shared" si="891"/>
        <v>47708.458333299022</v>
      </c>
      <c r="C14161" s="246">
        <f t="shared" si="891"/>
        <v>47708.499999965687</v>
      </c>
      <c r="D14161" s="247"/>
    </row>
    <row r="14162" spans="2:4">
      <c r="B14162" s="245">
        <f t="shared" si="891"/>
        <v>47708.499999965687</v>
      </c>
      <c r="C14162" s="246">
        <f t="shared" si="891"/>
        <v>47708.541666632351</v>
      </c>
      <c r="D14162" s="247"/>
    </row>
    <row r="14163" spans="2:4">
      <c r="B14163" s="245">
        <f t="shared" si="891"/>
        <v>47708.541666632351</v>
      </c>
      <c r="C14163" s="246">
        <f t="shared" si="891"/>
        <v>47708.583333299015</v>
      </c>
      <c r="D14163" s="247"/>
    </row>
    <row r="14164" spans="2:4">
      <c r="B14164" s="245">
        <f t="shared" si="891"/>
        <v>47708.583333299015</v>
      </c>
      <c r="C14164" s="246">
        <f t="shared" si="891"/>
        <v>47708.624999965679</v>
      </c>
      <c r="D14164" s="247"/>
    </row>
    <row r="14165" spans="2:4">
      <c r="B14165" s="245">
        <f t="shared" si="891"/>
        <v>47708.624999965679</v>
      </c>
      <c r="C14165" s="246">
        <f t="shared" si="891"/>
        <v>47708.666666632344</v>
      </c>
      <c r="D14165" s="247"/>
    </row>
    <row r="14166" spans="2:4">
      <c r="B14166" s="245">
        <f t="shared" si="891"/>
        <v>47708.666666632344</v>
      </c>
      <c r="C14166" s="246">
        <f t="shared" si="891"/>
        <v>47708.708333299008</v>
      </c>
      <c r="D14166" s="247"/>
    </row>
    <row r="14167" spans="2:4">
      <c r="B14167" s="245">
        <f t="shared" si="891"/>
        <v>47708.708333299008</v>
      </c>
      <c r="C14167" s="246">
        <f t="shared" si="891"/>
        <v>47708.749999965672</v>
      </c>
      <c r="D14167" s="247"/>
    </row>
    <row r="14168" spans="2:4">
      <c r="B14168" s="245">
        <f t="shared" si="891"/>
        <v>47708.749999965672</v>
      </c>
      <c r="C14168" s="246">
        <f t="shared" si="891"/>
        <v>47708.791666632336</v>
      </c>
      <c r="D14168" s="247"/>
    </row>
    <row r="14169" spans="2:4">
      <c r="B14169" s="245">
        <f t="shared" si="891"/>
        <v>47708.791666632336</v>
      </c>
      <c r="C14169" s="246">
        <f t="shared" si="891"/>
        <v>47708.833333299001</v>
      </c>
      <c r="D14169" s="247"/>
    </row>
    <row r="14170" spans="2:4">
      <c r="B14170" s="245">
        <f t="shared" si="891"/>
        <v>47708.833333299001</v>
      </c>
      <c r="C14170" s="246">
        <f t="shared" si="891"/>
        <v>47708.874999965665</v>
      </c>
      <c r="D14170" s="247"/>
    </row>
    <row r="14171" spans="2:4">
      <c r="B14171" s="245">
        <f t="shared" si="891"/>
        <v>47708.874999965665</v>
      </c>
      <c r="C14171" s="246">
        <f t="shared" si="891"/>
        <v>47708.916666632329</v>
      </c>
      <c r="D14171" s="247"/>
    </row>
    <row r="14172" spans="2:4">
      <c r="B14172" s="245">
        <f t="shared" ref="B14172:C14187" si="892">B14171+1/24</f>
        <v>47708.916666632329</v>
      </c>
      <c r="C14172" s="246">
        <f t="shared" si="892"/>
        <v>47708.958333298993</v>
      </c>
      <c r="D14172" s="247"/>
    </row>
    <row r="14173" spans="2:4">
      <c r="B14173" s="245">
        <f t="shared" si="892"/>
        <v>47708.958333298993</v>
      </c>
      <c r="C14173" s="246">
        <f t="shared" si="892"/>
        <v>47708.999999965657</v>
      </c>
      <c r="D14173" s="247"/>
    </row>
    <row r="14174" spans="2:4">
      <c r="B14174" s="245">
        <f t="shared" si="892"/>
        <v>47708.999999965657</v>
      </c>
      <c r="C14174" s="246">
        <f t="shared" si="892"/>
        <v>47709.041666632322</v>
      </c>
      <c r="D14174" s="247"/>
    </row>
    <row r="14175" spans="2:4">
      <c r="B14175" s="245">
        <f t="shared" si="892"/>
        <v>47709.041666632322</v>
      </c>
      <c r="C14175" s="246">
        <f t="shared" si="892"/>
        <v>47709.083333298986</v>
      </c>
      <c r="D14175" s="247"/>
    </row>
    <row r="14176" spans="2:4">
      <c r="B14176" s="245">
        <f t="shared" si="892"/>
        <v>47709.083333298986</v>
      </c>
      <c r="C14176" s="246">
        <f t="shared" si="892"/>
        <v>47709.12499996565</v>
      </c>
      <c r="D14176" s="247"/>
    </row>
    <row r="14177" spans="2:4">
      <c r="B14177" s="245">
        <f t="shared" si="892"/>
        <v>47709.12499996565</v>
      </c>
      <c r="C14177" s="246">
        <f t="shared" si="892"/>
        <v>47709.166666632314</v>
      </c>
      <c r="D14177" s="247"/>
    </row>
    <row r="14178" spans="2:4">
      <c r="B14178" s="245">
        <f t="shared" si="892"/>
        <v>47709.166666632314</v>
      </c>
      <c r="C14178" s="246">
        <f t="shared" si="892"/>
        <v>47709.208333298979</v>
      </c>
      <c r="D14178" s="247"/>
    </row>
    <row r="14179" spans="2:4">
      <c r="B14179" s="245">
        <f t="shared" si="892"/>
        <v>47709.208333298979</v>
      </c>
      <c r="C14179" s="246">
        <f t="shared" si="892"/>
        <v>47709.249999965643</v>
      </c>
      <c r="D14179" s="247"/>
    </row>
    <row r="14180" spans="2:4">
      <c r="B14180" s="245">
        <f t="shared" si="892"/>
        <v>47709.249999965643</v>
      </c>
      <c r="C14180" s="246">
        <f t="shared" si="892"/>
        <v>47709.291666632307</v>
      </c>
      <c r="D14180" s="247"/>
    </row>
    <row r="14181" spans="2:4">
      <c r="B14181" s="245">
        <f t="shared" si="892"/>
        <v>47709.291666632307</v>
      </c>
      <c r="C14181" s="246">
        <f t="shared" si="892"/>
        <v>47709.333333298971</v>
      </c>
      <c r="D14181" s="247"/>
    </row>
    <row r="14182" spans="2:4">
      <c r="B14182" s="245">
        <f t="shared" si="892"/>
        <v>47709.333333298971</v>
      </c>
      <c r="C14182" s="246">
        <f t="shared" si="892"/>
        <v>47709.374999965636</v>
      </c>
      <c r="D14182" s="247"/>
    </row>
    <row r="14183" spans="2:4">
      <c r="B14183" s="245">
        <f t="shared" si="892"/>
        <v>47709.374999965636</v>
      </c>
      <c r="C14183" s="246">
        <f t="shared" si="892"/>
        <v>47709.4166666323</v>
      </c>
      <c r="D14183" s="247"/>
    </row>
    <row r="14184" spans="2:4">
      <c r="B14184" s="245">
        <f t="shared" si="892"/>
        <v>47709.4166666323</v>
      </c>
      <c r="C14184" s="246">
        <f t="shared" si="892"/>
        <v>47709.458333298964</v>
      </c>
      <c r="D14184" s="247"/>
    </row>
    <row r="14185" spans="2:4">
      <c r="B14185" s="245">
        <f t="shared" si="892"/>
        <v>47709.458333298964</v>
      </c>
      <c r="C14185" s="246">
        <f t="shared" si="892"/>
        <v>47709.499999965628</v>
      </c>
      <c r="D14185" s="247"/>
    </row>
    <row r="14186" spans="2:4">
      <c r="B14186" s="245">
        <f t="shared" si="892"/>
        <v>47709.499999965628</v>
      </c>
      <c r="C14186" s="246">
        <f t="shared" si="892"/>
        <v>47709.541666632293</v>
      </c>
      <c r="D14186" s="247"/>
    </row>
    <row r="14187" spans="2:4">
      <c r="B14187" s="245">
        <f t="shared" si="892"/>
        <v>47709.541666632293</v>
      </c>
      <c r="C14187" s="246">
        <f t="shared" si="892"/>
        <v>47709.583333298957</v>
      </c>
      <c r="D14187" s="247"/>
    </row>
    <row r="14188" spans="2:4">
      <c r="B14188" s="245">
        <f t="shared" ref="B14188:C14203" si="893">B14187+1/24</f>
        <v>47709.583333298957</v>
      </c>
      <c r="C14188" s="246">
        <f t="shared" si="893"/>
        <v>47709.624999965621</v>
      </c>
      <c r="D14188" s="247"/>
    </row>
    <row r="14189" spans="2:4">
      <c r="B14189" s="245">
        <f t="shared" si="893"/>
        <v>47709.624999965621</v>
      </c>
      <c r="C14189" s="246">
        <f t="shared" si="893"/>
        <v>47709.666666632285</v>
      </c>
      <c r="D14189" s="247"/>
    </row>
    <row r="14190" spans="2:4">
      <c r="B14190" s="245">
        <f t="shared" si="893"/>
        <v>47709.666666632285</v>
      </c>
      <c r="C14190" s="246">
        <f t="shared" si="893"/>
        <v>47709.70833329895</v>
      </c>
      <c r="D14190" s="247"/>
    </row>
    <row r="14191" spans="2:4">
      <c r="B14191" s="245">
        <f t="shared" si="893"/>
        <v>47709.70833329895</v>
      </c>
      <c r="C14191" s="246">
        <f t="shared" si="893"/>
        <v>47709.749999965614</v>
      </c>
      <c r="D14191" s="247"/>
    </row>
    <row r="14192" spans="2:4">
      <c r="B14192" s="245">
        <f t="shared" si="893"/>
        <v>47709.749999965614</v>
      </c>
      <c r="C14192" s="246">
        <f t="shared" si="893"/>
        <v>47709.791666632278</v>
      </c>
      <c r="D14192" s="247"/>
    </row>
    <row r="14193" spans="2:4">
      <c r="B14193" s="245">
        <f t="shared" si="893"/>
        <v>47709.791666632278</v>
      </c>
      <c r="C14193" s="246">
        <f t="shared" si="893"/>
        <v>47709.833333298942</v>
      </c>
      <c r="D14193" s="247"/>
    </row>
    <row r="14194" spans="2:4">
      <c r="B14194" s="245">
        <f t="shared" si="893"/>
        <v>47709.833333298942</v>
      </c>
      <c r="C14194" s="246">
        <f t="shared" si="893"/>
        <v>47709.874999965607</v>
      </c>
      <c r="D14194" s="247"/>
    </row>
    <row r="14195" spans="2:4">
      <c r="B14195" s="245">
        <f t="shared" si="893"/>
        <v>47709.874999965607</v>
      </c>
      <c r="C14195" s="246">
        <f t="shared" si="893"/>
        <v>47709.916666632271</v>
      </c>
      <c r="D14195" s="247"/>
    </row>
    <row r="14196" spans="2:4">
      <c r="B14196" s="245">
        <f t="shared" si="893"/>
        <v>47709.916666632271</v>
      </c>
      <c r="C14196" s="246">
        <f t="shared" si="893"/>
        <v>47709.958333298935</v>
      </c>
      <c r="D14196" s="247"/>
    </row>
    <row r="14197" spans="2:4">
      <c r="B14197" s="245">
        <f t="shared" si="893"/>
        <v>47709.958333298935</v>
      </c>
      <c r="C14197" s="246">
        <f t="shared" si="893"/>
        <v>47709.999999965599</v>
      </c>
      <c r="D14197" s="247"/>
    </row>
    <row r="14198" spans="2:4">
      <c r="B14198" s="245">
        <f t="shared" si="893"/>
        <v>47709.999999965599</v>
      </c>
      <c r="C14198" s="246">
        <f t="shared" si="893"/>
        <v>47710.041666632264</v>
      </c>
      <c r="D14198" s="247"/>
    </row>
    <row r="14199" spans="2:4">
      <c r="B14199" s="245">
        <f t="shared" si="893"/>
        <v>47710.041666632264</v>
      </c>
      <c r="C14199" s="246">
        <f t="shared" si="893"/>
        <v>47710.083333298928</v>
      </c>
      <c r="D14199" s="247"/>
    </row>
    <row r="14200" spans="2:4">
      <c r="B14200" s="245">
        <f t="shared" si="893"/>
        <v>47710.083333298928</v>
      </c>
      <c r="C14200" s="246">
        <f t="shared" si="893"/>
        <v>47710.124999965592</v>
      </c>
      <c r="D14200" s="247"/>
    </row>
    <row r="14201" spans="2:4">
      <c r="B14201" s="245">
        <f t="shared" si="893"/>
        <v>47710.124999965592</v>
      </c>
      <c r="C14201" s="246">
        <f t="shared" si="893"/>
        <v>47710.166666632256</v>
      </c>
      <c r="D14201" s="247"/>
    </row>
    <row r="14202" spans="2:4">
      <c r="B14202" s="245">
        <f t="shared" si="893"/>
        <v>47710.166666632256</v>
      </c>
      <c r="C14202" s="246">
        <f t="shared" si="893"/>
        <v>47710.20833329892</v>
      </c>
      <c r="D14202" s="247"/>
    </row>
    <row r="14203" spans="2:4">
      <c r="B14203" s="245">
        <f t="shared" si="893"/>
        <v>47710.20833329892</v>
      </c>
      <c r="C14203" s="246">
        <f t="shared" si="893"/>
        <v>47710.249999965585</v>
      </c>
      <c r="D14203" s="247"/>
    </row>
    <row r="14204" spans="2:4">
      <c r="B14204" s="245">
        <f t="shared" ref="B14204:C14219" si="894">B14203+1/24</f>
        <v>47710.249999965585</v>
      </c>
      <c r="C14204" s="246">
        <f t="shared" si="894"/>
        <v>47710.291666632249</v>
      </c>
      <c r="D14204" s="247"/>
    </row>
    <row r="14205" spans="2:4">
      <c r="B14205" s="245">
        <f t="shared" si="894"/>
        <v>47710.291666632249</v>
      </c>
      <c r="C14205" s="246">
        <f t="shared" si="894"/>
        <v>47710.333333298913</v>
      </c>
      <c r="D14205" s="247"/>
    </row>
    <row r="14206" spans="2:4">
      <c r="B14206" s="245">
        <f t="shared" si="894"/>
        <v>47710.333333298913</v>
      </c>
      <c r="C14206" s="246">
        <f t="shared" si="894"/>
        <v>47710.374999965577</v>
      </c>
      <c r="D14206" s="247"/>
    </row>
    <row r="14207" spans="2:4">
      <c r="B14207" s="245">
        <f t="shared" si="894"/>
        <v>47710.374999965577</v>
      </c>
      <c r="C14207" s="246">
        <f t="shared" si="894"/>
        <v>47710.416666632242</v>
      </c>
      <c r="D14207" s="247"/>
    </row>
    <row r="14208" spans="2:4">
      <c r="B14208" s="245">
        <f t="shared" si="894"/>
        <v>47710.416666632242</v>
      </c>
      <c r="C14208" s="246">
        <f t="shared" si="894"/>
        <v>47710.458333298906</v>
      </c>
      <c r="D14208" s="247"/>
    </row>
    <row r="14209" spans="2:4">
      <c r="B14209" s="245">
        <f t="shared" si="894"/>
        <v>47710.458333298906</v>
      </c>
      <c r="C14209" s="246">
        <f t="shared" si="894"/>
        <v>47710.49999996557</v>
      </c>
      <c r="D14209" s="247"/>
    </row>
    <row r="14210" spans="2:4">
      <c r="B14210" s="245">
        <f t="shared" si="894"/>
        <v>47710.49999996557</v>
      </c>
      <c r="C14210" s="246">
        <f t="shared" si="894"/>
        <v>47710.541666632234</v>
      </c>
      <c r="D14210" s="247"/>
    </row>
    <row r="14211" spans="2:4">
      <c r="B14211" s="245">
        <f t="shared" si="894"/>
        <v>47710.541666632234</v>
      </c>
      <c r="C14211" s="246">
        <f t="shared" si="894"/>
        <v>47710.583333298899</v>
      </c>
      <c r="D14211" s="247"/>
    </row>
    <row r="14212" spans="2:4">
      <c r="B14212" s="245">
        <f t="shared" si="894"/>
        <v>47710.583333298899</v>
      </c>
      <c r="C14212" s="246">
        <f t="shared" si="894"/>
        <v>47710.624999965563</v>
      </c>
      <c r="D14212" s="247"/>
    </row>
    <row r="14213" spans="2:4">
      <c r="B14213" s="245">
        <f t="shared" si="894"/>
        <v>47710.624999965563</v>
      </c>
      <c r="C14213" s="246">
        <f t="shared" si="894"/>
        <v>47710.666666632227</v>
      </c>
      <c r="D14213" s="247"/>
    </row>
    <row r="14214" spans="2:4">
      <c r="B14214" s="245">
        <f t="shared" si="894"/>
        <v>47710.666666632227</v>
      </c>
      <c r="C14214" s="246">
        <f t="shared" si="894"/>
        <v>47710.708333298891</v>
      </c>
      <c r="D14214" s="247"/>
    </row>
    <row r="14215" spans="2:4">
      <c r="B14215" s="245">
        <f t="shared" si="894"/>
        <v>47710.708333298891</v>
      </c>
      <c r="C14215" s="246">
        <f t="shared" si="894"/>
        <v>47710.749999965556</v>
      </c>
      <c r="D14215" s="247"/>
    </row>
    <row r="14216" spans="2:4">
      <c r="B14216" s="245">
        <f t="shared" si="894"/>
        <v>47710.749999965556</v>
      </c>
      <c r="C14216" s="246">
        <f t="shared" si="894"/>
        <v>47710.79166663222</v>
      </c>
      <c r="D14216" s="247"/>
    </row>
    <row r="14217" spans="2:4">
      <c r="B14217" s="245">
        <f t="shared" si="894"/>
        <v>47710.79166663222</v>
      </c>
      <c r="C14217" s="246">
        <f t="shared" si="894"/>
        <v>47710.833333298884</v>
      </c>
      <c r="D14217" s="247"/>
    </row>
    <row r="14218" spans="2:4">
      <c r="B14218" s="245">
        <f t="shared" si="894"/>
        <v>47710.833333298884</v>
      </c>
      <c r="C14218" s="246">
        <f t="shared" si="894"/>
        <v>47710.874999965548</v>
      </c>
      <c r="D14218" s="247"/>
    </row>
    <row r="14219" spans="2:4">
      <c r="B14219" s="245">
        <f t="shared" si="894"/>
        <v>47710.874999965548</v>
      </c>
      <c r="C14219" s="246">
        <f t="shared" si="894"/>
        <v>47710.916666632213</v>
      </c>
      <c r="D14219" s="247"/>
    </row>
    <row r="14220" spans="2:4">
      <c r="B14220" s="245">
        <f t="shared" ref="B14220:C14235" si="895">B14219+1/24</f>
        <v>47710.916666632213</v>
      </c>
      <c r="C14220" s="246">
        <f t="shared" si="895"/>
        <v>47710.958333298877</v>
      </c>
      <c r="D14220" s="247"/>
    </row>
    <row r="14221" spans="2:4">
      <c r="B14221" s="245">
        <f t="shared" si="895"/>
        <v>47710.958333298877</v>
      </c>
      <c r="C14221" s="246">
        <f t="shared" si="895"/>
        <v>47710.999999965541</v>
      </c>
      <c r="D14221" s="247"/>
    </row>
    <row r="14222" spans="2:4">
      <c r="B14222" s="245">
        <f t="shared" si="895"/>
        <v>47710.999999965541</v>
      </c>
      <c r="C14222" s="246">
        <f t="shared" si="895"/>
        <v>47711.041666632205</v>
      </c>
      <c r="D14222" s="247"/>
    </row>
    <row r="14223" spans="2:4">
      <c r="B14223" s="245">
        <f t="shared" si="895"/>
        <v>47711.041666632205</v>
      </c>
      <c r="C14223" s="246">
        <f t="shared" si="895"/>
        <v>47711.08333329887</v>
      </c>
      <c r="D14223" s="247"/>
    </row>
    <row r="14224" spans="2:4">
      <c r="B14224" s="245">
        <f t="shared" si="895"/>
        <v>47711.08333329887</v>
      </c>
      <c r="C14224" s="246">
        <f t="shared" si="895"/>
        <v>47711.124999965534</v>
      </c>
      <c r="D14224" s="247"/>
    </row>
    <row r="14225" spans="2:4">
      <c r="B14225" s="245">
        <f t="shared" si="895"/>
        <v>47711.124999965534</v>
      </c>
      <c r="C14225" s="246">
        <f t="shared" si="895"/>
        <v>47711.166666632198</v>
      </c>
      <c r="D14225" s="247"/>
    </row>
    <row r="14226" spans="2:4">
      <c r="B14226" s="245">
        <f t="shared" si="895"/>
        <v>47711.166666632198</v>
      </c>
      <c r="C14226" s="246">
        <f t="shared" si="895"/>
        <v>47711.208333298862</v>
      </c>
      <c r="D14226" s="247"/>
    </row>
    <row r="14227" spans="2:4">
      <c r="B14227" s="245">
        <f t="shared" si="895"/>
        <v>47711.208333298862</v>
      </c>
      <c r="C14227" s="246">
        <f t="shared" si="895"/>
        <v>47711.249999965527</v>
      </c>
      <c r="D14227" s="247"/>
    </row>
    <row r="14228" spans="2:4">
      <c r="B14228" s="245">
        <f t="shared" si="895"/>
        <v>47711.249999965527</v>
      </c>
      <c r="C14228" s="246">
        <f t="shared" si="895"/>
        <v>47711.291666632191</v>
      </c>
      <c r="D14228" s="247"/>
    </row>
    <row r="14229" spans="2:4">
      <c r="B14229" s="245">
        <f t="shared" si="895"/>
        <v>47711.291666632191</v>
      </c>
      <c r="C14229" s="246">
        <f t="shared" si="895"/>
        <v>47711.333333298855</v>
      </c>
      <c r="D14229" s="247"/>
    </row>
    <row r="14230" spans="2:4">
      <c r="B14230" s="245">
        <f t="shared" si="895"/>
        <v>47711.333333298855</v>
      </c>
      <c r="C14230" s="246">
        <f t="shared" si="895"/>
        <v>47711.374999965519</v>
      </c>
      <c r="D14230" s="247"/>
    </row>
    <row r="14231" spans="2:4">
      <c r="B14231" s="245">
        <f t="shared" si="895"/>
        <v>47711.374999965519</v>
      </c>
      <c r="C14231" s="246">
        <f t="shared" si="895"/>
        <v>47711.416666632183</v>
      </c>
      <c r="D14231" s="247"/>
    </row>
    <row r="14232" spans="2:4">
      <c r="B14232" s="245">
        <f t="shared" si="895"/>
        <v>47711.416666632183</v>
      </c>
      <c r="C14232" s="246">
        <f t="shared" si="895"/>
        <v>47711.458333298848</v>
      </c>
      <c r="D14232" s="247"/>
    </row>
    <row r="14233" spans="2:4">
      <c r="B14233" s="245">
        <f t="shared" si="895"/>
        <v>47711.458333298848</v>
      </c>
      <c r="C14233" s="246">
        <f t="shared" si="895"/>
        <v>47711.499999965512</v>
      </c>
      <c r="D14233" s="247"/>
    </row>
    <row r="14234" spans="2:4">
      <c r="B14234" s="245">
        <f t="shared" si="895"/>
        <v>47711.499999965512</v>
      </c>
      <c r="C14234" s="246">
        <f t="shared" si="895"/>
        <v>47711.541666632176</v>
      </c>
      <c r="D14234" s="247"/>
    </row>
    <row r="14235" spans="2:4">
      <c r="B14235" s="245">
        <f t="shared" si="895"/>
        <v>47711.541666632176</v>
      </c>
      <c r="C14235" s="246">
        <f t="shared" si="895"/>
        <v>47711.58333329884</v>
      </c>
      <c r="D14235" s="247"/>
    </row>
    <row r="14236" spans="2:4">
      <c r="B14236" s="245">
        <f t="shared" ref="B14236:C14251" si="896">B14235+1/24</f>
        <v>47711.58333329884</v>
      </c>
      <c r="C14236" s="246">
        <f t="shared" si="896"/>
        <v>47711.624999965505</v>
      </c>
      <c r="D14236" s="247"/>
    </row>
    <row r="14237" spans="2:4">
      <c r="B14237" s="245">
        <f t="shared" si="896"/>
        <v>47711.624999965505</v>
      </c>
      <c r="C14237" s="246">
        <f t="shared" si="896"/>
        <v>47711.666666632169</v>
      </c>
      <c r="D14237" s="247"/>
    </row>
    <row r="14238" spans="2:4">
      <c r="B14238" s="245">
        <f t="shared" si="896"/>
        <v>47711.666666632169</v>
      </c>
      <c r="C14238" s="246">
        <f t="shared" si="896"/>
        <v>47711.708333298833</v>
      </c>
      <c r="D14238" s="247"/>
    </row>
    <row r="14239" spans="2:4">
      <c r="B14239" s="245">
        <f t="shared" si="896"/>
        <v>47711.708333298833</v>
      </c>
      <c r="C14239" s="246">
        <f t="shared" si="896"/>
        <v>47711.749999965497</v>
      </c>
      <c r="D14239" s="247"/>
    </row>
    <row r="14240" spans="2:4">
      <c r="B14240" s="245">
        <f t="shared" si="896"/>
        <v>47711.749999965497</v>
      </c>
      <c r="C14240" s="246">
        <f t="shared" si="896"/>
        <v>47711.791666632162</v>
      </c>
      <c r="D14240" s="247"/>
    </row>
    <row r="14241" spans="2:4">
      <c r="B14241" s="245">
        <f t="shared" si="896"/>
        <v>47711.791666632162</v>
      </c>
      <c r="C14241" s="246">
        <f t="shared" si="896"/>
        <v>47711.833333298826</v>
      </c>
      <c r="D14241" s="247"/>
    </row>
    <row r="14242" spans="2:4">
      <c r="B14242" s="245">
        <f t="shared" si="896"/>
        <v>47711.833333298826</v>
      </c>
      <c r="C14242" s="246">
        <f t="shared" si="896"/>
        <v>47711.87499996549</v>
      </c>
      <c r="D14242" s="247"/>
    </row>
    <row r="14243" spans="2:4">
      <c r="B14243" s="245">
        <f t="shared" si="896"/>
        <v>47711.87499996549</v>
      </c>
      <c r="C14243" s="246">
        <f t="shared" si="896"/>
        <v>47711.916666632154</v>
      </c>
      <c r="D14243" s="247"/>
    </row>
    <row r="14244" spans="2:4">
      <c r="B14244" s="245">
        <f t="shared" si="896"/>
        <v>47711.916666632154</v>
      </c>
      <c r="C14244" s="246">
        <f t="shared" si="896"/>
        <v>47711.958333298819</v>
      </c>
      <c r="D14244" s="247"/>
    </row>
    <row r="14245" spans="2:4">
      <c r="B14245" s="245">
        <f t="shared" si="896"/>
        <v>47711.958333298819</v>
      </c>
      <c r="C14245" s="246">
        <f t="shared" si="896"/>
        <v>47711.999999965483</v>
      </c>
      <c r="D14245" s="247"/>
    </row>
    <row r="14246" spans="2:4">
      <c r="B14246" s="245">
        <f t="shared" si="896"/>
        <v>47711.999999965483</v>
      </c>
      <c r="C14246" s="246">
        <f t="shared" si="896"/>
        <v>47712.041666632147</v>
      </c>
      <c r="D14246" s="247"/>
    </row>
    <row r="14247" spans="2:4">
      <c r="B14247" s="245">
        <f t="shared" si="896"/>
        <v>47712.041666632147</v>
      </c>
      <c r="C14247" s="246">
        <f t="shared" si="896"/>
        <v>47712.083333298811</v>
      </c>
      <c r="D14247" s="247"/>
    </row>
    <row r="14248" spans="2:4">
      <c r="B14248" s="245">
        <f t="shared" si="896"/>
        <v>47712.083333298811</v>
      </c>
      <c r="C14248" s="246">
        <f t="shared" si="896"/>
        <v>47712.124999965476</v>
      </c>
      <c r="D14248" s="247"/>
    </row>
    <row r="14249" spans="2:4">
      <c r="B14249" s="245">
        <f t="shared" si="896"/>
        <v>47712.124999965476</v>
      </c>
      <c r="C14249" s="246">
        <f t="shared" si="896"/>
        <v>47712.16666663214</v>
      </c>
      <c r="D14249" s="247"/>
    </row>
    <row r="14250" spans="2:4">
      <c r="B14250" s="245">
        <f t="shared" si="896"/>
        <v>47712.16666663214</v>
      </c>
      <c r="C14250" s="246">
        <f t="shared" si="896"/>
        <v>47712.208333298804</v>
      </c>
      <c r="D14250" s="247"/>
    </row>
    <row r="14251" spans="2:4">
      <c r="B14251" s="245">
        <f t="shared" si="896"/>
        <v>47712.208333298804</v>
      </c>
      <c r="C14251" s="246">
        <f t="shared" si="896"/>
        <v>47712.249999965468</v>
      </c>
      <c r="D14251" s="247"/>
    </row>
    <row r="14252" spans="2:4">
      <c r="B14252" s="245">
        <f t="shared" ref="B14252:C14267" si="897">B14251+1/24</f>
        <v>47712.249999965468</v>
      </c>
      <c r="C14252" s="246">
        <f t="shared" si="897"/>
        <v>47712.291666632133</v>
      </c>
      <c r="D14252" s="247"/>
    </row>
    <row r="14253" spans="2:4">
      <c r="B14253" s="245">
        <f t="shared" si="897"/>
        <v>47712.291666632133</v>
      </c>
      <c r="C14253" s="246">
        <f t="shared" si="897"/>
        <v>47712.333333298797</v>
      </c>
      <c r="D14253" s="247"/>
    </row>
    <row r="14254" spans="2:4">
      <c r="B14254" s="245">
        <f t="shared" si="897"/>
        <v>47712.333333298797</v>
      </c>
      <c r="C14254" s="246">
        <f t="shared" si="897"/>
        <v>47712.374999965461</v>
      </c>
      <c r="D14254" s="247"/>
    </row>
    <row r="14255" spans="2:4">
      <c r="B14255" s="245">
        <f t="shared" si="897"/>
        <v>47712.374999965461</v>
      </c>
      <c r="C14255" s="246">
        <f t="shared" si="897"/>
        <v>47712.416666632125</v>
      </c>
      <c r="D14255" s="247"/>
    </row>
    <row r="14256" spans="2:4">
      <c r="B14256" s="245">
        <f t="shared" si="897"/>
        <v>47712.416666632125</v>
      </c>
      <c r="C14256" s="246">
        <f t="shared" si="897"/>
        <v>47712.45833329879</v>
      </c>
      <c r="D14256" s="247"/>
    </row>
    <row r="14257" spans="2:4">
      <c r="B14257" s="245">
        <f t="shared" si="897"/>
        <v>47712.45833329879</v>
      </c>
      <c r="C14257" s="246">
        <f t="shared" si="897"/>
        <v>47712.499999965454</v>
      </c>
      <c r="D14257" s="247"/>
    </row>
    <row r="14258" spans="2:4">
      <c r="B14258" s="245">
        <f t="shared" si="897"/>
        <v>47712.499999965454</v>
      </c>
      <c r="C14258" s="246">
        <f t="shared" si="897"/>
        <v>47712.541666632118</v>
      </c>
      <c r="D14258" s="247"/>
    </row>
    <row r="14259" spans="2:4">
      <c r="B14259" s="245">
        <f t="shared" si="897"/>
        <v>47712.541666632118</v>
      </c>
      <c r="C14259" s="246">
        <f t="shared" si="897"/>
        <v>47712.583333298782</v>
      </c>
      <c r="D14259" s="247"/>
    </row>
    <row r="14260" spans="2:4">
      <c r="B14260" s="245">
        <f t="shared" si="897"/>
        <v>47712.583333298782</v>
      </c>
      <c r="C14260" s="246">
        <f t="shared" si="897"/>
        <v>47712.624999965446</v>
      </c>
      <c r="D14260" s="247"/>
    </row>
    <row r="14261" spans="2:4">
      <c r="B14261" s="245">
        <f t="shared" si="897"/>
        <v>47712.624999965446</v>
      </c>
      <c r="C14261" s="246">
        <f t="shared" si="897"/>
        <v>47712.666666632111</v>
      </c>
      <c r="D14261" s="247"/>
    </row>
    <row r="14262" spans="2:4">
      <c r="B14262" s="245">
        <f t="shared" si="897"/>
        <v>47712.666666632111</v>
      </c>
      <c r="C14262" s="246">
        <f t="shared" si="897"/>
        <v>47712.708333298775</v>
      </c>
      <c r="D14262" s="247"/>
    </row>
    <row r="14263" spans="2:4">
      <c r="B14263" s="245">
        <f t="shared" si="897"/>
        <v>47712.708333298775</v>
      </c>
      <c r="C14263" s="246">
        <f t="shared" si="897"/>
        <v>47712.749999965439</v>
      </c>
      <c r="D14263" s="247"/>
    </row>
    <row r="14264" spans="2:4">
      <c r="B14264" s="245">
        <f t="shared" si="897"/>
        <v>47712.749999965439</v>
      </c>
      <c r="C14264" s="246">
        <f t="shared" si="897"/>
        <v>47712.791666632103</v>
      </c>
      <c r="D14264" s="247"/>
    </row>
    <row r="14265" spans="2:4">
      <c r="B14265" s="245">
        <f t="shared" si="897"/>
        <v>47712.791666632103</v>
      </c>
      <c r="C14265" s="246">
        <f t="shared" si="897"/>
        <v>47712.833333298768</v>
      </c>
      <c r="D14265" s="247"/>
    </row>
    <row r="14266" spans="2:4">
      <c r="B14266" s="245">
        <f t="shared" si="897"/>
        <v>47712.833333298768</v>
      </c>
      <c r="C14266" s="246">
        <f t="shared" si="897"/>
        <v>47712.874999965432</v>
      </c>
      <c r="D14266" s="247"/>
    </row>
    <row r="14267" spans="2:4">
      <c r="B14267" s="245">
        <f t="shared" si="897"/>
        <v>47712.874999965432</v>
      </c>
      <c r="C14267" s="246">
        <f t="shared" si="897"/>
        <v>47712.916666632096</v>
      </c>
      <c r="D14267" s="247"/>
    </row>
    <row r="14268" spans="2:4">
      <c r="B14268" s="245">
        <f t="shared" ref="B14268:C14283" si="898">B14267+1/24</f>
        <v>47712.916666632096</v>
      </c>
      <c r="C14268" s="246">
        <f t="shared" si="898"/>
        <v>47712.95833329876</v>
      </c>
      <c r="D14268" s="247"/>
    </row>
    <row r="14269" spans="2:4">
      <c r="B14269" s="245">
        <f t="shared" si="898"/>
        <v>47712.95833329876</v>
      </c>
      <c r="C14269" s="246">
        <f t="shared" si="898"/>
        <v>47712.999999965425</v>
      </c>
      <c r="D14269" s="247"/>
    </row>
    <row r="14270" spans="2:4">
      <c r="B14270" s="245">
        <f t="shared" si="898"/>
        <v>47712.999999965425</v>
      </c>
      <c r="C14270" s="246">
        <f t="shared" si="898"/>
        <v>47713.041666632089</v>
      </c>
      <c r="D14270" s="247"/>
    </row>
    <row r="14271" spans="2:4">
      <c r="B14271" s="245">
        <f t="shared" si="898"/>
        <v>47713.041666632089</v>
      </c>
      <c r="C14271" s="246">
        <f t="shared" si="898"/>
        <v>47713.083333298753</v>
      </c>
      <c r="D14271" s="247"/>
    </row>
    <row r="14272" spans="2:4">
      <c r="B14272" s="245">
        <f t="shared" si="898"/>
        <v>47713.083333298753</v>
      </c>
      <c r="C14272" s="246">
        <f t="shared" si="898"/>
        <v>47713.124999965417</v>
      </c>
      <c r="D14272" s="247"/>
    </row>
    <row r="14273" spans="2:4">
      <c r="B14273" s="245">
        <f t="shared" si="898"/>
        <v>47713.124999965417</v>
      </c>
      <c r="C14273" s="246">
        <f t="shared" si="898"/>
        <v>47713.166666632082</v>
      </c>
      <c r="D14273" s="247"/>
    </row>
    <row r="14274" spans="2:4">
      <c r="B14274" s="245">
        <f t="shared" si="898"/>
        <v>47713.166666632082</v>
      </c>
      <c r="C14274" s="246">
        <f t="shared" si="898"/>
        <v>47713.208333298746</v>
      </c>
      <c r="D14274" s="247"/>
    </row>
    <row r="14275" spans="2:4">
      <c r="B14275" s="245">
        <f t="shared" si="898"/>
        <v>47713.208333298746</v>
      </c>
      <c r="C14275" s="246">
        <f t="shared" si="898"/>
        <v>47713.24999996541</v>
      </c>
      <c r="D14275" s="247"/>
    </row>
    <row r="14276" spans="2:4">
      <c r="B14276" s="245">
        <f t="shared" si="898"/>
        <v>47713.24999996541</v>
      </c>
      <c r="C14276" s="246">
        <f t="shared" si="898"/>
        <v>47713.291666632074</v>
      </c>
      <c r="D14276" s="247"/>
    </row>
    <row r="14277" spans="2:4">
      <c r="B14277" s="245">
        <f t="shared" si="898"/>
        <v>47713.291666632074</v>
      </c>
      <c r="C14277" s="246">
        <f t="shared" si="898"/>
        <v>47713.333333298739</v>
      </c>
      <c r="D14277" s="247"/>
    </row>
    <row r="14278" spans="2:4">
      <c r="B14278" s="245">
        <f t="shared" si="898"/>
        <v>47713.333333298739</v>
      </c>
      <c r="C14278" s="246">
        <f t="shared" si="898"/>
        <v>47713.374999965403</v>
      </c>
      <c r="D14278" s="247"/>
    </row>
    <row r="14279" spans="2:4">
      <c r="B14279" s="245">
        <f t="shared" si="898"/>
        <v>47713.374999965403</v>
      </c>
      <c r="C14279" s="246">
        <f t="shared" si="898"/>
        <v>47713.416666632067</v>
      </c>
      <c r="D14279" s="247"/>
    </row>
    <row r="14280" spans="2:4">
      <c r="B14280" s="245">
        <f t="shared" si="898"/>
        <v>47713.416666632067</v>
      </c>
      <c r="C14280" s="246">
        <f t="shared" si="898"/>
        <v>47713.458333298731</v>
      </c>
      <c r="D14280" s="247"/>
    </row>
    <row r="14281" spans="2:4">
      <c r="B14281" s="245">
        <f t="shared" si="898"/>
        <v>47713.458333298731</v>
      </c>
      <c r="C14281" s="246">
        <f t="shared" si="898"/>
        <v>47713.499999965396</v>
      </c>
      <c r="D14281" s="247"/>
    </row>
    <row r="14282" spans="2:4">
      <c r="B14282" s="245">
        <f t="shared" si="898"/>
        <v>47713.499999965396</v>
      </c>
      <c r="C14282" s="246">
        <f t="shared" si="898"/>
        <v>47713.54166663206</v>
      </c>
      <c r="D14282" s="247"/>
    </row>
    <row r="14283" spans="2:4">
      <c r="B14283" s="245">
        <f t="shared" si="898"/>
        <v>47713.54166663206</v>
      </c>
      <c r="C14283" s="246">
        <f t="shared" si="898"/>
        <v>47713.583333298724</v>
      </c>
      <c r="D14283" s="247"/>
    </row>
    <row r="14284" spans="2:4">
      <c r="B14284" s="245">
        <f t="shared" ref="B14284:C14294" si="899">B14283+1/24</f>
        <v>47713.583333298724</v>
      </c>
      <c r="C14284" s="246">
        <f t="shared" si="899"/>
        <v>47713.624999965388</v>
      </c>
      <c r="D14284" s="247"/>
    </row>
    <row r="14285" spans="2:4">
      <c r="B14285" s="245">
        <f t="shared" si="899"/>
        <v>47713.624999965388</v>
      </c>
      <c r="C14285" s="246">
        <f t="shared" si="899"/>
        <v>47713.666666632053</v>
      </c>
      <c r="D14285" s="247"/>
    </row>
    <row r="14286" spans="2:4">
      <c r="B14286" s="245">
        <f t="shared" si="899"/>
        <v>47713.666666632053</v>
      </c>
      <c r="C14286" s="246">
        <f t="shared" si="899"/>
        <v>47713.708333298717</v>
      </c>
      <c r="D14286" s="247"/>
    </row>
    <row r="14287" spans="2:4">
      <c r="B14287" s="245">
        <f t="shared" si="899"/>
        <v>47713.708333298717</v>
      </c>
      <c r="C14287" s="246">
        <f t="shared" si="899"/>
        <v>47713.749999965381</v>
      </c>
      <c r="D14287" s="247"/>
    </row>
    <row r="14288" spans="2:4">
      <c r="B14288" s="245">
        <f t="shared" si="899"/>
        <v>47713.749999965381</v>
      </c>
      <c r="C14288" s="246">
        <f t="shared" si="899"/>
        <v>47713.791666632045</v>
      </c>
      <c r="D14288" s="247"/>
    </row>
    <row r="14289" spans="2:4">
      <c r="B14289" s="245">
        <f t="shared" si="899"/>
        <v>47713.791666632045</v>
      </c>
      <c r="C14289" s="246">
        <f t="shared" si="899"/>
        <v>47713.833333298709</v>
      </c>
      <c r="D14289" s="247"/>
    </row>
    <row r="14290" spans="2:4">
      <c r="B14290" s="245">
        <f t="shared" si="899"/>
        <v>47713.833333298709</v>
      </c>
      <c r="C14290" s="246">
        <f t="shared" si="899"/>
        <v>47713.874999965374</v>
      </c>
      <c r="D14290" s="247"/>
    </row>
    <row r="14291" spans="2:4">
      <c r="B14291" s="245">
        <f t="shared" si="899"/>
        <v>47713.874999965374</v>
      </c>
      <c r="C14291" s="246">
        <f t="shared" si="899"/>
        <v>47713.916666632038</v>
      </c>
      <c r="D14291" s="247"/>
    </row>
    <row r="14292" spans="2:4">
      <c r="B14292" s="245">
        <f t="shared" si="899"/>
        <v>47713.916666632038</v>
      </c>
      <c r="C14292" s="246">
        <f t="shared" si="899"/>
        <v>47713.958333298702</v>
      </c>
      <c r="D14292" s="247"/>
    </row>
    <row r="14293" spans="2:4">
      <c r="B14293" s="245">
        <f t="shared" si="899"/>
        <v>47713.958333298702</v>
      </c>
      <c r="C14293" s="246">
        <f t="shared" si="899"/>
        <v>47713.999999965366</v>
      </c>
      <c r="D14293" s="247"/>
    </row>
    <row r="14294" spans="2:4">
      <c r="B14294" s="245">
        <f t="shared" si="899"/>
        <v>47713.999999965366</v>
      </c>
      <c r="C14294" s="246">
        <f t="shared" si="899"/>
        <v>47714.041666632031</v>
      </c>
      <c r="D14294" s="247"/>
    </row>
    <row r="14295" spans="2:4">
      <c r="B14295" s="245">
        <f>B14294+1/24</f>
        <v>47714.041666632031</v>
      </c>
      <c r="C14295" s="246">
        <f>C14294+1/24</f>
        <v>47714.083333298695</v>
      </c>
      <c r="D14295" s="247"/>
    </row>
    <row r="14296" spans="2:4">
      <c r="B14296" s="245">
        <f t="shared" ref="B14296:C14311" si="900">B14295+1/24</f>
        <v>47714.083333298695</v>
      </c>
      <c r="C14296" s="246">
        <f t="shared" si="900"/>
        <v>47714.124999965359</v>
      </c>
      <c r="D14296" s="247"/>
    </row>
    <row r="14297" spans="2:4">
      <c r="B14297" s="245">
        <f t="shared" si="900"/>
        <v>47714.124999965359</v>
      </c>
      <c r="C14297" s="246">
        <f t="shared" si="900"/>
        <v>47714.166666632023</v>
      </c>
      <c r="D14297" s="247"/>
    </row>
    <row r="14298" spans="2:4">
      <c r="B14298" s="245">
        <f t="shared" si="900"/>
        <v>47714.166666632023</v>
      </c>
      <c r="C14298" s="246">
        <f t="shared" si="900"/>
        <v>47714.208333298688</v>
      </c>
      <c r="D14298" s="247"/>
    </row>
    <row r="14299" spans="2:4">
      <c r="B14299" s="245">
        <f t="shared" si="900"/>
        <v>47714.208333298688</v>
      </c>
      <c r="C14299" s="246">
        <f t="shared" si="900"/>
        <v>47714.249999965352</v>
      </c>
      <c r="D14299" s="247"/>
    </row>
    <row r="14300" spans="2:4">
      <c r="B14300" s="245">
        <f t="shared" si="900"/>
        <v>47714.249999965352</v>
      </c>
      <c r="C14300" s="246">
        <f t="shared" si="900"/>
        <v>47714.291666632016</v>
      </c>
      <c r="D14300" s="247"/>
    </row>
    <row r="14301" spans="2:4">
      <c r="B14301" s="245">
        <f t="shared" si="900"/>
        <v>47714.291666632016</v>
      </c>
      <c r="C14301" s="246">
        <f t="shared" si="900"/>
        <v>47714.33333329868</v>
      </c>
      <c r="D14301" s="247"/>
    </row>
    <row r="14302" spans="2:4">
      <c r="B14302" s="245">
        <f t="shared" si="900"/>
        <v>47714.33333329868</v>
      </c>
      <c r="C14302" s="246">
        <f t="shared" si="900"/>
        <v>47714.374999965345</v>
      </c>
      <c r="D14302" s="247"/>
    </row>
    <row r="14303" spans="2:4">
      <c r="B14303" s="245">
        <f t="shared" si="900"/>
        <v>47714.374999965345</v>
      </c>
      <c r="C14303" s="246">
        <f t="shared" si="900"/>
        <v>47714.416666632009</v>
      </c>
      <c r="D14303" s="247"/>
    </row>
    <row r="14304" spans="2:4">
      <c r="B14304" s="245">
        <f t="shared" si="900"/>
        <v>47714.416666632009</v>
      </c>
      <c r="C14304" s="246">
        <f t="shared" si="900"/>
        <v>47714.458333298673</v>
      </c>
      <c r="D14304" s="247"/>
    </row>
    <row r="14305" spans="2:4">
      <c r="B14305" s="245">
        <f t="shared" si="900"/>
        <v>47714.458333298673</v>
      </c>
      <c r="C14305" s="246">
        <f t="shared" si="900"/>
        <v>47714.499999965337</v>
      </c>
      <c r="D14305" s="247"/>
    </row>
    <row r="14306" spans="2:4">
      <c r="B14306" s="245">
        <f t="shared" si="900"/>
        <v>47714.499999965337</v>
      </c>
      <c r="C14306" s="246">
        <f t="shared" si="900"/>
        <v>47714.541666632002</v>
      </c>
      <c r="D14306" s="247"/>
    </row>
    <row r="14307" spans="2:4">
      <c r="B14307" s="245">
        <f t="shared" si="900"/>
        <v>47714.541666632002</v>
      </c>
      <c r="C14307" s="246">
        <f t="shared" si="900"/>
        <v>47714.583333298666</v>
      </c>
      <c r="D14307" s="247"/>
    </row>
    <row r="14308" spans="2:4">
      <c r="B14308" s="245">
        <f t="shared" si="900"/>
        <v>47714.583333298666</v>
      </c>
      <c r="C14308" s="246">
        <f t="shared" si="900"/>
        <v>47714.62499996533</v>
      </c>
      <c r="D14308" s="247"/>
    </row>
    <row r="14309" spans="2:4">
      <c r="B14309" s="245">
        <f t="shared" si="900"/>
        <v>47714.62499996533</v>
      </c>
      <c r="C14309" s="246">
        <f t="shared" si="900"/>
        <v>47714.666666631994</v>
      </c>
      <c r="D14309" s="247"/>
    </row>
    <row r="14310" spans="2:4">
      <c r="B14310" s="245">
        <f t="shared" si="900"/>
        <v>47714.666666631994</v>
      </c>
      <c r="C14310" s="246">
        <f t="shared" si="900"/>
        <v>47714.708333298659</v>
      </c>
      <c r="D14310" s="247"/>
    </row>
    <row r="14311" spans="2:4">
      <c r="B14311" s="245">
        <f t="shared" si="900"/>
        <v>47714.708333298659</v>
      </c>
      <c r="C14311" s="246">
        <f t="shared" si="900"/>
        <v>47714.749999965323</v>
      </c>
      <c r="D14311" s="247"/>
    </row>
    <row r="14312" spans="2:4">
      <c r="B14312" s="245">
        <f t="shared" ref="B14312:C14327" si="901">B14311+1/24</f>
        <v>47714.749999965323</v>
      </c>
      <c r="C14312" s="246">
        <f t="shared" si="901"/>
        <v>47714.791666631987</v>
      </c>
      <c r="D14312" s="247"/>
    </row>
    <row r="14313" spans="2:4">
      <c r="B14313" s="245">
        <f t="shared" si="901"/>
        <v>47714.791666631987</v>
      </c>
      <c r="C14313" s="246">
        <f t="shared" si="901"/>
        <v>47714.833333298651</v>
      </c>
      <c r="D14313" s="247"/>
    </row>
    <row r="14314" spans="2:4">
      <c r="B14314" s="245">
        <f t="shared" si="901"/>
        <v>47714.833333298651</v>
      </c>
      <c r="C14314" s="246">
        <f t="shared" si="901"/>
        <v>47714.874999965316</v>
      </c>
      <c r="D14314" s="247"/>
    </row>
    <row r="14315" spans="2:4">
      <c r="B14315" s="245">
        <f t="shared" si="901"/>
        <v>47714.874999965316</v>
      </c>
      <c r="C14315" s="246">
        <f t="shared" si="901"/>
        <v>47714.91666663198</v>
      </c>
      <c r="D14315" s="247"/>
    </row>
    <row r="14316" spans="2:4">
      <c r="B14316" s="245">
        <f t="shared" si="901"/>
        <v>47714.91666663198</v>
      </c>
      <c r="C14316" s="246">
        <f t="shared" si="901"/>
        <v>47714.958333298644</v>
      </c>
      <c r="D14316" s="247"/>
    </row>
    <row r="14317" spans="2:4">
      <c r="B14317" s="245">
        <f t="shared" si="901"/>
        <v>47714.958333298644</v>
      </c>
      <c r="C14317" s="246">
        <f t="shared" si="901"/>
        <v>47714.999999965308</v>
      </c>
      <c r="D14317" s="247"/>
    </row>
    <row r="14318" spans="2:4">
      <c r="B14318" s="245">
        <f t="shared" si="901"/>
        <v>47714.999999965308</v>
      </c>
      <c r="C14318" s="246">
        <f t="shared" si="901"/>
        <v>47715.041666631972</v>
      </c>
      <c r="D14318" s="247"/>
    </row>
    <row r="14319" spans="2:4">
      <c r="B14319" s="245">
        <f t="shared" si="901"/>
        <v>47715.041666631972</v>
      </c>
      <c r="C14319" s="246">
        <f t="shared" si="901"/>
        <v>47715.083333298637</v>
      </c>
      <c r="D14319" s="247"/>
    </row>
    <row r="14320" spans="2:4">
      <c r="B14320" s="245">
        <f t="shared" si="901"/>
        <v>47715.083333298637</v>
      </c>
      <c r="C14320" s="246">
        <f t="shared" si="901"/>
        <v>47715.124999965301</v>
      </c>
      <c r="D14320" s="247"/>
    </row>
    <row r="14321" spans="2:4">
      <c r="B14321" s="245">
        <f t="shared" si="901"/>
        <v>47715.124999965301</v>
      </c>
      <c r="C14321" s="246">
        <f t="shared" si="901"/>
        <v>47715.166666631965</v>
      </c>
      <c r="D14321" s="247"/>
    </row>
    <row r="14322" spans="2:4">
      <c r="B14322" s="245">
        <f t="shared" si="901"/>
        <v>47715.166666631965</v>
      </c>
      <c r="C14322" s="246">
        <f t="shared" si="901"/>
        <v>47715.208333298629</v>
      </c>
      <c r="D14322" s="247"/>
    </row>
    <row r="14323" spans="2:4">
      <c r="B14323" s="245">
        <f t="shared" si="901"/>
        <v>47715.208333298629</v>
      </c>
      <c r="C14323" s="246">
        <f t="shared" si="901"/>
        <v>47715.249999965294</v>
      </c>
      <c r="D14323" s="247"/>
    </row>
    <row r="14324" spans="2:4">
      <c r="B14324" s="245">
        <f t="shared" si="901"/>
        <v>47715.249999965294</v>
      </c>
      <c r="C14324" s="246">
        <f t="shared" si="901"/>
        <v>47715.291666631958</v>
      </c>
      <c r="D14324" s="247"/>
    </row>
    <row r="14325" spans="2:4">
      <c r="B14325" s="245">
        <f t="shared" si="901"/>
        <v>47715.291666631958</v>
      </c>
      <c r="C14325" s="246">
        <f t="shared" si="901"/>
        <v>47715.333333298622</v>
      </c>
      <c r="D14325" s="247"/>
    </row>
    <row r="14326" spans="2:4">
      <c r="B14326" s="245">
        <f t="shared" si="901"/>
        <v>47715.333333298622</v>
      </c>
      <c r="C14326" s="246">
        <f t="shared" si="901"/>
        <v>47715.374999965286</v>
      </c>
      <c r="D14326" s="247"/>
    </row>
    <row r="14327" spans="2:4">
      <c r="B14327" s="245">
        <f t="shared" si="901"/>
        <v>47715.374999965286</v>
      </c>
      <c r="C14327" s="246">
        <f t="shared" si="901"/>
        <v>47715.416666631951</v>
      </c>
      <c r="D14327" s="247"/>
    </row>
    <row r="14328" spans="2:4">
      <c r="B14328" s="245">
        <f t="shared" ref="B14328:C14343" si="902">B14327+1/24</f>
        <v>47715.416666631951</v>
      </c>
      <c r="C14328" s="246">
        <f t="shared" si="902"/>
        <v>47715.458333298615</v>
      </c>
      <c r="D14328" s="247"/>
    </row>
    <row r="14329" spans="2:4">
      <c r="B14329" s="245">
        <f t="shared" si="902"/>
        <v>47715.458333298615</v>
      </c>
      <c r="C14329" s="246">
        <f t="shared" si="902"/>
        <v>47715.499999965279</v>
      </c>
      <c r="D14329" s="247"/>
    </row>
    <row r="14330" spans="2:4">
      <c r="B14330" s="245">
        <f t="shared" si="902"/>
        <v>47715.499999965279</v>
      </c>
      <c r="C14330" s="246">
        <f t="shared" si="902"/>
        <v>47715.541666631943</v>
      </c>
      <c r="D14330" s="247"/>
    </row>
    <row r="14331" spans="2:4">
      <c r="B14331" s="245">
        <f t="shared" si="902"/>
        <v>47715.541666631943</v>
      </c>
      <c r="C14331" s="246">
        <f t="shared" si="902"/>
        <v>47715.583333298608</v>
      </c>
      <c r="D14331" s="247"/>
    </row>
    <row r="14332" spans="2:4">
      <c r="B14332" s="245">
        <f t="shared" si="902"/>
        <v>47715.583333298608</v>
      </c>
      <c r="C14332" s="246">
        <f t="shared" si="902"/>
        <v>47715.624999965272</v>
      </c>
      <c r="D14332" s="247"/>
    </row>
    <row r="14333" spans="2:4">
      <c r="B14333" s="245">
        <f t="shared" si="902"/>
        <v>47715.624999965272</v>
      </c>
      <c r="C14333" s="246">
        <f t="shared" si="902"/>
        <v>47715.666666631936</v>
      </c>
      <c r="D14333" s="247"/>
    </row>
    <row r="14334" spans="2:4">
      <c r="B14334" s="245">
        <f t="shared" si="902"/>
        <v>47715.666666631936</v>
      </c>
      <c r="C14334" s="246">
        <f t="shared" si="902"/>
        <v>47715.7083332986</v>
      </c>
      <c r="D14334" s="247"/>
    </row>
    <row r="14335" spans="2:4">
      <c r="B14335" s="245">
        <f t="shared" si="902"/>
        <v>47715.7083332986</v>
      </c>
      <c r="C14335" s="246">
        <f t="shared" si="902"/>
        <v>47715.749999965265</v>
      </c>
      <c r="D14335" s="247"/>
    </row>
    <row r="14336" spans="2:4">
      <c r="B14336" s="245">
        <f t="shared" si="902"/>
        <v>47715.749999965265</v>
      </c>
      <c r="C14336" s="246">
        <f t="shared" si="902"/>
        <v>47715.791666631929</v>
      </c>
      <c r="D14336" s="247"/>
    </row>
    <row r="14337" spans="2:4">
      <c r="B14337" s="245">
        <f t="shared" si="902"/>
        <v>47715.791666631929</v>
      </c>
      <c r="C14337" s="246">
        <f t="shared" si="902"/>
        <v>47715.833333298593</v>
      </c>
      <c r="D14337" s="247"/>
    </row>
    <row r="14338" spans="2:4">
      <c r="B14338" s="245">
        <f t="shared" si="902"/>
        <v>47715.833333298593</v>
      </c>
      <c r="C14338" s="246">
        <f t="shared" si="902"/>
        <v>47715.874999965257</v>
      </c>
      <c r="D14338" s="247"/>
    </row>
    <row r="14339" spans="2:4">
      <c r="B14339" s="245">
        <f t="shared" si="902"/>
        <v>47715.874999965257</v>
      </c>
      <c r="C14339" s="246">
        <f t="shared" si="902"/>
        <v>47715.916666631922</v>
      </c>
      <c r="D14339" s="247"/>
    </row>
    <row r="14340" spans="2:4">
      <c r="B14340" s="245">
        <f t="shared" si="902"/>
        <v>47715.916666631922</v>
      </c>
      <c r="C14340" s="246">
        <f t="shared" si="902"/>
        <v>47715.958333298586</v>
      </c>
      <c r="D14340" s="247"/>
    </row>
    <row r="14341" spans="2:4">
      <c r="B14341" s="245">
        <f t="shared" si="902"/>
        <v>47715.958333298586</v>
      </c>
      <c r="C14341" s="246">
        <f t="shared" si="902"/>
        <v>47715.99999996525</v>
      </c>
      <c r="D14341" s="247"/>
    </row>
    <row r="14342" spans="2:4">
      <c r="B14342" s="245">
        <f t="shared" si="902"/>
        <v>47715.99999996525</v>
      </c>
      <c r="C14342" s="246">
        <f t="shared" si="902"/>
        <v>47716.041666631914</v>
      </c>
      <c r="D14342" s="247"/>
    </row>
    <row r="14343" spans="2:4">
      <c r="B14343" s="245">
        <f t="shared" si="902"/>
        <v>47716.041666631914</v>
      </c>
      <c r="C14343" s="246">
        <f t="shared" si="902"/>
        <v>47716.083333298579</v>
      </c>
      <c r="D14343" s="247"/>
    </row>
    <row r="14344" spans="2:4">
      <c r="B14344" s="245">
        <f t="shared" ref="B14344:C14359" si="903">B14343+1/24</f>
        <v>47716.083333298579</v>
      </c>
      <c r="C14344" s="246">
        <f t="shared" si="903"/>
        <v>47716.124999965243</v>
      </c>
      <c r="D14344" s="247"/>
    </row>
    <row r="14345" spans="2:4">
      <c r="B14345" s="245">
        <f t="shared" si="903"/>
        <v>47716.124999965243</v>
      </c>
      <c r="C14345" s="246">
        <f t="shared" si="903"/>
        <v>47716.166666631907</v>
      </c>
      <c r="D14345" s="247"/>
    </row>
    <row r="14346" spans="2:4">
      <c r="B14346" s="245">
        <f t="shared" si="903"/>
        <v>47716.166666631907</v>
      </c>
      <c r="C14346" s="246">
        <f t="shared" si="903"/>
        <v>47716.208333298571</v>
      </c>
      <c r="D14346" s="247"/>
    </row>
    <row r="14347" spans="2:4">
      <c r="B14347" s="245">
        <f t="shared" si="903"/>
        <v>47716.208333298571</v>
      </c>
      <c r="C14347" s="246">
        <f t="shared" si="903"/>
        <v>47716.249999965235</v>
      </c>
      <c r="D14347" s="247"/>
    </row>
    <row r="14348" spans="2:4">
      <c r="B14348" s="245">
        <f t="shared" si="903"/>
        <v>47716.249999965235</v>
      </c>
      <c r="C14348" s="246">
        <f t="shared" si="903"/>
        <v>47716.2916666319</v>
      </c>
      <c r="D14348" s="247"/>
    </row>
    <row r="14349" spans="2:4">
      <c r="B14349" s="245">
        <f t="shared" si="903"/>
        <v>47716.2916666319</v>
      </c>
      <c r="C14349" s="246">
        <f t="shared" si="903"/>
        <v>47716.333333298564</v>
      </c>
      <c r="D14349" s="247"/>
    </row>
    <row r="14350" spans="2:4">
      <c r="B14350" s="245">
        <f t="shared" si="903"/>
        <v>47716.333333298564</v>
      </c>
      <c r="C14350" s="246">
        <f t="shared" si="903"/>
        <v>47716.374999965228</v>
      </c>
      <c r="D14350" s="247"/>
    </row>
    <row r="14351" spans="2:4">
      <c r="B14351" s="245">
        <f t="shared" si="903"/>
        <v>47716.374999965228</v>
      </c>
      <c r="C14351" s="246">
        <f t="shared" si="903"/>
        <v>47716.416666631892</v>
      </c>
      <c r="D14351" s="247"/>
    </row>
    <row r="14352" spans="2:4">
      <c r="B14352" s="245">
        <f t="shared" si="903"/>
        <v>47716.416666631892</v>
      </c>
      <c r="C14352" s="246">
        <f t="shared" si="903"/>
        <v>47716.458333298557</v>
      </c>
      <c r="D14352" s="247"/>
    </row>
    <row r="14353" spans="2:4">
      <c r="B14353" s="245">
        <f t="shared" si="903"/>
        <v>47716.458333298557</v>
      </c>
      <c r="C14353" s="246">
        <f t="shared" si="903"/>
        <v>47716.499999965221</v>
      </c>
      <c r="D14353" s="247"/>
    </row>
    <row r="14354" spans="2:4">
      <c r="B14354" s="245">
        <f t="shared" si="903"/>
        <v>47716.499999965221</v>
      </c>
      <c r="C14354" s="246">
        <f t="shared" si="903"/>
        <v>47716.541666631885</v>
      </c>
      <c r="D14354" s="247"/>
    </row>
    <row r="14355" spans="2:4">
      <c r="B14355" s="245">
        <f t="shared" si="903"/>
        <v>47716.541666631885</v>
      </c>
      <c r="C14355" s="246">
        <f t="shared" si="903"/>
        <v>47716.583333298549</v>
      </c>
      <c r="D14355" s="247"/>
    </row>
    <row r="14356" spans="2:4">
      <c r="B14356" s="245">
        <f t="shared" si="903"/>
        <v>47716.583333298549</v>
      </c>
      <c r="C14356" s="246">
        <f t="shared" si="903"/>
        <v>47716.624999965214</v>
      </c>
      <c r="D14356" s="247"/>
    </row>
    <row r="14357" spans="2:4">
      <c r="B14357" s="245">
        <f t="shared" si="903"/>
        <v>47716.624999965214</v>
      </c>
      <c r="C14357" s="246">
        <f t="shared" si="903"/>
        <v>47716.666666631878</v>
      </c>
      <c r="D14357" s="247"/>
    </row>
    <row r="14358" spans="2:4">
      <c r="B14358" s="245">
        <f t="shared" si="903"/>
        <v>47716.666666631878</v>
      </c>
      <c r="C14358" s="246">
        <f t="shared" si="903"/>
        <v>47716.708333298542</v>
      </c>
      <c r="D14358" s="247"/>
    </row>
    <row r="14359" spans="2:4">
      <c r="B14359" s="245">
        <f t="shared" si="903"/>
        <v>47716.708333298542</v>
      </c>
      <c r="C14359" s="246">
        <f t="shared" si="903"/>
        <v>47716.749999965206</v>
      </c>
      <c r="D14359" s="247"/>
    </row>
    <row r="14360" spans="2:4">
      <c r="B14360" s="245">
        <f t="shared" ref="B14360:C14375" si="904">B14359+1/24</f>
        <v>47716.749999965206</v>
      </c>
      <c r="C14360" s="246">
        <f t="shared" si="904"/>
        <v>47716.791666631871</v>
      </c>
      <c r="D14360" s="247"/>
    </row>
    <row r="14361" spans="2:4">
      <c r="B14361" s="245">
        <f t="shared" si="904"/>
        <v>47716.791666631871</v>
      </c>
      <c r="C14361" s="246">
        <f t="shared" si="904"/>
        <v>47716.833333298535</v>
      </c>
      <c r="D14361" s="247"/>
    </row>
    <row r="14362" spans="2:4">
      <c r="B14362" s="245">
        <f t="shared" si="904"/>
        <v>47716.833333298535</v>
      </c>
      <c r="C14362" s="246">
        <f t="shared" si="904"/>
        <v>47716.874999965199</v>
      </c>
      <c r="D14362" s="247"/>
    </row>
    <row r="14363" spans="2:4">
      <c r="B14363" s="245">
        <f t="shared" si="904"/>
        <v>47716.874999965199</v>
      </c>
      <c r="C14363" s="246">
        <f t="shared" si="904"/>
        <v>47716.916666631863</v>
      </c>
      <c r="D14363" s="247"/>
    </row>
    <row r="14364" spans="2:4">
      <c r="B14364" s="245">
        <f t="shared" si="904"/>
        <v>47716.916666631863</v>
      </c>
      <c r="C14364" s="246">
        <f t="shared" si="904"/>
        <v>47716.958333298528</v>
      </c>
      <c r="D14364" s="247"/>
    </row>
    <row r="14365" spans="2:4">
      <c r="B14365" s="245">
        <f t="shared" si="904"/>
        <v>47716.958333298528</v>
      </c>
      <c r="C14365" s="246">
        <f t="shared" si="904"/>
        <v>47716.999999965192</v>
      </c>
      <c r="D14365" s="247"/>
    </row>
    <row r="14366" spans="2:4">
      <c r="B14366" s="245">
        <f t="shared" si="904"/>
        <v>47716.999999965192</v>
      </c>
      <c r="C14366" s="246">
        <f t="shared" si="904"/>
        <v>47717.041666631856</v>
      </c>
      <c r="D14366" s="247"/>
    </row>
    <row r="14367" spans="2:4">
      <c r="B14367" s="245">
        <f t="shared" si="904"/>
        <v>47717.041666631856</v>
      </c>
      <c r="C14367" s="246">
        <f t="shared" si="904"/>
        <v>47717.08333329852</v>
      </c>
      <c r="D14367" s="247"/>
    </row>
    <row r="14368" spans="2:4">
      <c r="B14368" s="245">
        <f t="shared" si="904"/>
        <v>47717.08333329852</v>
      </c>
      <c r="C14368" s="246">
        <f t="shared" si="904"/>
        <v>47717.124999965185</v>
      </c>
      <c r="D14368" s="247"/>
    </row>
    <row r="14369" spans="2:4">
      <c r="B14369" s="245">
        <f t="shared" si="904"/>
        <v>47717.124999965185</v>
      </c>
      <c r="C14369" s="246">
        <f t="shared" si="904"/>
        <v>47717.166666631849</v>
      </c>
      <c r="D14369" s="247"/>
    </row>
    <row r="14370" spans="2:4">
      <c r="B14370" s="245">
        <f t="shared" si="904"/>
        <v>47717.166666631849</v>
      </c>
      <c r="C14370" s="246">
        <f t="shared" si="904"/>
        <v>47717.208333298513</v>
      </c>
      <c r="D14370" s="247"/>
    </row>
    <row r="14371" spans="2:4">
      <c r="B14371" s="245">
        <f t="shared" si="904"/>
        <v>47717.208333298513</v>
      </c>
      <c r="C14371" s="246">
        <f t="shared" si="904"/>
        <v>47717.249999965177</v>
      </c>
      <c r="D14371" s="247"/>
    </row>
    <row r="14372" spans="2:4">
      <c r="B14372" s="245">
        <f t="shared" si="904"/>
        <v>47717.249999965177</v>
      </c>
      <c r="C14372" s="246">
        <f t="shared" si="904"/>
        <v>47717.291666631842</v>
      </c>
      <c r="D14372" s="247"/>
    </row>
    <row r="14373" spans="2:4">
      <c r="B14373" s="245">
        <f t="shared" si="904"/>
        <v>47717.291666631842</v>
      </c>
      <c r="C14373" s="246">
        <f t="shared" si="904"/>
        <v>47717.333333298506</v>
      </c>
      <c r="D14373" s="247"/>
    </row>
    <row r="14374" spans="2:4">
      <c r="B14374" s="245">
        <f t="shared" si="904"/>
        <v>47717.333333298506</v>
      </c>
      <c r="C14374" s="246">
        <f t="shared" si="904"/>
        <v>47717.37499996517</v>
      </c>
      <c r="D14374" s="247"/>
    </row>
    <row r="14375" spans="2:4">
      <c r="B14375" s="245">
        <f t="shared" si="904"/>
        <v>47717.37499996517</v>
      </c>
      <c r="C14375" s="246">
        <f t="shared" si="904"/>
        <v>47717.416666631834</v>
      </c>
      <c r="D14375" s="247"/>
    </row>
    <row r="14376" spans="2:4">
      <c r="B14376" s="245">
        <f t="shared" ref="B14376:C14391" si="905">B14375+1/24</f>
        <v>47717.416666631834</v>
      </c>
      <c r="C14376" s="246">
        <f t="shared" si="905"/>
        <v>47717.458333298498</v>
      </c>
      <c r="D14376" s="247"/>
    </row>
    <row r="14377" spans="2:4">
      <c r="B14377" s="245">
        <f t="shared" si="905"/>
        <v>47717.458333298498</v>
      </c>
      <c r="C14377" s="246">
        <f t="shared" si="905"/>
        <v>47717.499999965163</v>
      </c>
      <c r="D14377" s="247"/>
    </row>
    <row r="14378" spans="2:4">
      <c r="B14378" s="245">
        <f t="shared" si="905"/>
        <v>47717.499999965163</v>
      </c>
      <c r="C14378" s="246">
        <f t="shared" si="905"/>
        <v>47717.541666631827</v>
      </c>
      <c r="D14378" s="247"/>
    </row>
    <row r="14379" spans="2:4">
      <c r="B14379" s="245">
        <f t="shared" si="905"/>
        <v>47717.541666631827</v>
      </c>
      <c r="C14379" s="246">
        <f t="shared" si="905"/>
        <v>47717.583333298491</v>
      </c>
      <c r="D14379" s="247"/>
    </row>
    <row r="14380" spans="2:4">
      <c r="B14380" s="245">
        <f t="shared" si="905"/>
        <v>47717.583333298491</v>
      </c>
      <c r="C14380" s="246">
        <f t="shared" si="905"/>
        <v>47717.624999965155</v>
      </c>
      <c r="D14380" s="247"/>
    </row>
    <row r="14381" spans="2:4">
      <c r="B14381" s="245">
        <f t="shared" si="905"/>
        <v>47717.624999965155</v>
      </c>
      <c r="C14381" s="246">
        <f t="shared" si="905"/>
        <v>47717.66666663182</v>
      </c>
      <c r="D14381" s="247"/>
    </row>
    <row r="14382" spans="2:4">
      <c r="B14382" s="245">
        <f t="shared" si="905"/>
        <v>47717.66666663182</v>
      </c>
      <c r="C14382" s="246">
        <f t="shared" si="905"/>
        <v>47717.708333298484</v>
      </c>
      <c r="D14382" s="247"/>
    </row>
    <row r="14383" spans="2:4">
      <c r="B14383" s="245">
        <f t="shared" si="905"/>
        <v>47717.708333298484</v>
      </c>
      <c r="C14383" s="246">
        <f t="shared" si="905"/>
        <v>47717.749999965148</v>
      </c>
      <c r="D14383" s="247"/>
    </row>
    <row r="14384" spans="2:4">
      <c r="B14384" s="245">
        <f t="shared" si="905"/>
        <v>47717.749999965148</v>
      </c>
      <c r="C14384" s="246">
        <f t="shared" si="905"/>
        <v>47717.791666631812</v>
      </c>
      <c r="D14384" s="247"/>
    </row>
    <row r="14385" spans="2:4">
      <c r="B14385" s="245">
        <f t="shared" si="905"/>
        <v>47717.791666631812</v>
      </c>
      <c r="C14385" s="246">
        <f t="shared" si="905"/>
        <v>47717.833333298477</v>
      </c>
      <c r="D14385" s="247"/>
    </row>
    <row r="14386" spans="2:4">
      <c r="B14386" s="245">
        <f t="shared" si="905"/>
        <v>47717.833333298477</v>
      </c>
      <c r="C14386" s="246">
        <f t="shared" si="905"/>
        <v>47717.874999965141</v>
      </c>
      <c r="D14386" s="247"/>
    </row>
    <row r="14387" spans="2:4">
      <c r="B14387" s="245">
        <f t="shared" si="905"/>
        <v>47717.874999965141</v>
      </c>
      <c r="C14387" s="246">
        <f t="shared" si="905"/>
        <v>47717.916666631805</v>
      </c>
      <c r="D14387" s="247"/>
    </row>
    <row r="14388" spans="2:4">
      <c r="B14388" s="245">
        <f t="shared" si="905"/>
        <v>47717.916666631805</v>
      </c>
      <c r="C14388" s="246">
        <f t="shared" si="905"/>
        <v>47717.958333298469</v>
      </c>
      <c r="D14388" s="247"/>
    </row>
    <row r="14389" spans="2:4">
      <c r="B14389" s="245">
        <f t="shared" si="905"/>
        <v>47717.958333298469</v>
      </c>
      <c r="C14389" s="246">
        <f t="shared" si="905"/>
        <v>47717.999999965134</v>
      </c>
      <c r="D14389" s="247"/>
    </row>
    <row r="14390" spans="2:4">
      <c r="B14390" s="245">
        <f t="shared" si="905"/>
        <v>47717.999999965134</v>
      </c>
      <c r="C14390" s="246">
        <f t="shared" si="905"/>
        <v>47718.041666631798</v>
      </c>
      <c r="D14390" s="247"/>
    </row>
    <row r="14391" spans="2:4">
      <c r="B14391" s="245">
        <f t="shared" si="905"/>
        <v>47718.041666631798</v>
      </c>
      <c r="C14391" s="246">
        <f t="shared" si="905"/>
        <v>47718.083333298462</v>
      </c>
      <c r="D14391" s="247"/>
    </row>
    <row r="14392" spans="2:4">
      <c r="B14392" s="245">
        <f t="shared" ref="B14392:C14407" si="906">B14391+1/24</f>
        <v>47718.083333298462</v>
      </c>
      <c r="C14392" s="246">
        <f t="shared" si="906"/>
        <v>47718.124999965126</v>
      </c>
      <c r="D14392" s="247"/>
    </row>
    <row r="14393" spans="2:4">
      <c r="B14393" s="245">
        <f t="shared" si="906"/>
        <v>47718.124999965126</v>
      </c>
      <c r="C14393" s="246">
        <f t="shared" si="906"/>
        <v>47718.166666631791</v>
      </c>
      <c r="D14393" s="247"/>
    </row>
    <row r="14394" spans="2:4">
      <c r="B14394" s="245">
        <f t="shared" si="906"/>
        <v>47718.166666631791</v>
      </c>
      <c r="C14394" s="246">
        <f t="shared" si="906"/>
        <v>47718.208333298455</v>
      </c>
      <c r="D14394" s="247"/>
    </row>
    <row r="14395" spans="2:4">
      <c r="B14395" s="245">
        <f t="shared" si="906"/>
        <v>47718.208333298455</v>
      </c>
      <c r="C14395" s="246">
        <f t="shared" si="906"/>
        <v>47718.249999965119</v>
      </c>
      <c r="D14395" s="247"/>
    </row>
    <row r="14396" spans="2:4">
      <c r="B14396" s="245">
        <f t="shared" si="906"/>
        <v>47718.249999965119</v>
      </c>
      <c r="C14396" s="246">
        <f t="shared" si="906"/>
        <v>47718.291666631783</v>
      </c>
      <c r="D14396" s="247"/>
    </row>
    <row r="14397" spans="2:4">
      <c r="B14397" s="245">
        <f t="shared" si="906"/>
        <v>47718.291666631783</v>
      </c>
      <c r="C14397" s="246">
        <f t="shared" si="906"/>
        <v>47718.333333298448</v>
      </c>
      <c r="D14397" s="247"/>
    </row>
    <row r="14398" spans="2:4">
      <c r="B14398" s="245">
        <f t="shared" si="906"/>
        <v>47718.333333298448</v>
      </c>
      <c r="C14398" s="246">
        <f t="shared" si="906"/>
        <v>47718.374999965112</v>
      </c>
      <c r="D14398" s="247"/>
    </row>
    <row r="14399" spans="2:4">
      <c r="B14399" s="245">
        <f t="shared" si="906"/>
        <v>47718.374999965112</v>
      </c>
      <c r="C14399" s="246">
        <f t="shared" si="906"/>
        <v>47718.416666631776</v>
      </c>
      <c r="D14399" s="247"/>
    </row>
    <row r="14400" spans="2:4">
      <c r="B14400" s="245">
        <f t="shared" si="906"/>
        <v>47718.416666631776</v>
      </c>
      <c r="C14400" s="246">
        <f t="shared" si="906"/>
        <v>47718.45833329844</v>
      </c>
      <c r="D14400" s="247"/>
    </row>
    <row r="14401" spans="2:4">
      <c r="B14401" s="245">
        <f t="shared" si="906"/>
        <v>47718.45833329844</v>
      </c>
      <c r="C14401" s="246">
        <f t="shared" si="906"/>
        <v>47718.499999965105</v>
      </c>
      <c r="D14401" s="247"/>
    </row>
    <row r="14402" spans="2:4">
      <c r="B14402" s="245">
        <f t="shared" si="906"/>
        <v>47718.499999965105</v>
      </c>
      <c r="C14402" s="246">
        <f t="shared" si="906"/>
        <v>47718.541666631769</v>
      </c>
      <c r="D14402" s="247"/>
    </row>
    <row r="14403" spans="2:4">
      <c r="B14403" s="245">
        <f t="shared" si="906"/>
        <v>47718.541666631769</v>
      </c>
      <c r="C14403" s="246">
        <f t="shared" si="906"/>
        <v>47718.583333298433</v>
      </c>
      <c r="D14403" s="247"/>
    </row>
    <row r="14404" spans="2:4">
      <c r="B14404" s="245">
        <f t="shared" si="906"/>
        <v>47718.583333298433</v>
      </c>
      <c r="C14404" s="246">
        <f t="shared" si="906"/>
        <v>47718.624999965097</v>
      </c>
      <c r="D14404" s="247"/>
    </row>
    <row r="14405" spans="2:4">
      <c r="B14405" s="245">
        <f t="shared" si="906"/>
        <v>47718.624999965097</v>
      </c>
      <c r="C14405" s="246">
        <f t="shared" si="906"/>
        <v>47718.666666631761</v>
      </c>
      <c r="D14405" s="247"/>
    </row>
    <row r="14406" spans="2:4">
      <c r="B14406" s="245">
        <f t="shared" si="906"/>
        <v>47718.666666631761</v>
      </c>
      <c r="C14406" s="246">
        <f t="shared" si="906"/>
        <v>47718.708333298426</v>
      </c>
      <c r="D14406" s="247"/>
    </row>
    <row r="14407" spans="2:4">
      <c r="B14407" s="245">
        <f t="shared" si="906"/>
        <v>47718.708333298426</v>
      </c>
      <c r="C14407" s="246">
        <f t="shared" si="906"/>
        <v>47718.74999996509</v>
      </c>
      <c r="D14407" s="247"/>
    </row>
    <row r="14408" spans="2:4">
      <c r="B14408" s="245">
        <f t="shared" ref="B14408:C14423" si="907">B14407+1/24</f>
        <v>47718.74999996509</v>
      </c>
      <c r="C14408" s="246">
        <f t="shared" si="907"/>
        <v>47718.791666631754</v>
      </c>
      <c r="D14408" s="247"/>
    </row>
    <row r="14409" spans="2:4">
      <c r="B14409" s="245">
        <f t="shared" si="907"/>
        <v>47718.791666631754</v>
      </c>
      <c r="C14409" s="246">
        <f t="shared" si="907"/>
        <v>47718.833333298418</v>
      </c>
      <c r="D14409" s="247"/>
    </row>
    <row r="14410" spans="2:4">
      <c r="B14410" s="245">
        <f t="shared" si="907"/>
        <v>47718.833333298418</v>
      </c>
      <c r="C14410" s="246">
        <f t="shared" si="907"/>
        <v>47718.874999965083</v>
      </c>
      <c r="D14410" s="247"/>
    </row>
    <row r="14411" spans="2:4">
      <c r="B14411" s="245">
        <f t="shared" si="907"/>
        <v>47718.874999965083</v>
      </c>
      <c r="C14411" s="246">
        <f t="shared" si="907"/>
        <v>47718.916666631747</v>
      </c>
      <c r="D14411" s="247"/>
    </row>
    <row r="14412" spans="2:4">
      <c r="B14412" s="245">
        <f t="shared" si="907"/>
        <v>47718.916666631747</v>
      </c>
      <c r="C14412" s="246">
        <f t="shared" si="907"/>
        <v>47718.958333298411</v>
      </c>
      <c r="D14412" s="247"/>
    </row>
    <row r="14413" spans="2:4">
      <c r="B14413" s="245">
        <f t="shared" si="907"/>
        <v>47718.958333298411</v>
      </c>
      <c r="C14413" s="246">
        <f t="shared" si="907"/>
        <v>47718.999999965075</v>
      </c>
      <c r="D14413" s="247"/>
    </row>
    <row r="14414" spans="2:4">
      <c r="B14414" s="245">
        <f t="shared" si="907"/>
        <v>47718.999999965075</v>
      </c>
      <c r="C14414" s="246">
        <f t="shared" si="907"/>
        <v>47719.04166663174</v>
      </c>
      <c r="D14414" s="247"/>
    </row>
    <row r="14415" spans="2:4">
      <c r="B14415" s="245">
        <f t="shared" si="907"/>
        <v>47719.04166663174</v>
      </c>
      <c r="C14415" s="246">
        <f t="shared" si="907"/>
        <v>47719.083333298404</v>
      </c>
      <c r="D14415" s="247"/>
    </row>
    <row r="14416" spans="2:4">
      <c r="B14416" s="245">
        <f t="shared" si="907"/>
        <v>47719.083333298404</v>
      </c>
      <c r="C14416" s="246">
        <f t="shared" si="907"/>
        <v>47719.124999965068</v>
      </c>
      <c r="D14416" s="247"/>
    </row>
    <row r="14417" spans="2:4">
      <c r="B14417" s="245">
        <f t="shared" si="907"/>
        <v>47719.124999965068</v>
      </c>
      <c r="C14417" s="246">
        <f t="shared" si="907"/>
        <v>47719.166666631732</v>
      </c>
      <c r="D14417" s="247"/>
    </row>
    <row r="14418" spans="2:4">
      <c r="B14418" s="245">
        <f t="shared" si="907"/>
        <v>47719.166666631732</v>
      </c>
      <c r="C14418" s="246">
        <f t="shared" si="907"/>
        <v>47719.208333298397</v>
      </c>
      <c r="D14418" s="247"/>
    </row>
    <row r="14419" spans="2:4">
      <c r="B14419" s="245">
        <f t="shared" si="907"/>
        <v>47719.208333298397</v>
      </c>
      <c r="C14419" s="246">
        <f t="shared" si="907"/>
        <v>47719.249999965061</v>
      </c>
      <c r="D14419" s="247"/>
    </row>
    <row r="14420" spans="2:4">
      <c r="B14420" s="245">
        <f t="shared" si="907"/>
        <v>47719.249999965061</v>
      </c>
      <c r="C14420" s="246">
        <f t="shared" si="907"/>
        <v>47719.291666631725</v>
      </c>
      <c r="D14420" s="247"/>
    </row>
    <row r="14421" spans="2:4">
      <c r="B14421" s="245">
        <f t="shared" si="907"/>
        <v>47719.291666631725</v>
      </c>
      <c r="C14421" s="246">
        <f t="shared" si="907"/>
        <v>47719.333333298389</v>
      </c>
      <c r="D14421" s="247"/>
    </row>
    <row r="14422" spans="2:4">
      <c r="B14422" s="245">
        <f t="shared" si="907"/>
        <v>47719.333333298389</v>
      </c>
      <c r="C14422" s="246">
        <f t="shared" si="907"/>
        <v>47719.374999965054</v>
      </c>
      <c r="D14422" s="247"/>
    </row>
    <row r="14423" spans="2:4">
      <c r="B14423" s="245">
        <f t="shared" si="907"/>
        <v>47719.374999965054</v>
      </c>
      <c r="C14423" s="246">
        <f t="shared" si="907"/>
        <v>47719.416666631718</v>
      </c>
      <c r="D14423" s="247"/>
    </row>
    <row r="14424" spans="2:4">
      <c r="B14424" s="245">
        <f t="shared" ref="B14424:C14439" si="908">B14423+1/24</f>
        <v>47719.416666631718</v>
      </c>
      <c r="C14424" s="246">
        <f t="shared" si="908"/>
        <v>47719.458333298382</v>
      </c>
      <c r="D14424" s="247"/>
    </row>
    <row r="14425" spans="2:4">
      <c r="B14425" s="245">
        <f t="shared" si="908"/>
        <v>47719.458333298382</v>
      </c>
      <c r="C14425" s="246">
        <f t="shared" si="908"/>
        <v>47719.499999965046</v>
      </c>
      <c r="D14425" s="247"/>
    </row>
    <row r="14426" spans="2:4">
      <c r="B14426" s="245">
        <f t="shared" si="908"/>
        <v>47719.499999965046</v>
      </c>
      <c r="C14426" s="246">
        <f t="shared" si="908"/>
        <v>47719.541666631711</v>
      </c>
      <c r="D14426" s="247"/>
    </row>
    <row r="14427" spans="2:4">
      <c r="B14427" s="245">
        <f t="shared" si="908"/>
        <v>47719.541666631711</v>
      </c>
      <c r="C14427" s="246">
        <f t="shared" si="908"/>
        <v>47719.583333298375</v>
      </c>
      <c r="D14427" s="247"/>
    </row>
    <row r="14428" spans="2:4">
      <c r="B14428" s="245">
        <f t="shared" si="908"/>
        <v>47719.583333298375</v>
      </c>
      <c r="C14428" s="246">
        <f t="shared" si="908"/>
        <v>47719.624999965039</v>
      </c>
      <c r="D14428" s="247"/>
    </row>
    <row r="14429" spans="2:4">
      <c r="B14429" s="245">
        <f t="shared" si="908"/>
        <v>47719.624999965039</v>
      </c>
      <c r="C14429" s="246">
        <f t="shared" si="908"/>
        <v>47719.666666631703</v>
      </c>
      <c r="D14429" s="247"/>
    </row>
    <row r="14430" spans="2:4">
      <c r="B14430" s="245">
        <f t="shared" si="908"/>
        <v>47719.666666631703</v>
      </c>
      <c r="C14430" s="246">
        <f t="shared" si="908"/>
        <v>47719.708333298368</v>
      </c>
      <c r="D14430" s="247"/>
    </row>
    <row r="14431" spans="2:4">
      <c r="B14431" s="245">
        <f t="shared" si="908"/>
        <v>47719.708333298368</v>
      </c>
      <c r="C14431" s="246">
        <f t="shared" si="908"/>
        <v>47719.749999965032</v>
      </c>
      <c r="D14431" s="247"/>
    </row>
    <row r="14432" spans="2:4">
      <c r="B14432" s="245">
        <f t="shared" si="908"/>
        <v>47719.749999965032</v>
      </c>
      <c r="C14432" s="246">
        <f t="shared" si="908"/>
        <v>47719.791666631696</v>
      </c>
      <c r="D14432" s="247"/>
    </row>
    <row r="14433" spans="2:4">
      <c r="B14433" s="245">
        <f t="shared" si="908"/>
        <v>47719.791666631696</v>
      </c>
      <c r="C14433" s="246">
        <f t="shared" si="908"/>
        <v>47719.83333329836</v>
      </c>
      <c r="D14433" s="247"/>
    </row>
    <row r="14434" spans="2:4">
      <c r="B14434" s="245">
        <f t="shared" si="908"/>
        <v>47719.83333329836</v>
      </c>
      <c r="C14434" s="246">
        <f t="shared" si="908"/>
        <v>47719.874999965024</v>
      </c>
      <c r="D14434" s="247"/>
    </row>
    <row r="14435" spans="2:4">
      <c r="B14435" s="245">
        <f t="shared" si="908"/>
        <v>47719.874999965024</v>
      </c>
      <c r="C14435" s="246">
        <f t="shared" si="908"/>
        <v>47719.916666631689</v>
      </c>
      <c r="D14435" s="247"/>
    </row>
    <row r="14436" spans="2:4">
      <c r="B14436" s="245">
        <f t="shared" si="908"/>
        <v>47719.916666631689</v>
      </c>
      <c r="C14436" s="246">
        <f t="shared" si="908"/>
        <v>47719.958333298353</v>
      </c>
      <c r="D14436" s="247"/>
    </row>
    <row r="14437" spans="2:4">
      <c r="B14437" s="245">
        <f t="shared" si="908"/>
        <v>47719.958333298353</v>
      </c>
      <c r="C14437" s="246">
        <f t="shared" si="908"/>
        <v>47719.999999965017</v>
      </c>
      <c r="D14437" s="247"/>
    </row>
    <row r="14438" spans="2:4">
      <c r="B14438" s="245">
        <f t="shared" si="908"/>
        <v>47719.999999965017</v>
      </c>
      <c r="C14438" s="246">
        <f t="shared" si="908"/>
        <v>47720.041666631681</v>
      </c>
      <c r="D14438" s="247"/>
    </row>
    <row r="14439" spans="2:4">
      <c r="B14439" s="245">
        <f t="shared" si="908"/>
        <v>47720.041666631681</v>
      </c>
      <c r="C14439" s="246">
        <f t="shared" si="908"/>
        <v>47720.083333298346</v>
      </c>
      <c r="D14439" s="247"/>
    </row>
    <row r="14440" spans="2:4">
      <c r="B14440" s="245">
        <f t="shared" ref="B14440:C14455" si="909">B14439+1/24</f>
        <v>47720.083333298346</v>
      </c>
      <c r="C14440" s="246">
        <f t="shared" si="909"/>
        <v>47720.12499996501</v>
      </c>
      <c r="D14440" s="247"/>
    </row>
    <row r="14441" spans="2:4">
      <c r="B14441" s="245">
        <f t="shared" si="909"/>
        <v>47720.12499996501</v>
      </c>
      <c r="C14441" s="246">
        <f t="shared" si="909"/>
        <v>47720.166666631674</v>
      </c>
      <c r="D14441" s="247"/>
    </row>
    <row r="14442" spans="2:4">
      <c r="B14442" s="245">
        <f t="shared" si="909"/>
        <v>47720.166666631674</v>
      </c>
      <c r="C14442" s="246">
        <f t="shared" si="909"/>
        <v>47720.208333298338</v>
      </c>
      <c r="D14442" s="247"/>
    </row>
    <row r="14443" spans="2:4">
      <c r="B14443" s="245">
        <f t="shared" si="909"/>
        <v>47720.208333298338</v>
      </c>
      <c r="C14443" s="246">
        <f t="shared" si="909"/>
        <v>47720.249999965003</v>
      </c>
      <c r="D14443" s="247"/>
    </row>
    <row r="14444" spans="2:4">
      <c r="B14444" s="245">
        <f t="shared" si="909"/>
        <v>47720.249999965003</v>
      </c>
      <c r="C14444" s="246">
        <f t="shared" si="909"/>
        <v>47720.291666631667</v>
      </c>
      <c r="D14444" s="247"/>
    </row>
    <row r="14445" spans="2:4">
      <c r="B14445" s="245">
        <f t="shared" si="909"/>
        <v>47720.291666631667</v>
      </c>
      <c r="C14445" s="246">
        <f t="shared" si="909"/>
        <v>47720.333333298331</v>
      </c>
      <c r="D14445" s="247"/>
    </row>
    <row r="14446" spans="2:4">
      <c r="B14446" s="245">
        <f t="shared" si="909"/>
        <v>47720.333333298331</v>
      </c>
      <c r="C14446" s="246">
        <f t="shared" si="909"/>
        <v>47720.374999964995</v>
      </c>
      <c r="D14446" s="247"/>
    </row>
    <row r="14447" spans="2:4">
      <c r="B14447" s="245">
        <f t="shared" si="909"/>
        <v>47720.374999964995</v>
      </c>
      <c r="C14447" s="246">
        <f t="shared" si="909"/>
        <v>47720.41666663166</v>
      </c>
      <c r="D14447" s="247"/>
    </row>
    <row r="14448" spans="2:4">
      <c r="B14448" s="245">
        <f t="shared" si="909"/>
        <v>47720.41666663166</v>
      </c>
      <c r="C14448" s="246">
        <f t="shared" si="909"/>
        <v>47720.458333298324</v>
      </c>
      <c r="D14448" s="247"/>
    </row>
    <row r="14449" spans="2:4">
      <c r="B14449" s="245">
        <f t="shared" si="909"/>
        <v>47720.458333298324</v>
      </c>
      <c r="C14449" s="246">
        <f t="shared" si="909"/>
        <v>47720.499999964988</v>
      </c>
      <c r="D14449" s="247"/>
    </row>
    <row r="14450" spans="2:4">
      <c r="B14450" s="245">
        <f t="shared" si="909"/>
        <v>47720.499999964988</v>
      </c>
      <c r="C14450" s="246">
        <f t="shared" si="909"/>
        <v>47720.541666631652</v>
      </c>
      <c r="D14450" s="247"/>
    </row>
    <row r="14451" spans="2:4">
      <c r="B14451" s="245">
        <f t="shared" si="909"/>
        <v>47720.541666631652</v>
      </c>
      <c r="C14451" s="246">
        <f t="shared" si="909"/>
        <v>47720.583333298317</v>
      </c>
      <c r="D14451" s="247"/>
    </row>
    <row r="14452" spans="2:4">
      <c r="B14452" s="245">
        <f t="shared" si="909"/>
        <v>47720.583333298317</v>
      </c>
      <c r="C14452" s="246">
        <f t="shared" si="909"/>
        <v>47720.624999964981</v>
      </c>
      <c r="D14452" s="247"/>
    </row>
    <row r="14453" spans="2:4">
      <c r="B14453" s="245">
        <f t="shared" si="909"/>
        <v>47720.624999964981</v>
      </c>
      <c r="C14453" s="246">
        <f t="shared" si="909"/>
        <v>47720.666666631645</v>
      </c>
      <c r="D14453" s="247"/>
    </row>
    <row r="14454" spans="2:4">
      <c r="B14454" s="245">
        <f t="shared" si="909"/>
        <v>47720.666666631645</v>
      </c>
      <c r="C14454" s="246">
        <f t="shared" si="909"/>
        <v>47720.708333298309</v>
      </c>
      <c r="D14454" s="247"/>
    </row>
    <row r="14455" spans="2:4">
      <c r="B14455" s="245">
        <f t="shared" si="909"/>
        <v>47720.708333298309</v>
      </c>
      <c r="C14455" s="246">
        <f t="shared" si="909"/>
        <v>47720.749999964974</v>
      </c>
      <c r="D14455" s="247"/>
    </row>
    <row r="14456" spans="2:4">
      <c r="B14456" s="245">
        <f t="shared" ref="B14456:C14471" si="910">B14455+1/24</f>
        <v>47720.749999964974</v>
      </c>
      <c r="C14456" s="246">
        <f t="shared" si="910"/>
        <v>47720.791666631638</v>
      </c>
      <c r="D14456" s="247"/>
    </row>
    <row r="14457" spans="2:4">
      <c r="B14457" s="245">
        <f t="shared" si="910"/>
        <v>47720.791666631638</v>
      </c>
      <c r="C14457" s="246">
        <f t="shared" si="910"/>
        <v>47720.833333298302</v>
      </c>
      <c r="D14457" s="247"/>
    </row>
    <row r="14458" spans="2:4">
      <c r="B14458" s="245">
        <f t="shared" si="910"/>
        <v>47720.833333298302</v>
      </c>
      <c r="C14458" s="246">
        <f t="shared" si="910"/>
        <v>47720.874999964966</v>
      </c>
      <c r="D14458" s="247"/>
    </row>
    <row r="14459" spans="2:4">
      <c r="B14459" s="245">
        <f t="shared" si="910"/>
        <v>47720.874999964966</v>
      </c>
      <c r="C14459" s="246">
        <f t="shared" si="910"/>
        <v>47720.916666631631</v>
      </c>
      <c r="D14459" s="247"/>
    </row>
    <row r="14460" spans="2:4">
      <c r="B14460" s="245">
        <f t="shared" si="910"/>
        <v>47720.916666631631</v>
      </c>
      <c r="C14460" s="246">
        <f t="shared" si="910"/>
        <v>47720.958333298295</v>
      </c>
      <c r="D14460" s="247"/>
    </row>
    <row r="14461" spans="2:4">
      <c r="B14461" s="245">
        <f t="shared" si="910"/>
        <v>47720.958333298295</v>
      </c>
      <c r="C14461" s="246">
        <f t="shared" si="910"/>
        <v>47720.999999964959</v>
      </c>
      <c r="D14461" s="247"/>
    </row>
    <row r="14462" spans="2:4">
      <c r="B14462" s="245">
        <f t="shared" si="910"/>
        <v>47720.999999964959</v>
      </c>
      <c r="C14462" s="246">
        <f t="shared" si="910"/>
        <v>47721.041666631623</v>
      </c>
      <c r="D14462" s="247"/>
    </row>
    <row r="14463" spans="2:4">
      <c r="B14463" s="245">
        <f t="shared" si="910"/>
        <v>47721.041666631623</v>
      </c>
      <c r="C14463" s="246">
        <f t="shared" si="910"/>
        <v>47721.083333298287</v>
      </c>
      <c r="D14463" s="247"/>
    </row>
    <row r="14464" spans="2:4">
      <c r="B14464" s="245">
        <f t="shared" si="910"/>
        <v>47721.083333298287</v>
      </c>
      <c r="C14464" s="246">
        <f t="shared" si="910"/>
        <v>47721.124999964952</v>
      </c>
      <c r="D14464" s="247"/>
    </row>
    <row r="14465" spans="2:4">
      <c r="B14465" s="245">
        <f t="shared" si="910"/>
        <v>47721.124999964952</v>
      </c>
      <c r="C14465" s="246">
        <f t="shared" si="910"/>
        <v>47721.166666631616</v>
      </c>
      <c r="D14465" s="247"/>
    </row>
    <row r="14466" spans="2:4">
      <c r="B14466" s="245">
        <f t="shared" si="910"/>
        <v>47721.166666631616</v>
      </c>
      <c r="C14466" s="246">
        <f t="shared" si="910"/>
        <v>47721.20833329828</v>
      </c>
      <c r="D14466" s="247"/>
    </row>
    <row r="14467" spans="2:4">
      <c r="B14467" s="245">
        <f t="shared" si="910"/>
        <v>47721.20833329828</v>
      </c>
      <c r="C14467" s="246">
        <f t="shared" si="910"/>
        <v>47721.249999964944</v>
      </c>
      <c r="D14467" s="247"/>
    </row>
    <row r="14468" spans="2:4">
      <c r="B14468" s="245">
        <f t="shared" si="910"/>
        <v>47721.249999964944</v>
      </c>
      <c r="C14468" s="246">
        <f t="shared" si="910"/>
        <v>47721.291666631609</v>
      </c>
      <c r="D14468" s="247"/>
    </row>
    <row r="14469" spans="2:4">
      <c r="B14469" s="245">
        <f t="shared" si="910"/>
        <v>47721.291666631609</v>
      </c>
      <c r="C14469" s="246">
        <f t="shared" si="910"/>
        <v>47721.333333298273</v>
      </c>
      <c r="D14469" s="247"/>
    </row>
    <row r="14470" spans="2:4">
      <c r="B14470" s="245">
        <f t="shared" si="910"/>
        <v>47721.333333298273</v>
      </c>
      <c r="C14470" s="246">
        <f t="shared" si="910"/>
        <v>47721.374999964937</v>
      </c>
      <c r="D14470" s="247"/>
    </row>
    <row r="14471" spans="2:4">
      <c r="B14471" s="245">
        <f t="shared" si="910"/>
        <v>47721.374999964937</v>
      </c>
      <c r="C14471" s="246">
        <f t="shared" si="910"/>
        <v>47721.416666631601</v>
      </c>
      <c r="D14471" s="247"/>
    </row>
    <row r="14472" spans="2:4">
      <c r="B14472" s="245">
        <f t="shared" ref="B14472:C14487" si="911">B14471+1/24</f>
        <v>47721.416666631601</v>
      </c>
      <c r="C14472" s="246">
        <f t="shared" si="911"/>
        <v>47721.458333298266</v>
      </c>
      <c r="D14472" s="247"/>
    </row>
    <row r="14473" spans="2:4">
      <c r="B14473" s="245">
        <f t="shared" si="911"/>
        <v>47721.458333298266</v>
      </c>
      <c r="C14473" s="246">
        <f t="shared" si="911"/>
        <v>47721.49999996493</v>
      </c>
      <c r="D14473" s="247"/>
    </row>
    <row r="14474" spans="2:4">
      <c r="B14474" s="245">
        <f t="shared" si="911"/>
        <v>47721.49999996493</v>
      </c>
      <c r="C14474" s="246">
        <f t="shared" si="911"/>
        <v>47721.541666631594</v>
      </c>
      <c r="D14474" s="247"/>
    </row>
    <row r="14475" spans="2:4">
      <c r="B14475" s="245">
        <f t="shared" si="911"/>
        <v>47721.541666631594</v>
      </c>
      <c r="C14475" s="246">
        <f t="shared" si="911"/>
        <v>47721.583333298258</v>
      </c>
      <c r="D14475" s="247"/>
    </row>
    <row r="14476" spans="2:4">
      <c r="B14476" s="245">
        <f t="shared" si="911"/>
        <v>47721.583333298258</v>
      </c>
      <c r="C14476" s="246">
        <f t="shared" si="911"/>
        <v>47721.624999964923</v>
      </c>
      <c r="D14476" s="247"/>
    </row>
    <row r="14477" spans="2:4">
      <c r="B14477" s="245">
        <f t="shared" si="911"/>
        <v>47721.624999964923</v>
      </c>
      <c r="C14477" s="246">
        <f t="shared" si="911"/>
        <v>47721.666666631587</v>
      </c>
      <c r="D14477" s="247"/>
    </row>
    <row r="14478" spans="2:4">
      <c r="B14478" s="245">
        <f t="shared" si="911"/>
        <v>47721.666666631587</v>
      </c>
      <c r="C14478" s="246">
        <f t="shared" si="911"/>
        <v>47721.708333298251</v>
      </c>
      <c r="D14478" s="247"/>
    </row>
    <row r="14479" spans="2:4">
      <c r="B14479" s="245">
        <f t="shared" si="911"/>
        <v>47721.708333298251</v>
      </c>
      <c r="C14479" s="246">
        <f t="shared" si="911"/>
        <v>47721.749999964915</v>
      </c>
      <c r="D14479" s="247"/>
    </row>
    <row r="14480" spans="2:4">
      <c r="B14480" s="245">
        <f t="shared" si="911"/>
        <v>47721.749999964915</v>
      </c>
      <c r="C14480" s="246">
        <f t="shared" si="911"/>
        <v>47721.79166663158</v>
      </c>
      <c r="D14480" s="247"/>
    </row>
    <row r="14481" spans="2:4">
      <c r="B14481" s="245">
        <f t="shared" si="911"/>
        <v>47721.79166663158</v>
      </c>
      <c r="C14481" s="246">
        <f t="shared" si="911"/>
        <v>47721.833333298244</v>
      </c>
      <c r="D14481" s="247"/>
    </row>
    <row r="14482" spans="2:4">
      <c r="B14482" s="245">
        <f t="shared" si="911"/>
        <v>47721.833333298244</v>
      </c>
      <c r="C14482" s="246">
        <f t="shared" si="911"/>
        <v>47721.874999964908</v>
      </c>
      <c r="D14482" s="247"/>
    </row>
    <row r="14483" spans="2:4">
      <c r="B14483" s="245">
        <f t="shared" si="911"/>
        <v>47721.874999964908</v>
      </c>
      <c r="C14483" s="246">
        <f t="shared" si="911"/>
        <v>47721.916666631572</v>
      </c>
      <c r="D14483" s="247"/>
    </row>
    <row r="14484" spans="2:4">
      <c r="B14484" s="245">
        <f t="shared" si="911"/>
        <v>47721.916666631572</v>
      </c>
      <c r="C14484" s="246">
        <f t="shared" si="911"/>
        <v>47721.958333298237</v>
      </c>
      <c r="D14484" s="247"/>
    </row>
    <row r="14485" spans="2:4">
      <c r="B14485" s="245">
        <f t="shared" si="911"/>
        <v>47721.958333298237</v>
      </c>
      <c r="C14485" s="246">
        <f t="shared" si="911"/>
        <v>47721.999999964901</v>
      </c>
      <c r="D14485" s="247"/>
    </row>
    <row r="14486" spans="2:4">
      <c r="B14486" s="245">
        <f t="shared" si="911"/>
        <v>47721.999999964901</v>
      </c>
      <c r="C14486" s="246">
        <f t="shared" si="911"/>
        <v>47722.041666631565</v>
      </c>
      <c r="D14486" s="247"/>
    </row>
    <row r="14487" spans="2:4">
      <c r="B14487" s="245">
        <f t="shared" si="911"/>
        <v>47722.041666631565</v>
      </c>
      <c r="C14487" s="246">
        <f t="shared" si="911"/>
        <v>47722.083333298229</v>
      </c>
      <c r="D14487" s="247"/>
    </row>
    <row r="14488" spans="2:4">
      <c r="B14488" s="245">
        <f t="shared" ref="B14488:C14503" si="912">B14487+1/24</f>
        <v>47722.083333298229</v>
      </c>
      <c r="C14488" s="246">
        <f t="shared" si="912"/>
        <v>47722.124999964894</v>
      </c>
      <c r="D14488" s="247"/>
    </row>
    <row r="14489" spans="2:4">
      <c r="B14489" s="245">
        <f t="shared" si="912"/>
        <v>47722.124999964894</v>
      </c>
      <c r="C14489" s="246">
        <f t="shared" si="912"/>
        <v>47722.166666631558</v>
      </c>
      <c r="D14489" s="247"/>
    </row>
    <row r="14490" spans="2:4">
      <c r="B14490" s="245">
        <f t="shared" si="912"/>
        <v>47722.166666631558</v>
      </c>
      <c r="C14490" s="246">
        <f t="shared" si="912"/>
        <v>47722.208333298222</v>
      </c>
      <c r="D14490" s="247"/>
    </row>
    <row r="14491" spans="2:4">
      <c r="B14491" s="245">
        <f t="shared" si="912"/>
        <v>47722.208333298222</v>
      </c>
      <c r="C14491" s="246">
        <f t="shared" si="912"/>
        <v>47722.249999964886</v>
      </c>
      <c r="D14491" s="247"/>
    </row>
    <row r="14492" spans="2:4">
      <c r="B14492" s="245">
        <f t="shared" si="912"/>
        <v>47722.249999964886</v>
      </c>
      <c r="C14492" s="246">
        <f t="shared" si="912"/>
        <v>47722.29166663155</v>
      </c>
      <c r="D14492" s="247"/>
    </row>
    <row r="14493" spans="2:4">
      <c r="B14493" s="245">
        <f t="shared" si="912"/>
        <v>47722.29166663155</v>
      </c>
      <c r="C14493" s="246">
        <f t="shared" si="912"/>
        <v>47722.333333298215</v>
      </c>
      <c r="D14493" s="247"/>
    </row>
    <row r="14494" spans="2:4">
      <c r="B14494" s="245">
        <f t="shared" si="912"/>
        <v>47722.333333298215</v>
      </c>
      <c r="C14494" s="246">
        <f t="shared" si="912"/>
        <v>47722.374999964879</v>
      </c>
      <c r="D14494" s="247"/>
    </row>
    <row r="14495" spans="2:4">
      <c r="B14495" s="245">
        <f t="shared" si="912"/>
        <v>47722.374999964879</v>
      </c>
      <c r="C14495" s="246">
        <f t="shared" si="912"/>
        <v>47722.416666631543</v>
      </c>
      <c r="D14495" s="247"/>
    </row>
    <row r="14496" spans="2:4">
      <c r="B14496" s="245">
        <f t="shared" si="912"/>
        <v>47722.416666631543</v>
      </c>
      <c r="C14496" s="246">
        <f t="shared" si="912"/>
        <v>47722.458333298207</v>
      </c>
      <c r="D14496" s="247"/>
    </row>
    <row r="14497" spans="2:4">
      <c r="B14497" s="245">
        <f t="shared" si="912"/>
        <v>47722.458333298207</v>
      </c>
      <c r="C14497" s="246">
        <f t="shared" si="912"/>
        <v>47722.499999964872</v>
      </c>
      <c r="D14497" s="247"/>
    </row>
    <row r="14498" spans="2:4">
      <c r="B14498" s="245">
        <f t="shared" si="912"/>
        <v>47722.499999964872</v>
      </c>
      <c r="C14498" s="246">
        <f t="shared" si="912"/>
        <v>47722.541666631536</v>
      </c>
      <c r="D14498" s="247"/>
    </row>
    <row r="14499" spans="2:4">
      <c r="B14499" s="245">
        <f t="shared" si="912"/>
        <v>47722.541666631536</v>
      </c>
      <c r="C14499" s="246">
        <f t="shared" si="912"/>
        <v>47722.5833332982</v>
      </c>
      <c r="D14499" s="247"/>
    </row>
    <row r="14500" spans="2:4">
      <c r="B14500" s="245">
        <f t="shared" si="912"/>
        <v>47722.5833332982</v>
      </c>
      <c r="C14500" s="246">
        <f t="shared" si="912"/>
        <v>47722.624999964864</v>
      </c>
      <c r="D14500" s="247"/>
    </row>
    <row r="14501" spans="2:4">
      <c r="B14501" s="245">
        <f t="shared" si="912"/>
        <v>47722.624999964864</v>
      </c>
      <c r="C14501" s="246">
        <f t="shared" si="912"/>
        <v>47722.666666631529</v>
      </c>
      <c r="D14501" s="247"/>
    </row>
    <row r="14502" spans="2:4">
      <c r="B14502" s="245">
        <f t="shared" si="912"/>
        <v>47722.666666631529</v>
      </c>
      <c r="C14502" s="246">
        <f t="shared" si="912"/>
        <v>47722.708333298193</v>
      </c>
      <c r="D14502" s="247"/>
    </row>
    <row r="14503" spans="2:4">
      <c r="B14503" s="245">
        <f t="shared" si="912"/>
        <v>47722.708333298193</v>
      </c>
      <c r="C14503" s="246">
        <f t="shared" si="912"/>
        <v>47722.749999964857</v>
      </c>
      <c r="D14503" s="247"/>
    </row>
    <row r="14504" spans="2:4">
      <c r="B14504" s="245">
        <f t="shared" ref="B14504:C14519" si="913">B14503+1/24</f>
        <v>47722.749999964857</v>
      </c>
      <c r="C14504" s="246">
        <f t="shared" si="913"/>
        <v>47722.791666631521</v>
      </c>
      <c r="D14504" s="247"/>
    </row>
    <row r="14505" spans="2:4">
      <c r="B14505" s="245">
        <f t="shared" si="913"/>
        <v>47722.791666631521</v>
      </c>
      <c r="C14505" s="246">
        <f t="shared" si="913"/>
        <v>47722.833333298186</v>
      </c>
      <c r="D14505" s="247"/>
    </row>
    <row r="14506" spans="2:4">
      <c r="B14506" s="245">
        <f t="shared" si="913"/>
        <v>47722.833333298186</v>
      </c>
      <c r="C14506" s="246">
        <f t="shared" si="913"/>
        <v>47722.87499996485</v>
      </c>
      <c r="D14506" s="247"/>
    </row>
    <row r="14507" spans="2:4">
      <c r="B14507" s="245">
        <f t="shared" si="913"/>
        <v>47722.87499996485</v>
      </c>
      <c r="C14507" s="246">
        <f t="shared" si="913"/>
        <v>47722.916666631514</v>
      </c>
      <c r="D14507" s="247"/>
    </row>
    <row r="14508" spans="2:4">
      <c r="B14508" s="245">
        <f t="shared" si="913"/>
        <v>47722.916666631514</v>
      </c>
      <c r="C14508" s="246">
        <f t="shared" si="913"/>
        <v>47722.958333298178</v>
      </c>
      <c r="D14508" s="247"/>
    </row>
    <row r="14509" spans="2:4">
      <c r="B14509" s="245">
        <f t="shared" si="913"/>
        <v>47722.958333298178</v>
      </c>
      <c r="C14509" s="246">
        <f t="shared" si="913"/>
        <v>47722.999999964843</v>
      </c>
      <c r="D14509" s="247"/>
    </row>
    <row r="14510" spans="2:4">
      <c r="B14510" s="245">
        <f t="shared" si="913"/>
        <v>47722.999999964843</v>
      </c>
      <c r="C14510" s="246">
        <f t="shared" si="913"/>
        <v>47723.041666631507</v>
      </c>
      <c r="D14510" s="247"/>
    </row>
    <row r="14511" spans="2:4">
      <c r="B14511" s="245">
        <f t="shared" si="913"/>
        <v>47723.041666631507</v>
      </c>
      <c r="C14511" s="246">
        <f t="shared" si="913"/>
        <v>47723.083333298171</v>
      </c>
      <c r="D14511" s="247"/>
    </row>
    <row r="14512" spans="2:4">
      <c r="B14512" s="245">
        <f t="shared" si="913"/>
        <v>47723.083333298171</v>
      </c>
      <c r="C14512" s="246">
        <f t="shared" si="913"/>
        <v>47723.124999964835</v>
      </c>
      <c r="D14512" s="247"/>
    </row>
    <row r="14513" spans="2:4">
      <c r="B14513" s="245">
        <f t="shared" si="913"/>
        <v>47723.124999964835</v>
      </c>
      <c r="C14513" s="246">
        <f t="shared" si="913"/>
        <v>47723.1666666315</v>
      </c>
      <c r="D14513" s="247"/>
    </row>
    <row r="14514" spans="2:4">
      <c r="B14514" s="245">
        <f t="shared" si="913"/>
        <v>47723.1666666315</v>
      </c>
      <c r="C14514" s="246">
        <f t="shared" si="913"/>
        <v>47723.208333298164</v>
      </c>
      <c r="D14514" s="247"/>
    </row>
    <row r="14515" spans="2:4">
      <c r="B14515" s="245">
        <f t="shared" si="913"/>
        <v>47723.208333298164</v>
      </c>
      <c r="C14515" s="246">
        <f t="shared" si="913"/>
        <v>47723.249999964828</v>
      </c>
      <c r="D14515" s="247"/>
    </row>
    <row r="14516" spans="2:4">
      <c r="B14516" s="245">
        <f t="shared" si="913"/>
        <v>47723.249999964828</v>
      </c>
      <c r="C14516" s="246">
        <f t="shared" si="913"/>
        <v>47723.291666631492</v>
      </c>
      <c r="D14516" s="247"/>
    </row>
    <row r="14517" spans="2:4">
      <c r="B14517" s="245">
        <f t="shared" si="913"/>
        <v>47723.291666631492</v>
      </c>
      <c r="C14517" s="246">
        <f t="shared" si="913"/>
        <v>47723.333333298157</v>
      </c>
      <c r="D14517" s="247"/>
    </row>
    <row r="14518" spans="2:4">
      <c r="B14518" s="245">
        <f t="shared" si="913"/>
        <v>47723.333333298157</v>
      </c>
      <c r="C14518" s="246">
        <f t="shared" si="913"/>
        <v>47723.374999964821</v>
      </c>
      <c r="D14518" s="247"/>
    </row>
    <row r="14519" spans="2:4">
      <c r="B14519" s="245">
        <f t="shared" si="913"/>
        <v>47723.374999964821</v>
      </c>
      <c r="C14519" s="246">
        <f t="shared" si="913"/>
        <v>47723.416666631485</v>
      </c>
      <c r="D14519" s="247"/>
    </row>
    <row r="14520" spans="2:4">
      <c r="B14520" s="245">
        <f t="shared" ref="B14520:C14535" si="914">B14519+1/24</f>
        <v>47723.416666631485</v>
      </c>
      <c r="C14520" s="246">
        <f t="shared" si="914"/>
        <v>47723.458333298149</v>
      </c>
      <c r="D14520" s="247"/>
    </row>
    <row r="14521" spans="2:4">
      <c r="B14521" s="245">
        <f t="shared" si="914"/>
        <v>47723.458333298149</v>
      </c>
      <c r="C14521" s="246">
        <f t="shared" si="914"/>
        <v>47723.499999964813</v>
      </c>
      <c r="D14521" s="247"/>
    </row>
    <row r="14522" spans="2:4">
      <c r="B14522" s="245">
        <f t="shared" si="914"/>
        <v>47723.499999964813</v>
      </c>
      <c r="C14522" s="246">
        <f t="shared" si="914"/>
        <v>47723.541666631478</v>
      </c>
      <c r="D14522" s="247"/>
    </row>
    <row r="14523" spans="2:4">
      <c r="B14523" s="245">
        <f t="shared" si="914"/>
        <v>47723.541666631478</v>
      </c>
      <c r="C14523" s="246">
        <f t="shared" si="914"/>
        <v>47723.583333298142</v>
      </c>
      <c r="D14523" s="247"/>
    </row>
    <row r="14524" spans="2:4">
      <c r="B14524" s="245">
        <f t="shared" si="914"/>
        <v>47723.583333298142</v>
      </c>
      <c r="C14524" s="246">
        <f t="shared" si="914"/>
        <v>47723.624999964806</v>
      </c>
      <c r="D14524" s="247"/>
    </row>
    <row r="14525" spans="2:4">
      <c r="B14525" s="245">
        <f t="shared" si="914"/>
        <v>47723.624999964806</v>
      </c>
      <c r="C14525" s="246">
        <f t="shared" si="914"/>
        <v>47723.66666663147</v>
      </c>
      <c r="D14525" s="247"/>
    </row>
    <row r="14526" spans="2:4">
      <c r="B14526" s="245">
        <f t="shared" si="914"/>
        <v>47723.66666663147</v>
      </c>
      <c r="C14526" s="246">
        <f t="shared" si="914"/>
        <v>47723.708333298135</v>
      </c>
      <c r="D14526" s="247"/>
    </row>
    <row r="14527" spans="2:4">
      <c r="B14527" s="245">
        <f t="shared" si="914"/>
        <v>47723.708333298135</v>
      </c>
      <c r="C14527" s="246">
        <f t="shared" si="914"/>
        <v>47723.749999964799</v>
      </c>
      <c r="D14527" s="247"/>
    </row>
    <row r="14528" spans="2:4">
      <c r="B14528" s="245">
        <f t="shared" si="914"/>
        <v>47723.749999964799</v>
      </c>
      <c r="C14528" s="246">
        <f t="shared" si="914"/>
        <v>47723.791666631463</v>
      </c>
      <c r="D14528" s="247"/>
    </row>
    <row r="14529" spans="2:4">
      <c r="B14529" s="245">
        <f t="shared" si="914"/>
        <v>47723.791666631463</v>
      </c>
      <c r="C14529" s="246">
        <f t="shared" si="914"/>
        <v>47723.833333298127</v>
      </c>
      <c r="D14529" s="247"/>
    </row>
    <row r="14530" spans="2:4">
      <c r="B14530" s="245">
        <f t="shared" si="914"/>
        <v>47723.833333298127</v>
      </c>
      <c r="C14530" s="246">
        <f t="shared" si="914"/>
        <v>47723.874999964792</v>
      </c>
      <c r="D14530" s="247"/>
    </row>
    <row r="14531" spans="2:4">
      <c r="B14531" s="245">
        <f t="shared" si="914"/>
        <v>47723.874999964792</v>
      </c>
      <c r="C14531" s="246">
        <f t="shared" si="914"/>
        <v>47723.916666631456</v>
      </c>
      <c r="D14531" s="247"/>
    </row>
    <row r="14532" spans="2:4">
      <c r="B14532" s="245">
        <f t="shared" si="914"/>
        <v>47723.916666631456</v>
      </c>
      <c r="C14532" s="246">
        <f t="shared" si="914"/>
        <v>47723.95833329812</v>
      </c>
      <c r="D14532" s="247"/>
    </row>
    <row r="14533" spans="2:4">
      <c r="B14533" s="245">
        <f t="shared" si="914"/>
        <v>47723.95833329812</v>
      </c>
      <c r="C14533" s="246">
        <f t="shared" si="914"/>
        <v>47723.999999964784</v>
      </c>
      <c r="D14533" s="247"/>
    </row>
    <row r="14534" spans="2:4">
      <c r="B14534" s="245">
        <f t="shared" si="914"/>
        <v>47723.999999964784</v>
      </c>
      <c r="C14534" s="246">
        <f t="shared" si="914"/>
        <v>47724.041666631449</v>
      </c>
      <c r="D14534" s="247"/>
    </row>
    <row r="14535" spans="2:4">
      <c r="B14535" s="245">
        <f t="shared" si="914"/>
        <v>47724.041666631449</v>
      </c>
      <c r="C14535" s="246">
        <f t="shared" si="914"/>
        <v>47724.083333298113</v>
      </c>
      <c r="D14535" s="247"/>
    </row>
    <row r="14536" spans="2:4">
      <c r="B14536" s="245">
        <f t="shared" ref="B14536:C14551" si="915">B14535+1/24</f>
        <v>47724.083333298113</v>
      </c>
      <c r="C14536" s="246">
        <f t="shared" si="915"/>
        <v>47724.124999964777</v>
      </c>
      <c r="D14536" s="247"/>
    </row>
    <row r="14537" spans="2:4">
      <c r="B14537" s="245">
        <f t="shared" si="915"/>
        <v>47724.124999964777</v>
      </c>
      <c r="C14537" s="246">
        <f t="shared" si="915"/>
        <v>47724.166666631441</v>
      </c>
      <c r="D14537" s="247"/>
    </row>
    <row r="14538" spans="2:4">
      <c r="B14538" s="245">
        <f t="shared" si="915"/>
        <v>47724.166666631441</v>
      </c>
      <c r="C14538" s="246">
        <f t="shared" si="915"/>
        <v>47724.208333298106</v>
      </c>
      <c r="D14538" s="247"/>
    </row>
    <row r="14539" spans="2:4">
      <c r="B14539" s="245">
        <f t="shared" si="915"/>
        <v>47724.208333298106</v>
      </c>
      <c r="C14539" s="246">
        <f t="shared" si="915"/>
        <v>47724.24999996477</v>
      </c>
      <c r="D14539" s="247"/>
    </row>
    <row r="14540" spans="2:4">
      <c r="B14540" s="245">
        <f t="shared" si="915"/>
        <v>47724.24999996477</v>
      </c>
      <c r="C14540" s="246">
        <f t="shared" si="915"/>
        <v>47724.291666631434</v>
      </c>
      <c r="D14540" s="247"/>
    </row>
    <row r="14541" spans="2:4">
      <c r="B14541" s="245">
        <f t="shared" si="915"/>
        <v>47724.291666631434</v>
      </c>
      <c r="C14541" s="246">
        <f t="shared" si="915"/>
        <v>47724.333333298098</v>
      </c>
      <c r="D14541" s="247"/>
    </row>
    <row r="14542" spans="2:4">
      <c r="B14542" s="245">
        <f t="shared" si="915"/>
        <v>47724.333333298098</v>
      </c>
      <c r="C14542" s="246">
        <f t="shared" si="915"/>
        <v>47724.374999964763</v>
      </c>
      <c r="D14542" s="247"/>
    </row>
    <row r="14543" spans="2:4">
      <c r="B14543" s="245">
        <f t="shared" si="915"/>
        <v>47724.374999964763</v>
      </c>
      <c r="C14543" s="246">
        <f t="shared" si="915"/>
        <v>47724.416666631427</v>
      </c>
      <c r="D14543" s="247"/>
    </row>
    <row r="14544" spans="2:4">
      <c r="B14544" s="245">
        <f t="shared" si="915"/>
        <v>47724.416666631427</v>
      </c>
      <c r="C14544" s="246">
        <f t="shared" si="915"/>
        <v>47724.458333298091</v>
      </c>
      <c r="D14544" s="247"/>
    </row>
    <row r="14545" spans="2:4">
      <c r="B14545" s="245">
        <f t="shared" si="915"/>
        <v>47724.458333298091</v>
      </c>
      <c r="C14545" s="246">
        <f t="shared" si="915"/>
        <v>47724.499999964755</v>
      </c>
      <c r="D14545" s="247"/>
    </row>
    <row r="14546" spans="2:4">
      <c r="B14546" s="245">
        <f t="shared" si="915"/>
        <v>47724.499999964755</v>
      </c>
      <c r="C14546" s="246">
        <f t="shared" si="915"/>
        <v>47724.54166663142</v>
      </c>
      <c r="D14546" s="247"/>
    </row>
    <row r="14547" spans="2:4">
      <c r="B14547" s="245">
        <f t="shared" si="915"/>
        <v>47724.54166663142</v>
      </c>
      <c r="C14547" s="246">
        <f t="shared" si="915"/>
        <v>47724.583333298084</v>
      </c>
      <c r="D14547" s="247"/>
    </row>
    <row r="14548" spans="2:4">
      <c r="B14548" s="245">
        <f t="shared" si="915"/>
        <v>47724.583333298084</v>
      </c>
      <c r="C14548" s="246">
        <f t="shared" si="915"/>
        <v>47724.624999964748</v>
      </c>
      <c r="D14548" s="247"/>
    </row>
    <row r="14549" spans="2:4">
      <c r="B14549" s="245">
        <f t="shared" si="915"/>
        <v>47724.624999964748</v>
      </c>
      <c r="C14549" s="246">
        <f t="shared" si="915"/>
        <v>47724.666666631412</v>
      </c>
      <c r="D14549" s="247"/>
    </row>
    <row r="14550" spans="2:4">
      <c r="B14550" s="245">
        <f t="shared" si="915"/>
        <v>47724.666666631412</v>
      </c>
      <c r="C14550" s="246">
        <f t="shared" si="915"/>
        <v>47724.708333298076</v>
      </c>
      <c r="D14550" s="247"/>
    </row>
    <row r="14551" spans="2:4">
      <c r="B14551" s="245">
        <f t="shared" si="915"/>
        <v>47724.708333298076</v>
      </c>
      <c r="C14551" s="246">
        <f t="shared" si="915"/>
        <v>47724.749999964741</v>
      </c>
      <c r="D14551" s="247"/>
    </row>
    <row r="14552" spans="2:4">
      <c r="B14552" s="245">
        <f t="shared" ref="B14552:C14567" si="916">B14551+1/24</f>
        <v>47724.749999964741</v>
      </c>
      <c r="C14552" s="246">
        <f t="shared" si="916"/>
        <v>47724.791666631405</v>
      </c>
      <c r="D14552" s="247"/>
    </row>
    <row r="14553" spans="2:4">
      <c r="B14553" s="245">
        <f t="shared" si="916"/>
        <v>47724.791666631405</v>
      </c>
      <c r="C14553" s="246">
        <f t="shared" si="916"/>
        <v>47724.833333298069</v>
      </c>
      <c r="D14553" s="247"/>
    </row>
    <row r="14554" spans="2:4">
      <c r="B14554" s="245">
        <f t="shared" si="916"/>
        <v>47724.833333298069</v>
      </c>
      <c r="C14554" s="246">
        <f t="shared" si="916"/>
        <v>47724.874999964733</v>
      </c>
      <c r="D14554" s="247"/>
    </row>
    <row r="14555" spans="2:4">
      <c r="B14555" s="245">
        <f t="shared" si="916"/>
        <v>47724.874999964733</v>
      </c>
      <c r="C14555" s="246">
        <f t="shared" si="916"/>
        <v>47724.916666631398</v>
      </c>
      <c r="D14555" s="247"/>
    </row>
    <row r="14556" spans="2:4">
      <c r="B14556" s="245">
        <f t="shared" si="916"/>
        <v>47724.916666631398</v>
      </c>
      <c r="C14556" s="246">
        <f t="shared" si="916"/>
        <v>47724.958333298062</v>
      </c>
      <c r="D14556" s="247"/>
    </row>
    <row r="14557" spans="2:4">
      <c r="B14557" s="245">
        <f t="shared" si="916"/>
        <v>47724.958333298062</v>
      </c>
      <c r="C14557" s="246">
        <f t="shared" si="916"/>
        <v>47724.999999964726</v>
      </c>
      <c r="D14557" s="247"/>
    </row>
    <row r="14558" spans="2:4">
      <c r="B14558" s="245">
        <f t="shared" si="916"/>
        <v>47724.999999964726</v>
      </c>
      <c r="C14558" s="246">
        <f t="shared" si="916"/>
        <v>47725.04166663139</v>
      </c>
      <c r="D14558" s="247"/>
    </row>
    <row r="14559" spans="2:4">
      <c r="B14559" s="245">
        <f t="shared" si="916"/>
        <v>47725.04166663139</v>
      </c>
      <c r="C14559" s="246">
        <f t="shared" si="916"/>
        <v>47725.083333298055</v>
      </c>
      <c r="D14559" s="247"/>
    </row>
    <row r="14560" spans="2:4">
      <c r="B14560" s="245">
        <f t="shared" si="916"/>
        <v>47725.083333298055</v>
      </c>
      <c r="C14560" s="246">
        <f t="shared" si="916"/>
        <v>47725.124999964719</v>
      </c>
      <c r="D14560" s="247"/>
    </row>
    <row r="14561" spans="2:4">
      <c r="B14561" s="245">
        <f t="shared" si="916"/>
        <v>47725.124999964719</v>
      </c>
      <c r="C14561" s="246">
        <f t="shared" si="916"/>
        <v>47725.166666631383</v>
      </c>
      <c r="D14561" s="247"/>
    </row>
    <row r="14562" spans="2:4">
      <c r="B14562" s="245">
        <f t="shared" si="916"/>
        <v>47725.166666631383</v>
      </c>
      <c r="C14562" s="246">
        <f t="shared" si="916"/>
        <v>47725.208333298047</v>
      </c>
      <c r="D14562" s="247"/>
    </row>
    <row r="14563" spans="2:4">
      <c r="B14563" s="245">
        <f t="shared" si="916"/>
        <v>47725.208333298047</v>
      </c>
      <c r="C14563" s="246">
        <f t="shared" si="916"/>
        <v>47725.249999964712</v>
      </c>
      <c r="D14563" s="247"/>
    </row>
    <row r="14564" spans="2:4">
      <c r="B14564" s="245">
        <f t="shared" si="916"/>
        <v>47725.249999964712</v>
      </c>
      <c r="C14564" s="246">
        <f t="shared" si="916"/>
        <v>47725.291666631376</v>
      </c>
      <c r="D14564" s="247"/>
    </row>
    <row r="14565" spans="2:4">
      <c r="B14565" s="245">
        <f t="shared" si="916"/>
        <v>47725.291666631376</v>
      </c>
      <c r="C14565" s="246">
        <f t="shared" si="916"/>
        <v>47725.33333329804</v>
      </c>
      <c r="D14565" s="247"/>
    </row>
    <row r="14566" spans="2:4">
      <c r="B14566" s="245">
        <f t="shared" si="916"/>
        <v>47725.33333329804</v>
      </c>
      <c r="C14566" s="246">
        <f t="shared" si="916"/>
        <v>47725.374999964704</v>
      </c>
      <c r="D14566" s="247"/>
    </row>
    <row r="14567" spans="2:4">
      <c r="B14567" s="245">
        <f t="shared" si="916"/>
        <v>47725.374999964704</v>
      </c>
      <c r="C14567" s="246">
        <f t="shared" si="916"/>
        <v>47725.416666631369</v>
      </c>
      <c r="D14567" s="247"/>
    </row>
    <row r="14568" spans="2:4">
      <c r="B14568" s="245">
        <f t="shared" ref="B14568:C14583" si="917">B14567+1/24</f>
        <v>47725.416666631369</v>
      </c>
      <c r="C14568" s="246">
        <f t="shared" si="917"/>
        <v>47725.458333298033</v>
      </c>
      <c r="D14568" s="247"/>
    </row>
    <row r="14569" spans="2:4">
      <c r="B14569" s="245">
        <f t="shared" si="917"/>
        <v>47725.458333298033</v>
      </c>
      <c r="C14569" s="246">
        <f t="shared" si="917"/>
        <v>47725.499999964697</v>
      </c>
      <c r="D14569" s="247"/>
    </row>
    <row r="14570" spans="2:4">
      <c r="B14570" s="245">
        <f t="shared" si="917"/>
        <v>47725.499999964697</v>
      </c>
      <c r="C14570" s="246">
        <f t="shared" si="917"/>
        <v>47725.541666631361</v>
      </c>
      <c r="D14570" s="247"/>
    </row>
    <row r="14571" spans="2:4">
      <c r="B14571" s="245">
        <f t="shared" si="917"/>
        <v>47725.541666631361</v>
      </c>
      <c r="C14571" s="246">
        <f t="shared" si="917"/>
        <v>47725.583333298026</v>
      </c>
      <c r="D14571" s="247"/>
    </row>
    <row r="14572" spans="2:4">
      <c r="B14572" s="245">
        <f t="shared" si="917"/>
        <v>47725.583333298026</v>
      </c>
      <c r="C14572" s="246">
        <f t="shared" si="917"/>
        <v>47725.62499996469</v>
      </c>
      <c r="D14572" s="247"/>
    </row>
    <row r="14573" spans="2:4">
      <c r="B14573" s="245">
        <f t="shared" si="917"/>
        <v>47725.62499996469</v>
      </c>
      <c r="C14573" s="246">
        <f t="shared" si="917"/>
        <v>47725.666666631354</v>
      </c>
      <c r="D14573" s="247"/>
    </row>
    <row r="14574" spans="2:4">
      <c r="B14574" s="245">
        <f t="shared" si="917"/>
        <v>47725.666666631354</v>
      </c>
      <c r="C14574" s="246">
        <f t="shared" si="917"/>
        <v>47725.708333298018</v>
      </c>
      <c r="D14574" s="247"/>
    </row>
    <row r="14575" spans="2:4">
      <c r="B14575" s="245">
        <f t="shared" si="917"/>
        <v>47725.708333298018</v>
      </c>
      <c r="C14575" s="246">
        <f t="shared" si="917"/>
        <v>47725.749999964683</v>
      </c>
      <c r="D14575" s="247"/>
    </row>
    <row r="14576" spans="2:4">
      <c r="B14576" s="245">
        <f t="shared" si="917"/>
        <v>47725.749999964683</v>
      </c>
      <c r="C14576" s="246">
        <f t="shared" si="917"/>
        <v>47725.791666631347</v>
      </c>
      <c r="D14576" s="247"/>
    </row>
    <row r="14577" spans="2:4">
      <c r="B14577" s="245">
        <f t="shared" si="917"/>
        <v>47725.791666631347</v>
      </c>
      <c r="C14577" s="246">
        <f t="shared" si="917"/>
        <v>47725.833333298011</v>
      </c>
      <c r="D14577" s="247"/>
    </row>
    <row r="14578" spans="2:4">
      <c r="B14578" s="245">
        <f t="shared" si="917"/>
        <v>47725.833333298011</v>
      </c>
      <c r="C14578" s="246">
        <f t="shared" si="917"/>
        <v>47725.874999964675</v>
      </c>
      <c r="D14578" s="247"/>
    </row>
    <row r="14579" spans="2:4">
      <c r="B14579" s="245">
        <f t="shared" si="917"/>
        <v>47725.874999964675</v>
      </c>
      <c r="C14579" s="246">
        <f t="shared" si="917"/>
        <v>47725.916666631339</v>
      </c>
      <c r="D14579" s="247"/>
    </row>
    <row r="14580" spans="2:4">
      <c r="B14580" s="245">
        <f t="shared" si="917"/>
        <v>47725.916666631339</v>
      </c>
      <c r="C14580" s="246">
        <f t="shared" si="917"/>
        <v>47725.958333298004</v>
      </c>
      <c r="D14580" s="247"/>
    </row>
    <row r="14581" spans="2:4">
      <c r="B14581" s="245">
        <f t="shared" si="917"/>
        <v>47725.958333298004</v>
      </c>
      <c r="C14581" s="246">
        <f t="shared" si="917"/>
        <v>47725.999999964668</v>
      </c>
      <c r="D14581" s="247"/>
    </row>
    <row r="14582" spans="2:4">
      <c r="B14582" s="245">
        <f t="shared" si="917"/>
        <v>47725.999999964668</v>
      </c>
      <c r="C14582" s="246">
        <f t="shared" si="917"/>
        <v>47726.041666631332</v>
      </c>
      <c r="D14582" s="247"/>
    </row>
    <row r="14583" spans="2:4">
      <c r="B14583" s="245">
        <f t="shared" si="917"/>
        <v>47726.041666631332</v>
      </c>
      <c r="C14583" s="246">
        <f t="shared" si="917"/>
        <v>47726.083333297996</v>
      </c>
      <c r="D14583" s="247"/>
    </row>
    <row r="14584" spans="2:4">
      <c r="B14584" s="245">
        <f t="shared" ref="B14584:C14599" si="918">B14583+1/24</f>
        <v>47726.083333297996</v>
      </c>
      <c r="C14584" s="246">
        <f t="shared" si="918"/>
        <v>47726.124999964661</v>
      </c>
      <c r="D14584" s="247"/>
    </row>
    <row r="14585" spans="2:4">
      <c r="B14585" s="245">
        <f t="shared" si="918"/>
        <v>47726.124999964661</v>
      </c>
      <c r="C14585" s="246">
        <f t="shared" si="918"/>
        <v>47726.166666631325</v>
      </c>
      <c r="D14585" s="247"/>
    </row>
    <row r="14586" spans="2:4">
      <c r="B14586" s="245">
        <f t="shared" si="918"/>
        <v>47726.166666631325</v>
      </c>
      <c r="C14586" s="246">
        <f t="shared" si="918"/>
        <v>47726.208333297989</v>
      </c>
      <c r="D14586" s="247"/>
    </row>
    <row r="14587" spans="2:4">
      <c r="B14587" s="245">
        <f t="shared" si="918"/>
        <v>47726.208333297989</v>
      </c>
      <c r="C14587" s="246">
        <f t="shared" si="918"/>
        <v>47726.249999964653</v>
      </c>
      <c r="D14587" s="247"/>
    </row>
    <row r="14588" spans="2:4">
      <c r="B14588" s="245">
        <f t="shared" si="918"/>
        <v>47726.249999964653</v>
      </c>
      <c r="C14588" s="246">
        <f t="shared" si="918"/>
        <v>47726.291666631318</v>
      </c>
      <c r="D14588" s="247"/>
    </row>
    <row r="14589" spans="2:4">
      <c r="B14589" s="245">
        <f t="shared" si="918"/>
        <v>47726.291666631318</v>
      </c>
      <c r="C14589" s="246">
        <f t="shared" si="918"/>
        <v>47726.333333297982</v>
      </c>
      <c r="D14589" s="247"/>
    </row>
    <row r="14590" spans="2:4">
      <c r="B14590" s="245">
        <f t="shared" si="918"/>
        <v>47726.333333297982</v>
      </c>
      <c r="C14590" s="246">
        <f t="shared" si="918"/>
        <v>47726.374999964646</v>
      </c>
      <c r="D14590" s="247"/>
    </row>
    <row r="14591" spans="2:4">
      <c r="B14591" s="245">
        <f t="shared" si="918"/>
        <v>47726.374999964646</v>
      </c>
      <c r="C14591" s="246">
        <f t="shared" si="918"/>
        <v>47726.41666663131</v>
      </c>
      <c r="D14591" s="247"/>
    </row>
    <row r="14592" spans="2:4">
      <c r="B14592" s="245">
        <f t="shared" si="918"/>
        <v>47726.41666663131</v>
      </c>
      <c r="C14592" s="246">
        <f t="shared" si="918"/>
        <v>47726.458333297975</v>
      </c>
      <c r="D14592" s="247"/>
    </row>
    <row r="14593" spans="2:4">
      <c r="B14593" s="245">
        <f t="shared" si="918"/>
        <v>47726.458333297975</v>
      </c>
      <c r="C14593" s="246">
        <f t="shared" si="918"/>
        <v>47726.499999964639</v>
      </c>
      <c r="D14593" s="247"/>
    </row>
    <row r="14594" spans="2:4">
      <c r="B14594" s="245">
        <f t="shared" si="918"/>
        <v>47726.499999964639</v>
      </c>
      <c r="C14594" s="246">
        <f t="shared" si="918"/>
        <v>47726.541666631303</v>
      </c>
      <c r="D14594" s="247"/>
    </row>
    <row r="14595" spans="2:4">
      <c r="B14595" s="245">
        <f t="shared" si="918"/>
        <v>47726.541666631303</v>
      </c>
      <c r="C14595" s="246">
        <f t="shared" si="918"/>
        <v>47726.583333297967</v>
      </c>
      <c r="D14595" s="247"/>
    </row>
    <row r="14596" spans="2:4">
      <c r="B14596" s="245">
        <f t="shared" si="918"/>
        <v>47726.583333297967</v>
      </c>
      <c r="C14596" s="246">
        <f t="shared" si="918"/>
        <v>47726.624999964632</v>
      </c>
      <c r="D14596" s="247"/>
    </row>
    <row r="14597" spans="2:4">
      <c r="B14597" s="245">
        <f t="shared" si="918"/>
        <v>47726.624999964632</v>
      </c>
      <c r="C14597" s="246">
        <f t="shared" si="918"/>
        <v>47726.666666631296</v>
      </c>
      <c r="D14597" s="247"/>
    </row>
    <row r="14598" spans="2:4">
      <c r="B14598" s="245">
        <f t="shared" si="918"/>
        <v>47726.666666631296</v>
      </c>
      <c r="C14598" s="246">
        <f t="shared" si="918"/>
        <v>47726.70833329796</v>
      </c>
      <c r="D14598" s="247"/>
    </row>
    <row r="14599" spans="2:4">
      <c r="B14599" s="245">
        <f t="shared" si="918"/>
        <v>47726.70833329796</v>
      </c>
      <c r="C14599" s="246">
        <f t="shared" si="918"/>
        <v>47726.749999964624</v>
      </c>
      <c r="D14599" s="247"/>
    </row>
    <row r="14600" spans="2:4">
      <c r="B14600" s="245">
        <f t="shared" ref="B14600:C14615" si="919">B14599+1/24</f>
        <v>47726.749999964624</v>
      </c>
      <c r="C14600" s="246">
        <f t="shared" si="919"/>
        <v>47726.791666631289</v>
      </c>
      <c r="D14600" s="247"/>
    </row>
    <row r="14601" spans="2:4">
      <c r="B14601" s="245">
        <f t="shared" si="919"/>
        <v>47726.791666631289</v>
      </c>
      <c r="C14601" s="246">
        <f t="shared" si="919"/>
        <v>47726.833333297953</v>
      </c>
      <c r="D14601" s="247"/>
    </row>
    <row r="14602" spans="2:4">
      <c r="B14602" s="245">
        <f t="shared" si="919"/>
        <v>47726.833333297953</v>
      </c>
      <c r="C14602" s="246">
        <f t="shared" si="919"/>
        <v>47726.874999964617</v>
      </c>
      <c r="D14602" s="247"/>
    </row>
    <row r="14603" spans="2:4">
      <c r="B14603" s="245">
        <f t="shared" si="919"/>
        <v>47726.874999964617</v>
      </c>
      <c r="C14603" s="246">
        <f t="shared" si="919"/>
        <v>47726.916666631281</v>
      </c>
      <c r="D14603" s="247"/>
    </row>
    <row r="14604" spans="2:4">
      <c r="B14604" s="245">
        <f t="shared" si="919"/>
        <v>47726.916666631281</v>
      </c>
      <c r="C14604" s="246">
        <f t="shared" si="919"/>
        <v>47726.958333297946</v>
      </c>
      <c r="D14604" s="247"/>
    </row>
    <row r="14605" spans="2:4">
      <c r="B14605" s="245">
        <f t="shared" si="919"/>
        <v>47726.958333297946</v>
      </c>
      <c r="C14605" s="246">
        <f t="shared" si="919"/>
        <v>47726.99999996461</v>
      </c>
      <c r="D14605" s="247"/>
    </row>
    <row r="14606" spans="2:4">
      <c r="B14606" s="245">
        <f t="shared" si="919"/>
        <v>47726.99999996461</v>
      </c>
      <c r="C14606" s="246">
        <f t="shared" si="919"/>
        <v>47727.041666631274</v>
      </c>
      <c r="D14606" s="247"/>
    </row>
    <row r="14607" spans="2:4">
      <c r="B14607" s="245">
        <f t="shared" si="919"/>
        <v>47727.041666631274</v>
      </c>
      <c r="C14607" s="246">
        <f t="shared" si="919"/>
        <v>47727.083333297938</v>
      </c>
      <c r="D14607" s="247"/>
    </row>
    <row r="14608" spans="2:4">
      <c r="B14608" s="245">
        <f t="shared" si="919"/>
        <v>47727.083333297938</v>
      </c>
      <c r="C14608" s="246">
        <f t="shared" si="919"/>
        <v>47727.124999964602</v>
      </c>
      <c r="D14608" s="247"/>
    </row>
    <row r="14609" spans="2:4">
      <c r="B14609" s="245">
        <f t="shared" si="919"/>
        <v>47727.124999964602</v>
      </c>
      <c r="C14609" s="246">
        <f t="shared" si="919"/>
        <v>47727.166666631267</v>
      </c>
      <c r="D14609" s="247"/>
    </row>
    <row r="14610" spans="2:4">
      <c r="B14610" s="245">
        <f t="shared" si="919"/>
        <v>47727.166666631267</v>
      </c>
      <c r="C14610" s="246">
        <f t="shared" si="919"/>
        <v>47727.208333297931</v>
      </c>
      <c r="D14610" s="247"/>
    </row>
    <row r="14611" spans="2:4">
      <c r="B14611" s="245">
        <f t="shared" si="919"/>
        <v>47727.208333297931</v>
      </c>
      <c r="C14611" s="246">
        <f t="shared" si="919"/>
        <v>47727.249999964595</v>
      </c>
      <c r="D14611" s="247"/>
    </row>
    <row r="14612" spans="2:4">
      <c r="B14612" s="245">
        <f t="shared" si="919"/>
        <v>47727.249999964595</v>
      </c>
      <c r="C14612" s="246">
        <f t="shared" si="919"/>
        <v>47727.291666631259</v>
      </c>
      <c r="D14612" s="247"/>
    </row>
    <row r="14613" spans="2:4">
      <c r="B14613" s="245">
        <f t="shared" si="919"/>
        <v>47727.291666631259</v>
      </c>
      <c r="C14613" s="246">
        <f t="shared" si="919"/>
        <v>47727.333333297924</v>
      </c>
      <c r="D14613" s="247"/>
    </row>
    <row r="14614" spans="2:4">
      <c r="B14614" s="245">
        <f t="shared" si="919"/>
        <v>47727.333333297924</v>
      </c>
      <c r="C14614" s="246">
        <f t="shared" si="919"/>
        <v>47727.374999964588</v>
      </c>
      <c r="D14614" s="247"/>
    </row>
    <row r="14615" spans="2:4">
      <c r="B14615" s="245">
        <f t="shared" si="919"/>
        <v>47727.374999964588</v>
      </c>
      <c r="C14615" s="246">
        <f t="shared" si="919"/>
        <v>47727.416666631252</v>
      </c>
      <c r="D14615" s="247"/>
    </row>
    <row r="14616" spans="2:4">
      <c r="B14616" s="245">
        <f t="shared" ref="B14616:C14631" si="920">B14615+1/24</f>
        <v>47727.416666631252</v>
      </c>
      <c r="C14616" s="246">
        <f t="shared" si="920"/>
        <v>47727.458333297916</v>
      </c>
      <c r="D14616" s="247"/>
    </row>
    <row r="14617" spans="2:4">
      <c r="B14617" s="245">
        <f t="shared" si="920"/>
        <v>47727.458333297916</v>
      </c>
      <c r="C14617" s="246">
        <f t="shared" si="920"/>
        <v>47727.499999964581</v>
      </c>
      <c r="D14617" s="247"/>
    </row>
    <row r="14618" spans="2:4">
      <c r="B14618" s="245">
        <f t="shared" si="920"/>
        <v>47727.499999964581</v>
      </c>
      <c r="C14618" s="246">
        <f t="shared" si="920"/>
        <v>47727.541666631245</v>
      </c>
      <c r="D14618" s="247"/>
    </row>
    <row r="14619" spans="2:4">
      <c r="B14619" s="245">
        <f t="shared" si="920"/>
        <v>47727.541666631245</v>
      </c>
      <c r="C14619" s="246">
        <f t="shared" si="920"/>
        <v>47727.583333297909</v>
      </c>
      <c r="D14619" s="247"/>
    </row>
    <row r="14620" spans="2:4">
      <c r="B14620" s="245">
        <f t="shared" si="920"/>
        <v>47727.583333297909</v>
      </c>
      <c r="C14620" s="246">
        <f t="shared" si="920"/>
        <v>47727.624999964573</v>
      </c>
      <c r="D14620" s="247"/>
    </row>
    <row r="14621" spans="2:4">
      <c r="B14621" s="245">
        <f t="shared" si="920"/>
        <v>47727.624999964573</v>
      </c>
      <c r="C14621" s="246">
        <f t="shared" si="920"/>
        <v>47727.666666631238</v>
      </c>
      <c r="D14621" s="247"/>
    </row>
    <row r="14622" spans="2:4">
      <c r="B14622" s="245">
        <f t="shared" si="920"/>
        <v>47727.666666631238</v>
      </c>
      <c r="C14622" s="246">
        <f t="shared" si="920"/>
        <v>47727.708333297902</v>
      </c>
      <c r="D14622" s="247"/>
    </row>
    <row r="14623" spans="2:4">
      <c r="B14623" s="245">
        <f t="shared" si="920"/>
        <v>47727.708333297902</v>
      </c>
      <c r="C14623" s="246">
        <f t="shared" si="920"/>
        <v>47727.749999964566</v>
      </c>
      <c r="D14623" s="247"/>
    </row>
    <row r="14624" spans="2:4">
      <c r="B14624" s="245">
        <f t="shared" si="920"/>
        <v>47727.749999964566</v>
      </c>
      <c r="C14624" s="246">
        <f t="shared" si="920"/>
        <v>47727.79166663123</v>
      </c>
      <c r="D14624" s="247"/>
    </row>
    <row r="14625" spans="2:4">
      <c r="B14625" s="245">
        <f t="shared" si="920"/>
        <v>47727.79166663123</v>
      </c>
      <c r="C14625" s="246">
        <f t="shared" si="920"/>
        <v>47727.833333297895</v>
      </c>
      <c r="D14625" s="247"/>
    </row>
    <row r="14626" spans="2:4">
      <c r="B14626" s="245">
        <f t="shared" si="920"/>
        <v>47727.833333297895</v>
      </c>
      <c r="C14626" s="246">
        <f t="shared" si="920"/>
        <v>47727.874999964559</v>
      </c>
      <c r="D14626" s="247"/>
    </row>
    <row r="14627" spans="2:4">
      <c r="B14627" s="245">
        <f t="shared" si="920"/>
        <v>47727.874999964559</v>
      </c>
      <c r="C14627" s="246">
        <f t="shared" si="920"/>
        <v>47727.916666631223</v>
      </c>
      <c r="D14627" s="247"/>
    </row>
    <row r="14628" spans="2:4">
      <c r="B14628" s="245">
        <f t="shared" si="920"/>
        <v>47727.916666631223</v>
      </c>
      <c r="C14628" s="246">
        <f t="shared" si="920"/>
        <v>47727.958333297887</v>
      </c>
      <c r="D14628" s="247"/>
    </row>
    <row r="14629" spans="2:4">
      <c r="B14629" s="245">
        <f t="shared" si="920"/>
        <v>47727.958333297887</v>
      </c>
      <c r="C14629" s="246">
        <f t="shared" si="920"/>
        <v>47727.999999964552</v>
      </c>
      <c r="D14629" s="247"/>
    </row>
    <row r="14630" spans="2:4">
      <c r="B14630" s="245">
        <f t="shared" si="920"/>
        <v>47727.999999964552</v>
      </c>
      <c r="C14630" s="246">
        <f t="shared" si="920"/>
        <v>47728.041666631216</v>
      </c>
      <c r="D14630" s="247"/>
    </row>
    <row r="14631" spans="2:4">
      <c r="B14631" s="245">
        <f t="shared" si="920"/>
        <v>47728.041666631216</v>
      </c>
      <c r="C14631" s="246">
        <f t="shared" si="920"/>
        <v>47728.08333329788</v>
      </c>
      <c r="D14631" s="247"/>
    </row>
    <row r="14632" spans="2:4">
      <c r="B14632" s="245">
        <f t="shared" ref="B14632:C14647" si="921">B14631+1/24</f>
        <v>47728.08333329788</v>
      </c>
      <c r="C14632" s="246">
        <f t="shared" si="921"/>
        <v>47728.124999964544</v>
      </c>
      <c r="D14632" s="247"/>
    </row>
    <row r="14633" spans="2:4">
      <c r="B14633" s="245">
        <f t="shared" si="921"/>
        <v>47728.124999964544</v>
      </c>
      <c r="C14633" s="246">
        <f t="shared" si="921"/>
        <v>47728.166666631208</v>
      </c>
      <c r="D14633" s="247"/>
    </row>
    <row r="14634" spans="2:4">
      <c r="B14634" s="245">
        <f t="shared" si="921"/>
        <v>47728.166666631208</v>
      </c>
      <c r="C14634" s="246">
        <f t="shared" si="921"/>
        <v>47728.208333297873</v>
      </c>
      <c r="D14634" s="247"/>
    </row>
    <row r="14635" spans="2:4">
      <c r="B14635" s="245">
        <f t="shared" si="921"/>
        <v>47728.208333297873</v>
      </c>
      <c r="C14635" s="246">
        <f t="shared" si="921"/>
        <v>47728.249999964537</v>
      </c>
      <c r="D14635" s="247"/>
    </row>
    <row r="14636" spans="2:4">
      <c r="B14636" s="245">
        <f t="shared" si="921"/>
        <v>47728.249999964537</v>
      </c>
      <c r="C14636" s="246">
        <f t="shared" si="921"/>
        <v>47728.291666631201</v>
      </c>
      <c r="D14636" s="247"/>
    </row>
    <row r="14637" spans="2:4">
      <c r="B14637" s="245">
        <f t="shared" si="921"/>
        <v>47728.291666631201</v>
      </c>
      <c r="C14637" s="246">
        <f t="shared" si="921"/>
        <v>47728.333333297865</v>
      </c>
      <c r="D14637" s="247"/>
    </row>
    <row r="14638" spans="2:4">
      <c r="B14638" s="245">
        <f t="shared" si="921"/>
        <v>47728.333333297865</v>
      </c>
      <c r="C14638" s="246">
        <f t="shared" si="921"/>
        <v>47728.37499996453</v>
      </c>
      <c r="D14638" s="247"/>
    </row>
    <row r="14639" spans="2:4">
      <c r="B14639" s="245">
        <f t="shared" si="921"/>
        <v>47728.37499996453</v>
      </c>
      <c r="C14639" s="246">
        <f t="shared" si="921"/>
        <v>47728.416666631194</v>
      </c>
      <c r="D14639" s="247"/>
    </row>
    <row r="14640" spans="2:4">
      <c r="B14640" s="245">
        <f t="shared" si="921"/>
        <v>47728.416666631194</v>
      </c>
      <c r="C14640" s="246">
        <f t="shared" si="921"/>
        <v>47728.458333297858</v>
      </c>
      <c r="D14640" s="247"/>
    </row>
    <row r="14641" spans="2:4">
      <c r="B14641" s="245">
        <f t="shared" si="921"/>
        <v>47728.458333297858</v>
      </c>
      <c r="C14641" s="246">
        <f t="shared" si="921"/>
        <v>47728.499999964522</v>
      </c>
      <c r="D14641" s="247"/>
    </row>
    <row r="14642" spans="2:4">
      <c r="B14642" s="245">
        <f t="shared" si="921"/>
        <v>47728.499999964522</v>
      </c>
      <c r="C14642" s="246">
        <f t="shared" si="921"/>
        <v>47728.541666631187</v>
      </c>
      <c r="D14642" s="247"/>
    </row>
    <row r="14643" spans="2:4">
      <c r="B14643" s="245">
        <f t="shared" si="921"/>
        <v>47728.541666631187</v>
      </c>
      <c r="C14643" s="246">
        <f t="shared" si="921"/>
        <v>47728.583333297851</v>
      </c>
      <c r="D14643" s="247"/>
    </row>
    <row r="14644" spans="2:4">
      <c r="B14644" s="245">
        <f t="shared" si="921"/>
        <v>47728.583333297851</v>
      </c>
      <c r="C14644" s="246">
        <f t="shared" si="921"/>
        <v>47728.624999964515</v>
      </c>
      <c r="D14644" s="247"/>
    </row>
    <row r="14645" spans="2:4">
      <c r="B14645" s="245">
        <f t="shared" si="921"/>
        <v>47728.624999964515</v>
      </c>
      <c r="C14645" s="246">
        <f t="shared" si="921"/>
        <v>47728.666666631179</v>
      </c>
      <c r="D14645" s="247"/>
    </row>
    <row r="14646" spans="2:4">
      <c r="B14646" s="245">
        <f t="shared" si="921"/>
        <v>47728.666666631179</v>
      </c>
      <c r="C14646" s="246">
        <f t="shared" si="921"/>
        <v>47728.708333297844</v>
      </c>
      <c r="D14646" s="247"/>
    </row>
    <row r="14647" spans="2:4">
      <c r="B14647" s="245">
        <f t="shared" si="921"/>
        <v>47728.708333297844</v>
      </c>
      <c r="C14647" s="246">
        <f t="shared" si="921"/>
        <v>47728.749999964508</v>
      </c>
      <c r="D14647" s="247"/>
    </row>
    <row r="14648" spans="2:4">
      <c r="B14648" s="245">
        <f t="shared" ref="B14648:C14663" si="922">B14647+1/24</f>
        <v>47728.749999964508</v>
      </c>
      <c r="C14648" s="246">
        <f t="shared" si="922"/>
        <v>47728.791666631172</v>
      </c>
      <c r="D14648" s="247"/>
    </row>
    <row r="14649" spans="2:4">
      <c r="B14649" s="245">
        <f t="shared" si="922"/>
        <v>47728.791666631172</v>
      </c>
      <c r="C14649" s="246">
        <f t="shared" si="922"/>
        <v>47728.833333297836</v>
      </c>
      <c r="D14649" s="247"/>
    </row>
    <row r="14650" spans="2:4">
      <c r="B14650" s="245">
        <f t="shared" si="922"/>
        <v>47728.833333297836</v>
      </c>
      <c r="C14650" s="246">
        <f t="shared" si="922"/>
        <v>47728.874999964501</v>
      </c>
      <c r="D14650" s="247"/>
    </row>
    <row r="14651" spans="2:4">
      <c r="B14651" s="245">
        <f t="shared" si="922"/>
        <v>47728.874999964501</v>
      </c>
      <c r="C14651" s="246">
        <f t="shared" si="922"/>
        <v>47728.916666631165</v>
      </c>
      <c r="D14651" s="247"/>
    </row>
    <row r="14652" spans="2:4">
      <c r="B14652" s="245">
        <f t="shared" si="922"/>
        <v>47728.916666631165</v>
      </c>
      <c r="C14652" s="246">
        <f t="shared" si="922"/>
        <v>47728.958333297829</v>
      </c>
      <c r="D14652" s="247"/>
    </row>
    <row r="14653" spans="2:4">
      <c r="B14653" s="245">
        <f t="shared" si="922"/>
        <v>47728.958333297829</v>
      </c>
      <c r="C14653" s="246">
        <f t="shared" si="922"/>
        <v>47728.999999964493</v>
      </c>
      <c r="D14653" s="247"/>
    </row>
    <row r="14654" spans="2:4">
      <c r="B14654" s="245">
        <f t="shared" si="922"/>
        <v>47728.999999964493</v>
      </c>
      <c r="C14654" s="246">
        <f t="shared" si="922"/>
        <v>47729.041666631158</v>
      </c>
      <c r="D14654" s="247"/>
    </row>
    <row r="14655" spans="2:4">
      <c r="B14655" s="245">
        <f t="shared" si="922"/>
        <v>47729.041666631158</v>
      </c>
      <c r="C14655" s="246">
        <f t="shared" si="922"/>
        <v>47729.083333297822</v>
      </c>
      <c r="D14655" s="247"/>
    </row>
    <row r="14656" spans="2:4">
      <c r="B14656" s="245">
        <f t="shared" si="922"/>
        <v>47729.083333297822</v>
      </c>
      <c r="C14656" s="246">
        <f t="shared" si="922"/>
        <v>47729.124999964486</v>
      </c>
      <c r="D14656" s="247"/>
    </row>
    <row r="14657" spans="2:4">
      <c r="B14657" s="245">
        <f t="shared" si="922"/>
        <v>47729.124999964486</v>
      </c>
      <c r="C14657" s="246">
        <f t="shared" si="922"/>
        <v>47729.16666663115</v>
      </c>
      <c r="D14657" s="247"/>
    </row>
    <row r="14658" spans="2:4">
      <c r="B14658" s="245">
        <f t="shared" si="922"/>
        <v>47729.16666663115</v>
      </c>
      <c r="C14658" s="246">
        <f t="shared" si="922"/>
        <v>47729.208333297815</v>
      </c>
      <c r="D14658" s="247"/>
    </row>
    <row r="14659" spans="2:4">
      <c r="B14659" s="245">
        <f t="shared" si="922"/>
        <v>47729.208333297815</v>
      </c>
      <c r="C14659" s="246">
        <f t="shared" si="922"/>
        <v>47729.249999964479</v>
      </c>
      <c r="D14659" s="247"/>
    </row>
    <row r="14660" spans="2:4">
      <c r="B14660" s="245">
        <f t="shared" si="922"/>
        <v>47729.249999964479</v>
      </c>
      <c r="C14660" s="246">
        <f t="shared" si="922"/>
        <v>47729.291666631143</v>
      </c>
      <c r="D14660" s="247"/>
    </row>
    <row r="14661" spans="2:4">
      <c r="B14661" s="245">
        <f t="shared" si="922"/>
        <v>47729.291666631143</v>
      </c>
      <c r="C14661" s="246">
        <f t="shared" si="922"/>
        <v>47729.333333297807</v>
      </c>
      <c r="D14661" s="247"/>
    </row>
    <row r="14662" spans="2:4">
      <c r="B14662" s="245">
        <f t="shared" si="922"/>
        <v>47729.333333297807</v>
      </c>
      <c r="C14662" s="246">
        <f t="shared" si="922"/>
        <v>47729.374999964471</v>
      </c>
      <c r="D14662" s="247"/>
    </row>
    <row r="14663" spans="2:4">
      <c r="B14663" s="245">
        <f t="shared" si="922"/>
        <v>47729.374999964471</v>
      </c>
      <c r="C14663" s="246">
        <f t="shared" si="922"/>
        <v>47729.416666631136</v>
      </c>
      <c r="D14663" s="247"/>
    </row>
    <row r="14664" spans="2:4">
      <c r="B14664" s="245">
        <f t="shared" ref="B14664:C14679" si="923">B14663+1/24</f>
        <v>47729.416666631136</v>
      </c>
      <c r="C14664" s="246">
        <f t="shared" si="923"/>
        <v>47729.4583332978</v>
      </c>
      <c r="D14664" s="247"/>
    </row>
    <row r="14665" spans="2:4">
      <c r="B14665" s="245">
        <f t="shared" si="923"/>
        <v>47729.4583332978</v>
      </c>
      <c r="C14665" s="246">
        <f t="shared" si="923"/>
        <v>47729.499999964464</v>
      </c>
      <c r="D14665" s="247"/>
    </row>
    <row r="14666" spans="2:4">
      <c r="B14666" s="245">
        <f t="shared" si="923"/>
        <v>47729.499999964464</v>
      </c>
      <c r="C14666" s="246">
        <f t="shared" si="923"/>
        <v>47729.541666631128</v>
      </c>
      <c r="D14666" s="247"/>
    </row>
    <row r="14667" spans="2:4">
      <c r="B14667" s="245">
        <f t="shared" si="923"/>
        <v>47729.541666631128</v>
      </c>
      <c r="C14667" s="246">
        <f t="shared" si="923"/>
        <v>47729.583333297793</v>
      </c>
      <c r="D14667" s="247"/>
    </row>
    <row r="14668" spans="2:4">
      <c r="B14668" s="245">
        <f t="shared" si="923"/>
        <v>47729.583333297793</v>
      </c>
      <c r="C14668" s="246">
        <f t="shared" si="923"/>
        <v>47729.624999964457</v>
      </c>
      <c r="D14668" s="247"/>
    </row>
    <row r="14669" spans="2:4">
      <c r="B14669" s="245">
        <f t="shared" si="923"/>
        <v>47729.624999964457</v>
      </c>
      <c r="C14669" s="246">
        <f t="shared" si="923"/>
        <v>47729.666666631121</v>
      </c>
      <c r="D14669" s="247"/>
    </row>
    <row r="14670" spans="2:4">
      <c r="B14670" s="245">
        <f t="shared" si="923"/>
        <v>47729.666666631121</v>
      </c>
      <c r="C14670" s="246">
        <f t="shared" si="923"/>
        <v>47729.708333297785</v>
      </c>
      <c r="D14670" s="247"/>
    </row>
    <row r="14671" spans="2:4">
      <c r="B14671" s="245">
        <f t="shared" si="923"/>
        <v>47729.708333297785</v>
      </c>
      <c r="C14671" s="246">
        <f t="shared" si="923"/>
        <v>47729.74999996445</v>
      </c>
      <c r="D14671" s="247"/>
    </row>
    <row r="14672" spans="2:4">
      <c r="B14672" s="245">
        <f t="shared" si="923"/>
        <v>47729.74999996445</v>
      </c>
      <c r="C14672" s="246">
        <f t="shared" si="923"/>
        <v>47729.791666631114</v>
      </c>
      <c r="D14672" s="247"/>
    </row>
    <row r="14673" spans="2:4">
      <c r="B14673" s="245">
        <f t="shared" si="923"/>
        <v>47729.791666631114</v>
      </c>
      <c r="C14673" s="246">
        <f t="shared" si="923"/>
        <v>47729.833333297778</v>
      </c>
      <c r="D14673" s="247"/>
    </row>
    <row r="14674" spans="2:4">
      <c r="B14674" s="245">
        <f t="shared" si="923"/>
        <v>47729.833333297778</v>
      </c>
      <c r="C14674" s="246">
        <f t="shared" si="923"/>
        <v>47729.874999964442</v>
      </c>
      <c r="D14674" s="247"/>
    </row>
    <row r="14675" spans="2:4">
      <c r="B14675" s="245">
        <f t="shared" si="923"/>
        <v>47729.874999964442</v>
      </c>
      <c r="C14675" s="246">
        <f t="shared" si="923"/>
        <v>47729.916666631107</v>
      </c>
      <c r="D14675" s="247"/>
    </row>
    <row r="14676" spans="2:4">
      <c r="B14676" s="245">
        <f t="shared" si="923"/>
        <v>47729.916666631107</v>
      </c>
      <c r="C14676" s="246">
        <f t="shared" si="923"/>
        <v>47729.958333297771</v>
      </c>
      <c r="D14676" s="247"/>
    </row>
    <row r="14677" spans="2:4">
      <c r="B14677" s="245">
        <f t="shared" si="923"/>
        <v>47729.958333297771</v>
      </c>
      <c r="C14677" s="246">
        <f t="shared" si="923"/>
        <v>47729.999999964435</v>
      </c>
      <c r="D14677" s="247"/>
    </row>
    <row r="14678" spans="2:4">
      <c r="B14678" s="245">
        <f t="shared" si="923"/>
        <v>47729.999999964435</v>
      </c>
      <c r="C14678" s="246">
        <f t="shared" si="923"/>
        <v>47730.041666631099</v>
      </c>
      <c r="D14678" s="247"/>
    </row>
    <row r="14679" spans="2:4">
      <c r="B14679" s="245">
        <f t="shared" si="923"/>
        <v>47730.041666631099</v>
      </c>
      <c r="C14679" s="246">
        <f t="shared" si="923"/>
        <v>47730.083333297764</v>
      </c>
      <c r="D14679" s="247"/>
    </row>
    <row r="14680" spans="2:4">
      <c r="B14680" s="245">
        <f t="shared" ref="B14680:C14695" si="924">B14679+1/24</f>
        <v>47730.083333297764</v>
      </c>
      <c r="C14680" s="246">
        <f t="shared" si="924"/>
        <v>47730.124999964428</v>
      </c>
      <c r="D14680" s="247"/>
    </row>
    <row r="14681" spans="2:4">
      <c r="B14681" s="245">
        <f t="shared" si="924"/>
        <v>47730.124999964428</v>
      </c>
      <c r="C14681" s="246">
        <f t="shared" si="924"/>
        <v>47730.166666631092</v>
      </c>
      <c r="D14681" s="247"/>
    </row>
    <row r="14682" spans="2:4">
      <c r="B14682" s="245">
        <f t="shared" si="924"/>
        <v>47730.166666631092</v>
      </c>
      <c r="C14682" s="246">
        <f t="shared" si="924"/>
        <v>47730.208333297756</v>
      </c>
      <c r="D14682" s="247"/>
    </row>
    <row r="14683" spans="2:4">
      <c r="B14683" s="245">
        <f t="shared" si="924"/>
        <v>47730.208333297756</v>
      </c>
      <c r="C14683" s="246">
        <f t="shared" si="924"/>
        <v>47730.249999964421</v>
      </c>
      <c r="D14683" s="247"/>
    </row>
    <row r="14684" spans="2:4">
      <c r="B14684" s="245">
        <f t="shared" si="924"/>
        <v>47730.249999964421</v>
      </c>
      <c r="C14684" s="246">
        <f t="shared" si="924"/>
        <v>47730.291666631085</v>
      </c>
      <c r="D14684" s="247"/>
    </row>
    <row r="14685" spans="2:4">
      <c r="B14685" s="245">
        <f t="shared" si="924"/>
        <v>47730.291666631085</v>
      </c>
      <c r="C14685" s="246">
        <f t="shared" si="924"/>
        <v>47730.333333297749</v>
      </c>
      <c r="D14685" s="247"/>
    </row>
    <row r="14686" spans="2:4">
      <c r="B14686" s="245">
        <f t="shared" si="924"/>
        <v>47730.333333297749</v>
      </c>
      <c r="C14686" s="246">
        <f t="shared" si="924"/>
        <v>47730.374999964413</v>
      </c>
      <c r="D14686" s="247"/>
    </row>
    <row r="14687" spans="2:4">
      <c r="B14687" s="245">
        <f t="shared" si="924"/>
        <v>47730.374999964413</v>
      </c>
      <c r="C14687" s="246">
        <f t="shared" si="924"/>
        <v>47730.416666631078</v>
      </c>
      <c r="D14687" s="247"/>
    </row>
    <row r="14688" spans="2:4">
      <c r="B14688" s="245">
        <f t="shared" si="924"/>
        <v>47730.416666631078</v>
      </c>
      <c r="C14688" s="246">
        <f t="shared" si="924"/>
        <v>47730.458333297742</v>
      </c>
      <c r="D14688" s="247"/>
    </row>
    <row r="14689" spans="2:4">
      <c r="B14689" s="245">
        <f t="shared" si="924"/>
        <v>47730.458333297742</v>
      </c>
      <c r="C14689" s="246">
        <f t="shared" si="924"/>
        <v>47730.499999964406</v>
      </c>
      <c r="D14689" s="247"/>
    </row>
    <row r="14690" spans="2:4">
      <c r="B14690" s="245">
        <f t="shared" si="924"/>
        <v>47730.499999964406</v>
      </c>
      <c r="C14690" s="246">
        <f t="shared" si="924"/>
        <v>47730.54166663107</v>
      </c>
      <c r="D14690" s="247"/>
    </row>
    <row r="14691" spans="2:4">
      <c r="B14691" s="245">
        <f t="shared" si="924"/>
        <v>47730.54166663107</v>
      </c>
      <c r="C14691" s="246">
        <f t="shared" si="924"/>
        <v>47730.583333297734</v>
      </c>
      <c r="D14691" s="247"/>
    </row>
    <row r="14692" spans="2:4">
      <c r="B14692" s="245">
        <f t="shared" si="924"/>
        <v>47730.583333297734</v>
      </c>
      <c r="C14692" s="246">
        <f t="shared" si="924"/>
        <v>47730.624999964399</v>
      </c>
      <c r="D14692" s="247"/>
    </row>
    <row r="14693" spans="2:4">
      <c r="B14693" s="245">
        <f t="shared" si="924"/>
        <v>47730.624999964399</v>
      </c>
      <c r="C14693" s="246">
        <f t="shared" si="924"/>
        <v>47730.666666631063</v>
      </c>
      <c r="D14693" s="247"/>
    </row>
    <row r="14694" spans="2:4">
      <c r="B14694" s="245">
        <f t="shared" si="924"/>
        <v>47730.666666631063</v>
      </c>
      <c r="C14694" s="246">
        <f t="shared" si="924"/>
        <v>47730.708333297727</v>
      </c>
      <c r="D14694" s="247"/>
    </row>
    <row r="14695" spans="2:4">
      <c r="B14695" s="245">
        <f t="shared" si="924"/>
        <v>47730.708333297727</v>
      </c>
      <c r="C14695" s="246">
        <f t="shared" si="924"/>
        <v>47730.749999964391</v>
      </c>
      <c r="D14695" s="247"/>
    </row>
    <row r="14696" spans="2:4">
      <c r="B14696" s="245">
        <f t="shared" ref="B14696:C14711" si="925">B14695+1/24</f>
        <v>47730.749999964391</v>
      </c>
      <c r="C14696" s="246">
        <f t="shared" si="925"/>
        <v>47730.791666631056</v>
      </c>
      <c r="D14696" s="247"/>
    </row>
    <row r="14697" spans="2:4">
      <c r="B14697" s="245">
        <f t="shared" si="925"/>
        <v>47730.791666631056</v>
      </c>
      <c r="C14697" s="246">
        <f t="shared" si="925"/>
        <v>47730.83333329772</v>
      </c>
      <c r="D14697" s="247"/>
    </row>
    <row r="14698" spans="2:4">
      <c r="B14698" s="245">
        <f t="shared" si="925"/>
        <v>47730.83333329772</v>
      </c>
      <c r="C14698" s="246">
        <f t="shared" si="925"/>
        <v>47730.874999964384</v>
      </c>
      <c r="D14698" s="247"/>
    </row>
    <row r="14699" spans="2:4">
      <c r="B14699" s="245">
        <f t="shared" si="925"/>
        <v>47730.874999964384</v>
      </c>
      <c r="C14699" s="246">
        <f t="shared" si="925"/>
        <v>47730.916666631048</v>
      </c>
      <c r="D14699" s="247"/>
    </row>
    <row r="14700" spans="2:4">
      <c r="B14700" s="245">
        <f t="shared" si="925"/>
        <v>47730.916666631048</v>
      </c>
      <c r="C14700" s="246">
        <f t="shared" si="925"/>
        <v>47730.958333297713</v>
      </c>
      <c r="D14700" s="247"/>
    </row>
    <row r="14701" spans="2:4">
      <c r="B14701" s="245">
        <f t="shared" si="925"/>
        <v>47730.958333297713</v>
      </c>
      <c r="C14701" s="246">
        <f t="shared" si="925"/>
        <v>47730.999999964377</v>
      </c>
      <c r="D14701" s="247"/>
    </row>
    <row r="14702" spans="2:4">
      <c r="B14702" s="245">
        <f t="shared" si="925"/>
        <v>47730.999999964377</v>
      </c>
      <c r="C14702" s="246">
        <f t="shared" si="925"/>
        <v>47731.041666631041</v>
      </c>
      <c r="D14702" s="247"/>
    </row>
    <row r="14703" spans="2:4">
      <c r="B14703" s="245">
        <f t="shared" si="925"/>
        <v>47731.041666631041</v>
      </c>
      <c r="C14703" s="246">
        <f t="shared" si="925"/>
        <v>47731.083333297705</v>
      </c>
      <c r="D14703" s="247"/>
    </row>
    <row r="14704" spans="2:4">
      <c r="B14704" s="245">
        <f t="shared" si="925"/>
        <v>47731.083333297705</v>
      </c>
      <c r="C14704" s="246">
        <f t="shared" si="925"/>
        <v>47731.12499996437</v>
      </c>
      <c r="D14704" s="247"/>
    </row>
    <row r="14705" spans="2:4">
      <c r="B14705" s="245">
        <f t="shared" si="925"/>
        <v>47731.12499996437</v>
      </c>
      <c r="C14705" s="246">
        <f t="shared" si="925"/>
        <v>47731.166666631034</v>
      </c>
      <c r="D14705" s="247"/>
    </row>
    <row r="14706" spans="2:4">
      <c r="B14706" s="245">
        <f t="shared" si="925"/>
        <v>47731.166666631034</v>
      </c>
      <c r="C14706" s="246">
        <f t="shared" si="925"/>
        <v>47731.208333297698</v>
      </c>
      <c r="D14706" s="247"/>
    </row>
    <row r="14707" spans="2:4">
      <c r="B14707" s="245">
        <f t="shared" si="925"/>
        <v>47731.208333297698</v>
      </c>
      <c r="C14707" s="246">
        <f t="shared" si="925"/>
        <v>47731.249999964362</v>
      </c>
      <c r="D14707" s="247"/>
    </row>
    <row r="14708" spans="2:4">
      <c r="B14708" s="245">
        <f t="shared" si="925"/>
        <v>47731.249999964362</v>
      </c>
      <c r="C14708" s="246">
        <f t="shared" si="925"/>
        <v>47731.291666631027</v>
      </c>
      <c r="D14708" s="247"/>
    </row>
    <row r="14709" spans="2:4">
      <c r="B14709" s="245">
        <f t="shared" si="925"/>
        <v>47731.291666631027</v>
      </c>
      <c r="C14709" s="246">
        <f t="shared" si="925"/>
        <v>47731.333333297691</v>
      </c>
      <c r="D14709" s="247"/>
    </row>
    <row r="14710" spans="2:4">
      <c r="B14710" s="245">
        <f t="shared" si="925"/>
        <v>47731.333333297691</v>
      </c>
      <c r="C14710" s="246">
        <f t="shared" si="925"/>
        <v>47731.374999964355</v>
      </c>
      <c r="D14710" s="247"/>
    </row>
    <row r="14711" spans="2:4">
      <c r="B14711" s="245">
        <f t="shared" si="925"/>
        <v>47731.374999964355</v>
      </c>
      <c r="C14711" s="246">
        <f t="shared" si="925"/>
        <v>47731.416666631019</v>
      </c>
      <c r="D14711" s="247"/>
    </row>
    <row r="14712" spans="2:4">
      <c r="B14712" s="245">
        <f t="shared" ref="B14712:C14727" si="926">B14711+1/24</f>
        <v>47731.416666631019</v>
      </c>
      <c r="C14712" s="246">
        <f t="shared" si="926"/>
        <v>47731.458333297684</v>
      </c>
      <c r="D14712" s="247"/>
    </row>
    <row r="14713" spans="2:4">
      <c r="B14713" s="245">
        <f t="shared" si="926"/>
        <v>47731.458333297684</v>
      </c>
      <c r="C14713" s="246">
        <f t="shared" si="926"/>
        <v>47731.499999964348</v>
      </c>
      <c r="D14713" s="247"/>
    </row>
    <row r="14714" spans="2:4">
      <c r="B14714" s="245">
        <f t="shared" si="926"/>
        <v>47731.499999964348</v>
      </c>
      <c r="C14714" s="246">
        <f t="shared" si="926"/>
        <v>47731.541666631012</v>
      </c>
      <c r="D14714" s="247"/>
    </row>
    <row r="14715" spans="2:4">
      <c r="B14715" s="245">
        <f t="shared" si="926"/>
        <v>47731.541666631012</v>
      </c>
      <c r="C14715" s="246">
        <f t="shared" si="926"/>
        <v>47731.583333297676</v>
      </c>
      <c r="D14715" s="247"/>
    </row>
    <row r="14716" spans="2:4">
      <c r="B14716" s="245">
        <f t="shared" si="926"/>
        <v>47731.583333297676</v>
      </c>
      <c r="C14716" s="246">
        <f t="shared" si="926"/>
        <v>47731.624999964341</v>
      </c>
      <c r="D14716" s="247"/>
    </row>
    <row r="14717" spans="2:4">
      <c r="B14717" s="245">
        <f t="shared" si="926"/>
        <v>47731.624999964341</v>
      </c>
      <c r="C14717" s="246">
        <f t="shared" si="926"/>
        <v>47731.666666631005</v>
      </c>
      <c r="D14717" s="247"/>
    </row>
    <row r="14718" spans="2:4">
      <c r="B14718" s="245">
        <f t="shared" si="926"/>
        <v>47731.666666631005</v>
      </c>
      <c r="C14718" s="246">
        <f t="shared" si="926"/>
        <v>47731.708333297669</v>
      </c>
      <c r="D14718" s="247"/>
    </row>
    <row r="14719" spans="2:4">
      <c r="B14719" s="245">
        <f t="shared" si="926"/>
        <v>47731.708333297669</v>
      </c>
      <c r="C14719" s="246">
        <f t="shared" si="926"/>
        <v>47731.749999964333</v>
      </c>
      <c r="D14719" s="247"/>
    </row>
    <row r="14720" spans="2:4">
      <c r="B14720" s="245">
        <f t="shared" si="926"/>
        <v>47731.749999964333</v>
      </c>
      <c r="C14720" s="246">
        <f t="shared" si="926"/>
        <v>47731.791666630997</v>
      </c>
      <c r="D14720" s="247"/>
    </row>
    <row r="14721" spans="2:4">
      <c r="B14721" s="245">
        <f t="shared" si="926"/>
        <v>47731.791666630997</v>
      </c>
      <c r="C14721" s="246">
        <f t="shared" si="926"/>
        <v>47731.833333297662</v>
      </c>
      <c r="D14721" s="247"/>
    </row>
    <row r="14722" spans="2:4">
      <c r="B14722" s="245">
        <f t="shared" si="926"/>
        <v>47731.833333297662</v>
      </c>
      <c r="C14722" s="246">
        <f t="shared" si="926"/>
        <v>47731.874999964326</v>
      </c>
      <c r="D14722" s="247"/>
    </row>
    <row r="14723" spans="2:4">
      <c r="B14723" s="245">
        <f t="shared" si="926"/>
        <v>47731.874999964326</v>
      </c>
      <c r="C14723" s="246">
        <f t="shared" si="926"/>
        <v>47731.91666663099</v>
      </c>
      <c r="D14723" s="247"/>
    </row>
    <row r="14724" spans="2:4">
      <c r="B14724" s="245">
        <f t="shared" si="926"/>
        <v>47731.91666663099</v>
      </c>
      <c r="C14724" s="246">
        <f t="shared" si="926"/>
        <v>47731.958333297654</v>
      </c>
      <c r="D14724" s="247"/>
    </row>
    <row r="14725" spans="2:4">
      <c r="B14725" s="245">
        <f t="shared" si="926"/>
        <v>47731.958333297654</v>
      </c>
      <c r="C14725" s="246">
        <f t="shared" si="926"/>
        <v>47731.999999964319</v>
      </c>
      <c r="D14725" s="247"/>
    </row>
    <row r="14726" spans="2:4">
      <c r="B14726" s="245">
        <f t="shared" si="926"/>
        <v>47731.999999964319</v>
      </c>
      <c r="C14726" s="246">
        <f t="shared" si="926"/>
        <v>47732.041666630983</v>
      </c>
      <c r="D14726" s="247"/>
    </row>
    <row r="14727" spans="2:4">
      <c r="B14727" s="245">
        <f t="shared" si="926"/>
        <v>47732.041666630983</v>
      </c>
      <c r="C14727" s="246">
        <f t="shared" si="926"/>
        <v>47732.083333297647</v>
      </c>
      <c r="D14727" s="247"/>
    </row>
    <row r="14728" spans="2:4">
      <c r="B14728" s="245">
        <f t="shared" ref="B14728:C14743" si="927">B14727+1/24</f>
        <v>47732.083333297647</v>
      </c>
      <c r="C14728" s="246">
        <f t="shared" si="927"/>
        <v>47732.124999964311</v>
      </c>
      <c r="D14728" s="247"/>
    </row>
    <row r="14729" spans="2:4">
      <c r="B14729" s="245">
        <f t="shared" si="927"/>
        <v>47732.124999964311</v>
      </c>
      <c r="C14729" s="246">
        <f t="shared" si="927"/>
        <v>47732.166666630976</v>
      </c>
      <c r="D14729" s="247"/>
    </row>
    <row r="14730" spans="2:4">
      <c r="B14730" s="245">
        <f t="shared" si="927"/>
        <v>47732.166666630976</v>
      </c>
      <c r="C14730" s="246">
        <f t="shared" si="927"/>
        <v>47732.20833329764</v>
      </c>
      <c r="D14730" s="247"/>
    </row>
    <row r="14731" spans="2:4">
      <c r="B14731" s="245">
        <f t="shared" si="927"/>
        <v>47732.20833329764</v>
      </c>
      <c r="C14731" s="246">
        <f t="shared" si="927"/>
        <v>47732.249999964304</v>
      </c>
      <c r="D14731" s="247"/>
    </row>
    <row r="14732" spans="2:4">
      <c r="B14732" s="245">
        <f t="shared" si="927"/>
        <v>47732.249999964304</v>
      </c>
      <c r="C14732" s="246">
        <f t="shared" si="927"/>
        <v>47732.291666630968</v>
      </c>
      <c r="D14732" s="247"/>
    </row>
    <row r="14733" spans="2:4">
      <c r="B14733" s="245">
        <f t="shared" si="927"/>
        <v>47732.291666630968</v>
      </c>
      <c r="C14733" s="246">
        <f t="shared" si="927"/>
        <v>47732.333333297633</v>
      </c>
      <c r="D14733" s="247"/>
    </row>
    <row r="14734" spans="2:4">
      <c r="B14734" s="245">
        <f t="shared" si="927"/>
        <v>47732.333333297633</v>
      </c>
      <c r="C14734" s="246">
        <f t="shared" si="927"/>
        <v>47732.374999964297</v>
      </c>
      <c r="D14734" s="247"/>
    </row>
    <row r="14735" spans="2:4">
      <c r="B14735" s="245">
        <f t="shared" si="927"/>
        <v>47732.374999964297</v>
      </c>
      <c r="C14735" s="246">
        <f t="shared" si="927"/>
        <v>47732.416666630961</v>
      </c>
      <c r="D14735" s="247"/>
    </row>
    <row r="14736" spans="2:4">
      <c r="B14736" s="245">
        <f t="shared" si="927"/>
        <v>47732.416666630961</v>
      </c>
      <c r="C14736" s="246">
        <f t="shared" si="927"/>
        <v>47732.458333297625</v>
      </c>
      <c r="D14736" s="247"/>
    </row>
    <row r="14737" spans="2:4">
      <c r="B14737" s="245">
        <f t="shared" si="927"/>
        <v>47732.458333297625</v>
      </c>
      <c r="C14737" s="246">
        <f t="shared" si="927"/>
        <v>47732.49999996429</v>
      </c>
      <c r="D14737" s="247"/>
    </row>
    <row r="14738" spans="2:4">
      <c r="B14738" s="245">
        <f t="shared" si="927"/>
        <v>47732.49999996429</v>
      </c>
      <c r="C14738" s="246">
        <f t="shared" si="927"/>
        <v>47732.541666630954</v>
      </c>
      <c r="D14738" s="247"/>
    </row>
    <row r="14739" spans="2:4">
      <c r="B14739" s="245">
        <f t="shared" si="927"/>
        <v>47732.541666630954</v>
      </c>
      <c r="C14739" s="246">
        <f t="shared" si="927"/>
        <v>47732.583333297618</v>
      </c>
      <c r="D14739" s="247"/>
    </row>
    <row r="14740" spans="2:4">
      <c r="B14740" s="245">
        <f t="shared" si="927"/>
        <v>47732.583333297618</v>
      </c>
      <c r="C14740" s="246">
        <f t="shared" si="927"/>
        <v>47732.624999964282</v>
      </c>
      <c r="D14740" s="247"/>
    </row>
    <row r="14741" spans="2:4">
      <c r="B14741" s="245">
        <f t="shared" si="927"/>
        <v>47732.624999964282</v>
      </c>
      <c r="C14741" s="246">
        <f t="shared" si="927"/>
        <v>47732.666666630947</v>
      </c>
      <c r="D14741" s="247"/>
    </row>
    <row r="14742" spans="2:4">
      <c r="B14742" s="245">
        <f t="shared" si="927"/>
        <v>47732.666666630947</v>
      </c>
      <c r="C14742" s="246">
        <f t="shared" si="927"/>
        <v>47732.708333297611</v>
      </c>
      <c r="D14742" s="247"/>
    </row>
    <row r="14743" spans="2:4">
      <c r="B14743" s="245">
        <f t="shared" si="927"/>
        <v>47732.708333297611</v>
      </c>
      <c r="C14743" s="246">
        <f t="shared" si="927"/>
        <v>47732.749999964275</v>
      </c>
      <c r="D14743" s="247"/>
    </row>
    <row r="14744" spans="2:4">
      <c r="B14744" s="245">
        <f t="shared" ref="B14744:C14759" si="928">B14743+1/24</f>
        <v>47732.749999964275</v>
      </c>
      <c r="C14744" s="246">
        <f t="shared" si="928"/>
        <v>47732.791666630939</v>
      </c>
      <c r="D14744" s="247"/>
    </row>
    <row r="14745" spans="2:4">
      <c r="B14745" s="245">
        <f t="shared" si="928"/>
        <v>47732.791666630939</v>
      </c>
      <c r="C14745" s="246">
        <f t="shared" si="928"/>
        <v>47732.833333297604</v>
      </c>
      <c r="D14745" s="247"/>
    </row>
    <row r="14746" spans="2:4">
      <c r="B14746" s="245">
        <f t="shared" si="928"/>
        <v>47732.833333297604</v>
      </c>
      <c r="C14746" s="246">
        <f t="shared" si="928"/>
        <v>47732.874999964268</v>
      </c>
      <c r="D14746" s="247"/>
    </row>
    <row r="14747" spans="2:4">
      <c r="B14747" s="245">
        <f t="shared" si="928"/>
        <v>47732.874999964268</v>
      </c>
      <c r="C14747" s="246">
        <f t="shared" si="928"/>
        <v>47732.916666630932</v>
      </c>
      <c r="D14747" s="247"/>
    </row>
    <row r="14748" spans="2:4">
      <c r="B14748" s="245">
        <f t="shared" si="928"/>
        <v>47732.916666630932</v>
      </c>
      <c r="C14748" s="246">
        <f t="shared" si="928"/>
        <v>47732.958333297596</v>
      </c>
      <c r="D14748" s="247"/>
    </row>
    <row r="14749" spans="2:4">
      <c r="B14749" s="245">
        <f t="shared" si="928"/>
        <v>47732.958333297596</v>
      </c>
      <c r="C14749" s="246">
        <f t="shared" si="928"/>
        <v>47732.99999996426</v>
      </c>
      <c r="D14749" s="247"/>
    </row>
    <row r="14750" spans="2:4">
      <c r="B14750" s="245">
        <f t="shared" si="928"/>
        <v>47732.99999996426</v>
      </c>
      <c r="C14750" s="246">
        <f t="shared" si="928"/>
        <v>47733.041666630925</v>
      </c>
      <c r="D14750" s="247"/>
    </row>
    <row r="14751" spans="2:4">
      <c r="B14751" s="245">
        <f t="shared" si="928"/>
        <v>47733.041666630925</v>
      </c>
      <c r="C14751" s="246">
        <f t="shared" si="928"/>
        <v>47733.083333297589</v>
      </c>
      <c r="D14751" s="247"/>
    </row>
    <row r="14752" spans="2:4">
      <c r="B14752" s="245">
        <f t="shared" si="928"/>
        <v>47733.083333297589</v>
      </c>
      <c r="C14752" s="246">
        <f t="shared" si="928"/>
        <v>47733.124999964253</v>
      </c>
      <c r="D14752" s="247"/>
    </row>
    <row r="14753" spans="2:4">
      <c r="B14753" s="245">
        <f t="shared" si="928"/>
        <v>47733.124999964253</v>
      </c>
      <c r="C14753" s="246">
        <f t="shared" si="928"/>
        <v>47733.166666630917</v>
      </c>
      <c r="D14753" s="247"/>
    </row>
    <row r="14754" spans="2:4">
      <c r="B14754" s="245">
        <f t="shared" si="928"/>
        <v>47733.166666630917</v>
      </c>
      <c r="C14754" s="246">
        <f t="shared" si="928"/>
        <v>47733.208333297582</v>
      </c>
      <c r="D14754" s="247"/>
    </row>
    <row r="14755" spans="2:4">
      <c r="B14755" s="245">
        <f t="shared" si="928"/>
        <v>47733.208333297582</v>
      </c>
      <c r="C14755" s="246">
        <f t="shared" si="928"/>
        <v>47733.249999964246</v>
      </c>
      <c r="D14755" s="247"/>
    </row>
    <row r="14756" spans="2:4">
      <c r="B14756" s="245">
        <f t="shared" si="928"/>
        <v>47733.249999964246</v>
      </c>
      <c r="C14756" s="246">
        <f t="shared" si="928"/>
        <v>47733.29166663091</v>
      </c>
      <c r="D14756" s="247"/>
    </row>
    <row r="14757" spans="2:4">
      <c r="B14757" s="245">
        <f t="shared" si="928"/>
        <v>47733.29166663091</v>
      </c>
      <c r="C14757" s="246">
        <f t="shared" si="928"/>
        <v>47733.333333297574</v>
      </c>
      <c r="D14757" s="247"/>
    </row>
    <row r="14758" spans="2:4">
      <c r="B14758" s="245">
        <f t="shared" si="928"/>
        <v>47733.333333297574</v>
      </c>
      <c r="C14758" s="246">
        <f t="shared" si="928"/>
        <v>47733.374999964239</v>
      </c>
      <c r="D14758" s="247"/>
    </row>
    <row r="14759" spans="2:4">
      <c r="B14759" s="245">
        <f t="shared" si="928"/>
        <v>47733.374999964239</v>
      </c>
      <c r="C14759" s="246">
        <f t="shared" si="928"/>
        <v>47733.416666630903</v>
      </c>
      <c r="D14759" s="247"/>
    </row>
    <row r="14760" spans="2:4">
      <c r="B14760" s="245">
        <f t="shared" ref="B14760:C14770" si="929">B14759+1/24</f>
        <v>47733.416666630903</v>
      </c>
      <c r="C14760" s="246">
        <f t="shared" si="929"/>
        <v>47733.458333297567</v>
      </c>
      <c r="D14760" s="247"/>
    </row>
    <row r="14761" spans="2:4">
      <c r="B14761" s="245">
        <f t="shared" si="929"/>
        <v>47733.458333297567</v>
      </c>
      <c r="C14761" s="246">
        <f t="shared" si="929"/>
        <v>47733.499999964231</v>
      </c>
      <c r="D14761" s="247"/>
    </row>
    <row r="14762" spans="2:4">
      <c r="B14762" s="245">
        <f t="shared" si="929"/>
        <v>47733.499999964231</v>
      </c>
      <c r="C14762" s="246">
        <f t="shared" si="929"/>
        <v>47733.541666630896</v>
      </c>
      <c r="D14762" s="247"/>
    </row>
    <row r="14763" spans="2:4">
      <c r="B14763" s="245">
        <f t="shared" si="929"/>
        <v>47733.541666630896</v>
      </c>
      <c r="C14763" s="246">
        <f t="shared" si="929"/>
        <v>47733.58333329756</v>
      </c>
      <c r="D14763" s="247"/>
    </row>
    <row r="14764" spans="2:4">
      <c r="B14764" s="245">
        <f t="shared" si="929"/>
        <v>47733.58333329756</v>
      </c>
      <c r="C14764" s="246">
        <f t="shared" si="929"/>
        <v>47733.624999964224</v>
      </c>
      <c r="D14764" s="247"/>
    </row>
    <row r="14765" spans="2:4">
      <c r="B14765" s="245">
        <f t="shared" si="929"/>
        <v>47733.624999964224</v>
      </c>
      <c r="C14765" s="246">
        <f t="shared" si="929"/>
        <v>47733.666666630888</v>
      </c>
      <c r="D14765" s="247"/>
    </row>
    <row r="14766" spans="2:4">
      <c r="B14766" s="245">
        <f t="shared" si="929"/>
        <v>47733.666666630888</v>
      </c>
      <c r="C14766" s="246">
        <f t="shared" si="929"/>
        <v>47733.708333297553</v>
      </c>
      <c r="D14766" s="247"/>
    </row>
    <row r="14767" spans="2:4">
      <c r="B14767" s="245">
        <f t="shared" si="929"/>
        <v>47733.708333297553</v>
      </c>
      <c r="C14767" s="246">
        <f t="shared" si="929"/>
        <v>47733.749999964217</v>
      </c>
      <c r="D14767" s="247"/>
    </row>
    <row r="14768" spans="2:4">
      <c r="B14768" s="245">
        <f t="shared" si="929"/>
        <v>47733.749999964217</v>
      </c>
      <c r="C14768" s="246">
        <f t="shared" si="929"/>
        <v>47733.791666630881</v>
      </c>
      <c r="D14768" s="247"/>
    </row>
    <row r="14769" spans="2:4">
      <c r="B14769" s="245">
        <f t="shared" si="929"/>
        <v>47733.791666630881</v>
      </c>
      <c r="C14769" s="246">
        <f t="shared" si="929"/>
        <v>47733.833333297545</v>
      </c>
      <c r="D14769" s="247"/>
    </row>
    <row r="14770" spans="2:4">
      <c r="B14770" s="245">
        <f t="shared" si="929"/>
        <v>47733.833333297545</v>
      </c>
      <c r="C14770" s="246">
        <f t="shared" si="929"/>
        <v>47733.87499996421</v>
      </c>
      <c r="D14770" s="247"/>
    </row>
    <row r="14771" spans="2:4">
      <c r="B14771" s="245">
        <f>B14770+1/24</f>
        <v>47733.87499996421</v>
      </c>
      <c r="C14771" s="246">
        <f>C14770+1/24</f>
        <v>47733.916666630874</v>
      </c>
      <c r="D14771" s="247"/>
    </row>
    <row r="14772" spans="2:4">
      <c r="B14772" s="245">
        <f t="shared" ref="B14772:C14787" si="930">B14771+1/24</f>
        <v>47733.916666630874</v>
      </c>
      <c r="C14772" s="246">
        <f t="shared" si="930"/>
        <v>47733.958333297538</v>
      </c>
      <c r="D14772" s="247"/>
    </row>
    <row r="14773" spans="2:4">
      <c r="B14773" s="245">
        <f t="shared" si="930"/>
        <v>47733.958333297538</v>
      </c>
      <c r="C14773" s="246">
        <f t="shared" si="930"/>
        <v>47733.999999964202</v>
      </c>
      <c r="D14773" s="247"/>
    </row>
    <row r="14774" spans="2:4">
      <c r="B14774" s="245">
        <f t="shared" si="930"/>
        <v>47733.999999964202</v>
      </c>
      <c r="C14774" s="246">
        <f t="shared" si="930"/>
        <v>47734.041666630867</v>
      </c>
      <c r="D14774" s="247"/>
    </row>
    <row r="14775" spans="2:4">
      <c r="B14775" s="245">
        <f t="shared" si="930"/>
        <v>47734.041666630867</v>
      </c>
      <c r="C14775" s="246">
        <f t="shared" si="930"/>
        <v>47734.083333297531</v>
      </c>
      <c r="D14775" s="247"/>
    </row>
    <row r="14776" spans="2:4">
      <c r="B14776" s="245">
        <f t="shared" si="930"/>
        <v>47734.083333297531</v>
      </c>
      <c r="C14776" s="246">
        <f t="shared" si="930"/>
        <v>47734.124999964195</v>
      </c>
      <c r="D14776" s="247"/>
    </row>
    <row r="14777" spans="2:4">
      <c r="B14777" s="245">
        <f t="shared" si="930"/>
        <v>47734.124999964195</v>
      </c>
      <c r="C14777" s="246">
        <f t="shared" si="930"/>
        <v>47734.166666630859</v>
      </c>
      <c r="D14777" s="247"/>
    </row>
    <row r="14778" spans="2:4">
      <c r="B14778" s="245">
        <f t="shared" si="930"/>
        <v>47734.166666630859</v>
      </c>
      <c r="C14778" s="246">
        <f t="shared" si="930"/>
        <v>47734.208333297523</v>
      </c>
      <c r="D14778" s="247"/>
    </row>
    <row r="14779" spans="2:4">
      <c r="B14779" s="245">
        <f t="shared" si="930"/>
        <v>47734.208333297523</v>
      </c>
      <c r="C14779" s="246">
        <f t="shared" si="930"/>
        <v>47734.249999964188</v>
      </c>
      <c r="D14779" s="247"/>
    </row>
    <row r="14780" spans="2:4">
      <c r="B14780" s="245">
        <f t="shared" si="930"/>
        <v>47734.249999964188</v>
      </c>
      <c r="C14780" s="246">
        <f t="shared" si="930"/>
        <v>47734.291666630852</v>
      </c>
      <c r="D14780" s="247"/>
    </row>
    <row r="14781" spans="2:4">
      <c r="B14781" s="245">
        <f t="shared" si="930"/>
        <v>47734.291666630852</v>
      </c>
      <c r="C14781" s="246">
        <f t="shared" si="930"/>
        <v>47734.333333297516</v>
      </c>
      <c r="D14781" s="247"/>
    </row>
    <row r="14782" spans="2:4">
      <c r="B14782" s="245">
        <f t="shared" si="930"/>
        <v>47734.333333297516</v>
      </c>
      <c r="C14782" s="246">
        <f t="shared" si="930"/>
        <v>47734.37499996418</v>
      </c>
      <c r="D14782" s="247"/>
    </row>
    <row r="14783" spans="2:4">
      <c r="B14783" s="245">
        <f t="shared" si="930"/>
        <v>47734.37499996418</v>
      </c>
      <c r="C14783" s="246">
        <f t="shared" si="930"/>
        <v>47734.416666630845</v>
      </c>
      <c r="D14783" s="247"/>
    </row>
    <row r="14784" spans="2:4">
      <c r="B14784" s="245">
        <f t="shared" si="930"/>
        <v>47734.416666630845</v>
      </c>
      <c r="C14784" s="246">
        <f t="shared" si="930"/>
        <v>47734.458333297509</v>
      </c>
      <c r="D14784" s="247"/>
    </row>
    <row r="14785" spans="2:4">
      <c r="B14785" s="245">
        <f t="shared" si="930"/>
        <v>47734.458333297509</v>
      </c>
      <c r="C14785" s="246">
        <f t="shared" si="930"/>
        <v>47734.499999964173</v>
      </c>
      <c r="D14785" s="247"/>
    </row>
    <row r="14786" spans="2:4">
      <c r="B14786" s="245">
        <f t="shared" si="930"/>
        <v>47734.499999964173</v>
      </c>
      <c r="C14786" s="246">
        <f t="shared" si="930"/>
        <v>47734.541666630837</v>
      </c>
      <c r="D14786" s="247"/>
    </row>
    <row r="14787" spans="2:4">
      <c r="B14787" s="245">
        <f t="shared" si="930"/>
        <v>47734.541666630837</v>
      </c>
      <c r="C14787" s="246">
        <f t="shared" si="930"/>
        <v>47734.583333297502</v>
      </c>
      <c r="D14787" s="247"/>
    </row>
    <row r="14788" spans="2:4">
      <c r="B14788" s="245">
        <f t="shared" ref="B14788:C14803" si="931">B14787+1/24</f>
        <v>47734.583333297502</v>
      </c>
      <c r="C14788" s="246">
        <f t="shared" si="931"/>
        <v>47734.624999964166</v>
      </c>
      <c r="D14788" s="247"/>
    </row>
    <row r="14789" spans="2:4">
      <c r="B14789" s="245">
        <f t="shared" si="931"/>
        <v>47734.624999964166</v>
      </c>
      <c r="C14789" s="246">
        <f t="shared" si="931"/>
        <v>47734.66666663083</v>
      </c>
      <c r="D14789" s="247"/>
    </row>
    <row r="14790" spans="2:4">
      <c r="B14790" s="245">
        <f t="shared" si="931"/>
        <v>47734.66666663083</v>
      </c>
      <c r="C14790" s="246">
        <f t="shared" si="931"/>
        <v>47734.708333297494</v>
      </c>
      <c r="D14790" s="247"/>
    </row>
    <row r="14791" spans="2:4">
      <c r="B14791" s="245">
        <f t="shared" si="931"/>
        <v>47734.708333297494</v>
      </c>
      <c r="C14791" s="246">
        <f t="shared" si="931"/>
        <v>47734.749999964159</v>
      </c>
      <c r="D14791" s="247"/>
    </row>
    <row r="14792" spans="2:4">
      <c r="B14792" s="245">
        <f t="shared" si="931"/>
        <v>47734.749999964159</v>
      </c>
      <c r="C14792" s="246">
        <f t="shared" si="931"/>
        <v>47734.791666630823</v>
      </c>
      <c r="D14792" s="247"/>
    </row>
    <row r="14793" spans="2:4">
      <c r="B14793" s="245">
        <f t="shared" si="931"/>
        <v>47734.791666630823</v>
      </c>
      <c r="C14793" s="246">
        <f t="shared" si="931"/>
        <v>47734.833333297487</v>
      </c>
      <c r="D14793" s="247"/>
    </row>
    <row r="14794" spans="2:4">
      <c r="B14794" s="245">
        <f t="shared" si="931"/>
        <v>47734.833333297487</v>
      </c>
      <c r="C14794" s="246">
        <f t="shared" si="931"/>
        <v>47734.874999964151</v>
      </c>
      <c r="D14794" s="247"/>
    </row>
    <row r="14795" spans="2:4">
      <c r="B14795" s="245">
        <f t="shared" si="931"/>
        <v>47734.874999964151</v>
      </c>
      <c r="C14795" s="246">
        <f t="shared" si="931"/>
        <v>47734.916666630816</v>
      </c>
      <c r="D14795" s="247"/>
    </row>
    <row r="14796" spans="2:4">
      <c r="B14796" s="245">
        <f t="shared" si="931"/>
        <v>47734.916666630816</v>
      </c>
      <c r="C14796" s="246">
        <f t="shared" si="931"/>
        <v>47734.95833329748</v>
      </c>
      <c r="D14796" s="247"/>
    </row>
    <row r="14797" spans="2:4">
      <c r="B14797" s="245">
        <f t="shared" si="931"/>
        <v>47734.95833329748</v>
      </c>
      <c r="C14797" s="246">
        <f t="shared" si="931"/>
        <v>47734.999999964144</v>
      </c>
      <c r="D14797" s="247"/>
    </row>
    <row r="14798" spans="2:4">
      <c r="B14798" s="245">
        <f t="shared" si="931"/>
        <v>47734.999999964144</v>
      </c>
      <c r="C14798" s="246">
        <f t="shared" si="931"/>
        <v>47735.041666630808</v>
      </c>
      <c r="D14798" s="247"/>
    </row>
    <row r="14799" spans="2:4">
      <c r="B14799" s="245">
        <f t="shared" si="931"/>
        <v>47735.041666630808</v>
      </c>
      <c r="C14799" s="246">
        <f t="shared" si="931"/>
        <v>47735.083333297473</v>
      </c>
      <c r="D14799" s="247"/>
    </row>
    <row r="14800" spans="2:4">
      <c r="B14800" s="245">
        <f t="shared" si="931"/>
        <v>47735.083333297473</v>
      </c>
      <c r="C14800" s="246">
        <f t="shared" si="931"/>
        <v>47735.124999964137</v>
      </c>
      <c r="D14800" s="247"/>
    </row>
    <row r="14801" spans="2:4">
      <c r="B14801" s="245">
        <f t="shared" si="931"/>
        <v>47735.124999964137</v>
      </c>
      <c r="C14801" s="246">
        <f t="shared" si="931"/>
        <v>47735.166666630801</v>
      </c>
      <c r="D14801" s="247"/>
    </row>
    <row r="14802" spans="2:4">
      <c r="B14802" s="245">
        <f t="shared" si="931"/>
        <v>47735.166666630801</v>
      </c>
      <c r="C14802" s="246">
        <f t="shared" si="931"/>
        <v>47735.208333297465</v>
      </c>
      <c r="D14802" s="247"/>
    </row>
    <row r="14803" spans="2:4">
      <c r="B14803" s="245">
        <f t="shared" si="931"/>
        <v>47735.208333297465</v>
      </c>
      <c r="C14803" s="246">
        <f t="shared" si="931"/>
        <v>47735.24999996413</v>
      </c>
      <c r="D14803" s="247"/>
    </row>
    <row r="14804" spans="2:4">
      <c r="B14804" s="245">
        <f t="shared" ref="B14804:C14819" si="932">B14803+1/24</f>
        <v>47735.24999996413</v>
      </c>
      <c r="C14804" s="246">
        <f t="shared" si="932"/>
        <v>47735.291666630794</v>
      </c>
      <c r="D14804" s="247"/>
    </row>
    <row r="14805" spans="2:4">
      <c r="B14805" s="245">
        <f t="shared" si="932"/>
        <v>47735.291666630794</v>
      </c>
      <c r="C14805" s="246">
        <f t="shared" si="932"/>
        <v>47735.333333297458</v>
      </c>
      <c r="D14805" s="247"/>
    </row>
    <row r="14806" spans="2:4">
      <c r="B14806" s="245">
        <f t="shared" si="932"/>
        <v>47735.333333297458</v>
      </c>
      <c r="C14806" s="246">
        <f t="shared" si="932"/>
        <v>47735.374999964122</v>
      </c>
      <c r="D14806" s="247"/>
    </row>
    <row r="14807" spans="2:4">
      <c r="B14807" s="245">
        <f t="shared" si="932"/>
        <v>47735.374999964122</v>
      </c>
      <c r="C14807" s="246">
        <f t="shared" si="932"/>
        <v>47735.416666630786</v>
      </c>
      <c r="D14807" s="247"/>
    </row>
    <row r="14808" spans="2:4">
      <c r="B14808" s="245">
        <f t="shared" si="932"/>
        <v>47735.416666630786</v>
      </c>
      <c r="C14808" s="246">
        <f t="shared" si="932"/>
        <v>47735.458333297451</v>
      </c>
      <c r="D14808" s="247"/>
    </row>
    <row r="14809" spans="2:4">
      <c r="B14809" s="245">
        <f t="shared" si="932"/>
        <v>47735.458333297451</v>
      </c>
      <c r="C14809" s="246">
        <f t="shared" si="932"/>
        <v>47735.499999964115</v>
      </c>
      <c r="D14809" s="247"/>
    </row>
    <row r="14810" spans="2:4">
      <c r="B14810" s="245">
        <f t="shared" si="932"/>
        <v>47735.499999964115</v>
      </c>
      <c r="C14810" s="246">
        <f t="shared" si="932"/>
        <v>47735.541666630779</v>
      </c>
      <c r="D14810" s="247"/>
    </row>
    <row r="14811" spans="2:4">
      <c r="B14811" s="245">
        <f t="shared" si="932"/>
        <v>47735.541666630779</v>
      </c>
      <c r="C14811" s="246">
        <f t="shared" si="932"/>
        <v>47735.583333297443</v>
      </c>
      <c r="D14811" s="247"/>
    </row>
    <row r="14812" spans="2:4">
      <c r="B14812" s="245">
        <f t="shared" si="932"/>
        <v>47735.583333297443</v>
      </c>
      <c r="C14812" s="246">
        <f t="shared" si="932"/>
        <v>47735.624999964108</v>
      </c>
      <c r="D14812" s="247"/>
    </row>
    <row r="14813" spans="2:4">
      <c r="B14813" s="245">
        <f t="shared" si="932"/>
        <v>47735.624999964108</v>
      </c>
      <c r="C14813" s="246">
        <f t="shared" si="932"/>
        <v>47735.666666630772</v>
      </c>
      <c r="D14813" s="247"/>
    </row>
    <row r="14814" spans="2:4">
      <c r="B14814" s="245">
        <f t="shared" si="932"/>
        <v>47735.666666630772</v>
      </c>
      <c r="C14814" s="246">
        <f t="shared" si="932"/>
        <v>47735.708333297436</v>
      </c>
      <c r="D14814" s="247"/>
    </row>
    <row r="14815" spans="2:4">
      <c r="B14815" s="245">
        <f t="shared" si="932"/>
        <v>47735.708333297436</v>
      </c>
      <c r="C14815" s="246">
        <f t="shared" si="932"/>
        <v>47735.7499999641</v>
      </c>
      <c r="D14815" s="247"/>
    </row>
    <row r="14816" spans="2:4">
      <c r="B14816" s="245">
        <f t="shared" si="932"/>
        <v>47735.7499999641</v>
      </c>
      <c r="C14816" s="246">
        <f t="shared" si="932"/>
        <v>47735.791666630765</v>
      </c>
      <c r="D14816" s="247"/>
    </row>
    <row r="14817" spans="2:4">
      <c r="B14817" s="245">
        <f t="shared" si="932"/>
        <v>47735.791666630765</v>
      </c>
      <c r="C14817" s="246">
        <f t="shared" si="932"/>
        <v>47735.833333297429</v>
      </c>
      <c r="D14817" s="247"/>
    </row>
    <row r="14818" spans="2:4">
      <c r="B14818" s="245">
        <f t="shared" si="932"/>
        <v>47735.833333297429</v>
      </c>
      <c r="C14818" s="246">
        <f t="shared" si="932"/>
        <v>47735.874999964093</v>
      </c>
      <c r="D14818" s="247"/>
    </row>
    <row r="14819" spans="2:4">
      <c r="B14819" s="245">
        <f t="shared" si="932"/>
        <v>47735.874999964093</v>
      </c>
      <c r="C14819" s="246">
        <f t="shared" si="932"/>
        <v>47735.916666630757</v>
      </c>
      <c r="D14819" s="247"/>
    </row>
    <row r="14820" spans="2:4">
      <c r="B14820" s="245">
        <f t="shared" ref="B14820:C14835" si="933">B14819+1/24</f>
        <v>47735.916666630757</v>
      </c>
      <c r="C14820" s="246">
        <f t="shared" si="933"/>
        <v>47735.958333297422</v>
      </c>
      <c r="D14820" s="247"/>
    </row>
    <row r="14821" spans="2:4">
      <c r="B14821" s="245">
        <f t="shared" si="933"/>
        <v>47735.958333297422</v>
      </c>
      <c r="C14821" s="246">
        <f t="shared" si="933"/>
        <v>47735.999999964086</v>
      </c>
      <c r="D14821" s="247"/>
    </row>
    <row r="14822" spans="2:4">
      <c r="B14822" s="245">
        <f t="shared" si="933"/>
        <v>47735.999999964086</v>
      </c>
      <c r="C14822" s="246">
        <f t="shared" si="933"/>
        <v>47736.04166663075</v>
      </c>
      <c r="D14822" s="247"/>
    </row>
    <row r="14823" spans="2:4">
      <c r="B14823" s="245">
        <f t="shared" si="933"/>
        <v>47736.04166663075</v>
      </c>
      <c r="C14823" s="246">
        <f t="shared" si="933"/>
        <v>47736.083333297414</v>
      </c>
      <c r="D14823" s="247"/>
    </row>
    <row r="14824" spans="2:4">
      <c r="B14824" s="245">
        <f t="shared" si="933"/>
        <v>47736.083333297414</v>
      </c>
      <c r="C14824" s="246">
        <f t="shared" si="933"/>
        <v>47736.124999964079</v>
      </c>
      <c r="D14824" s="247"/>
    </row>
    <row r="14825" spans="2:4">
      <c r="B14825" s="245">
        <f t="shared" si="933"/>
        <v>47736.124999964079</v>
      </c>
      <c r="C14825" s="246">
        <f t="shared" si="933"/>
        <v>47736.166666630743</v>
      </c>
      <c r="D14825" s="247"/>
    </row>
    <row r="14826" spans="2:4">
      <c r="B14826" s="245">
        <f t="shared" si="933"/>
        <v>47736.166666630743</v>
      </c>
      <c r="C14826" s="246">
        <f t="shared" si="933"/>
        <v>47736.208333297407</v>
      </c>
      <c r="D14826" s="247"/>
    </row>
    <row r="14827" spans="2:4">
      <c r="B14827" s="245">
        <f t="shared" si="933"/>
        <v>47736.208333297407</v>
      </c>
      <c r="C14827" s="246">
        <f t="shared" si="933"/>
        <v>47736.249999964071</v>
      </c>
      <c r="D14827" s="247"/>
    </row>
    <row r="14828" spans="2:4">
      <c r="B14828" s="245">
        <f t="shared" si="933"/>
        <v>47736.249999964071</v>
      </c>
      <c r="C14828" s="246">
        <f t="shared" si="933"/>
        <v>47736.291666630736</v>
      </c>
      <c r="D14828" s="247"/>
    </row>
    <row r="14829" spans="2:4">
      <c r="B14829" s="245">
        <f t="shared" si="933"/>
        <v>47736.291666630736</v>
      </c>
      <c r="C14829" s="246">
        <f t="shared" si="933"/>
        <v>47736.3333332974</v>
      </c>
      <c r="D14829" s="247"/>
    </row>
    <row r="14830" spans="2:4">
      <c r="B14830" s="245">
        <f t="shared" si="933"/>
        <v>47736.3333332974</v>
      </c>
      <c r="C14830" s="246">
        <f t="shared" si="933"/>
        <v>47736.374999964064</v>
      </c>
      <c r="D14830" s="247"/>
    </row>
    <row r="14831" spans="2:4">
      <c r="B14831" s="245">
        <f t="shared" si="933"/>
        <v>47736.374999964064</v>
      </c>
      <c r="C14831" s="246">
        <f t="shared" si="933"/>
        <v>47736.416666630728</v>
      </c>
      <c r="D14831" s="247"/>
    </row>
    <row r="14832" spans="2:4">
      <c r="B14832" s="245">
        <f t="shared" si="933"/>
        <v>47736.416666630728</v>
      </c>
      <c r="C14832" s="246">
        <f t="shared" si="933"/>
        <v>47736.458333297393</v>
      </c>
      <c r="D14832" s="247"/>
    </row>
    <row r="14833" spans="2:4">
      <c r="B14833" s="245">
        <f t="shared" si="933"/>
        <v>47736.458333297393</v>
      </c>
      <c r="C14833" s="246">
        <f t="shared" si="933"/>
        <v>47736.499999964057</v>
      </c>
      <c r="D14833" s="247"/>
    </row>
    <row r="14834" spans="2:4">
      <c r="B14834" s="245">
        <f t="shared" si="933"/>
        <v>47736.499999964057</v>
      </c>
      <c r="C14834" s="246">
        <f t="shared" si="933"/>
        <v>47736.541666630721</v>
      </c>
      <c r="D14834" s="247"/>
    </row>
    <row r="14835" spans="2:4">
      <c r="B14835" s="245">
        <f t="shared" si="933"/>
        <v>47736.541666630721</v>
      </c>
      <c r="C14835" s="246">
        <f t="shared" si="933"/>
        <v>47736.583333297385</v>
      </c>
      <c r="D14835" s="247"/>
    </row>
    <row r="14836" spans="2:4">
      <c r="B14836" s="245">
        <f t="shared" ref="B14836:C14851" si="934">B14835+1/24</f>
        <v>47736.583333297385</v>
      </c>
      <c r="C14836" s="246">
        <f t="shared" si="934"/>
        <v>47736.624999964049</v>
      </c>
      <c r="D14836" s="247"/>
    </row>
    <row r="14837" spans="2:4">
      <c r="B14837" s="245">
        <f t="shared" si="934"/>
        <v>47736.624999964049</v>
      </c>
      <c r="C14837" s="246">
        <f t="shared" si="934"/>
        <v>47736.666666630714</v>
      </c>
      <c r="D14837" s="247"/>
    </row>
    <row r="14838" spans="2:4">
      <c r="B14838" s="245">
        <f t="shared" si="934"/>
        <v>47736.666666630714</v>
      </c>
      <c r="C14838" s="246">
        <f t="shared" si="934"/>
        <v>47736.708333297378</v>
      </c>
      <c r="D14838" s="247"/>
    </row>
    <row r="14839" spans="2:4">
      <c r="B14839" s="245">
        <f t="shared" si="934"/>
        <v>47736.708333297378</v>
      </c>
      <c r="C14839" s="246">
        <f t="shared" si="934"/>
        <v>47736.749999964042</v>
      </c>
      <c r="D14839" s="247"/>
    </row>
    <row r="14840" spans="2:4">
      <c r="B14840" s="245">
        <f t="shared" si="934"/>
        <v>47736.749999964042</v>
      </c>
      <c r="C14840" s="246">
        <f t="shared" si="934"/>
        <v>47736.791666630706</v>
      </c>
      <c r="D14840" s="247"/>
    </row>
    <row r="14841" spans="2:4">
      <c r="B14841" s="245">
        <f t="shared" si="934"/>
        <v>47736.791666630706</v>
      </c>
      <c r="C14841" s="246">
        <f t="shared" si="934"/>
        <v>47736.833333297371</v>
      </c>
      <c r="D14841" s="247"/>
    </row>
    <row r="14842" spans="2:4">
      <c r="B14842" s="245">
        <f t="shared" si="934"/>
        <v>47736.833333297371</v>
      </c>
      <c r="C14842" s="246">
        <f t="shared" si="934"/>
        <v>47736.874999964035</v>
      </c>
      <c r="D14842" s="247"/>
    </row>
    <row r="14843" spans="2:4">
      <c r="B14843" s="245">
        <f t="shared" si="934"/>
        <v>47736.874999964035</v>
      </c>
      <c r="C14843" s="246">
        <f t="shared" si="934"/>
        <v>47736.916666630699</v>
      </c>
      <c r="D14843" s="247"/>
    </row>
    <row r="14844" spans="2:4">
      <c r="B14844" s="245">
        <f t="shared" si="934"/>
        <v>47736.916666630699</v>
      </c>
      <c r="C14844" s="246">
        <f t="shared" si="934"/>
        <v>47736.958333297363</v>
      </c>
      <c r="D14844" s="247"/>
    </row>
    <row r="14845" spans="2:4">
      <c r="B14845" s="245">
        <f t="shared" si="934"/>
        <v>47736.958333297363</v>
      </c>
      <c r="C14845" s="246">
        <f t="shared" si="934"/>
        <v>47736.999999964028</v>
      </c>
      <c r="D14845" s="247"/>
    </row>
    <row r="14846" spans="2:4">
      <c r="B14846" s="245">
        <f t="shared" si="934"/>
        <v>47736.999999964028</v>
      </c>
      <c r="C14846" s="246">
        <f t="shared" si="934"/>
        <v>47737.041666630692</v>
      </c>
      <c r="D14846" s="247"/>
    </row>
    <row r="14847" spans="2:4">
      <c r="B14847" s="245">
        <f t="shared" si="934"/>
        <v>47737.041666630692</v>
      </c>
      <c r="C14847" s="246">
        <f t="shared" si="934"/>
        <v>47737.083333297356</v>
      </c>
      <c r="D14847" s="247"/>
    </row>
    <row r="14848" spans="2:4">
      <c r="B14848" s="245">
        <f t="shared" si="934"/>
        <v>47737.083333297356</v>
      </c>
      <c r="C14848" s="246">
        <f t="shared" si="934"/>
        <v>47737.12499996402</v>
      </c>
      <c r="D14848" s="247"/>
    </row>
    <row r="14849" spans="2:4">
      <c r="B14849" s="245">
        <f t="shared" si="934"/>
        <v>47737.12499996402</v>
      </c>
      <c r="C14849" s="246">
        <f t="shared" si="934"/>
        <v>47737.166666630685</v>
      </c>
      <c r="D14849" s="247"/>
    </row>
    <row r="14850" spans="2:4">
      <c r="B14850" s="245">
        <f t="shared" si="934"/>
        <v>47737.166666630685</v>
      </c>
      <c r="C14850" s="246">
        <f t="shared" si="934"/>
        <v>47737.208333297349</v>
      </c>
      <c r="D14850" s="247"/>
    </row>
    <row r="14851" spans="2:4">
      <c r="B14851" s="245">
        <f t="shared" si="934"/>
        <v>47737.208333297349</v>
      </c>
      <c r="C14851" s="246">
        <f t="shared" si="934"/>
        <v>47737.249999964013</v>
      </c>
      <c r="D14851" s="247"/>
    </row>
    <row r="14852" spans="2:4">
      <c r="B14852" s="245">
        <f t="shared" ref="B14852:C14867" si="935">B14851+1/24</f>
        <v>47737.249999964013</v>
      </c>
      <c r="C14852" s="246">
        <f t="shared" si="935"/>
        <v>47737.291666630677</v>
      </c>
      <c r="D14852" s="247"/>
    </row>
    <row r="14853" spans="2:4">
      <c r="B14853" s="245">
        <f t="shared" si="935"/>
        <v>47737.291666630677</v>
      </c>
      <c r="C14853" s="246">
        <f t="shared" si="935"/>
        <v>47737.333333297342</v>
      </c>
      <c r="D14853" s="247"/>
    </row>
    <row r="14854" spans="2:4">
      <c r="B14854" s="245">
        <f t="shared" si="935"/>
        <v>47737.333333297342</v>
      </c>
      <c r="C14854" s="246">
        <f t="shared" si="935"/>
        <v>47737.374999964006</v>
      </c>
      <c r="D14854" s="247"/>
    </row>
    <row r="14855" spans="2:4">
      <c r="B14855" s="245">
        <f t="shared" si="935"/>
        <v>47737.374999964006</v>
      </c>
      <c r="C14855" s="246">
        <f t="shared" si="935"/>
        <v>47737.41666663067</v>
      </c>
      <c r="D14855" s="247"/>
    </row>
    <row r="14856" spans="2:4">
      <c r="B14856" s="245">
        <f t="shared" si="935"/>
        <v>47737.41666663067</v>
      </c>
      <c r="C14856" s="246">
        <f t="shared" si="935"/>
        <v>47737.458333297334</v>
      </c>
      <c r="D14856" s="247"/>
    </row>
    <row r="14857" spans="2:4">
      <c r="B14857" s="245">
        <f t="shared" si="935"/>
        <v>47737.458333297334</v>
      </c>
      <c r="C14857" s="246">
        <f t="shared" si="935"/>
        <v>47737.499999963999</v>
      </c>
      <c r="D14857" s="247"/>
    </row>
    <row r="14858" spans="2:4">
      <c r="B14858" s="245">
        <f t="shared" si="935"/>
        <v>47737.499999963999</v>
      </c>
      <c r="C14858" s="246">
        <f t="shared" si="935"/>
        <v>47737.541666630663</v>
      </c>
      <c r="D14858" s="247"/>
    </row>
    <row r="14859" spans="2:4">
      <c r="B14859" s="245">
        <f t="shared" si="935"/>
        <v>47737.541666630663</v>
      </c>
      <c r="C14859" s="246">
        <f t="shared" si="935"/>
        <v>47737.583333297327</v>
      </c>
      <c r="D14859" s="247"/>
    </row>
    <row r="14860" spans="2:4">
      <c r="B14860" s="245">
        <f t="shared" si="935"/>
        <v>47737.583333297327</v>
      </c>
      <c r="C14860" s="246">
        <f t="shared" si="935"/>
        <v>47737.624999963991</v>
      </c>
      <c r="D14860" s="247"/>
    </row>
    <row r="14861" spans="2:4">
      <c r="B14861" s="245">
        <f t="shared" si="935"/>
        <v>47737.624999963991</v>
      </c>
      <c r="C14861" s="246">
        <f t="shared" si="935"/>
        <v>47737.666666630656</v>
      </c>
      <c r="D14861" s="247"/>
    </row>
    <row r="14862" spans="2:4">
      <c r="B14862" s="245">
        <f t="shared" si="935"/>
        <v>47737.666666630656</v>
      </c>
      <c r="C14862" s="246">
        <f t="shared" si="935"/>
        <v>47737.70833329732</v>
      </c>
      <c r="D14862" s="247"/>
    </row>
    <row r="14863" spans="2:4">
      <c r="B14863" s="245">
        <f t="shared" si="935"/>
        <v>47737.70833329732</v>
      </c>
      <c r="C14863" s="246">
        <f t="shared" si="935"/>
        <v>47737.749999963984</v>
      </c>
      <c r="D14863" s="247"/>
    </row>
    <row r="14864" spans="2:4">
      <c r="B14864" s="245">
        <f t="shared" si="935"/>
        <v>47737.749999963984</v>
      </c>
      <c r="C14864" s="246">
        <f t="shared" si="935"/>
        <v>47737.791666630648</v>
      </c>
      <c r="D14864" s="247"/>
    </row>
    <row r="14865" spans="2:4">
      <c r="B14865" s="245">
        <f t="shared" si="935"/>
        <v>47737.791666630648</v>
      </c>
      <c r="C14865" s="246">
        <f t="shared" si="935"/>
        <v>47737.833333297312</v>
      </c>
      <c r="D14865" s="247"/>
    </row>
    <row r="14866" spans="2:4">
      <c r="B14866" s="245">
        <f t="shared" si="935"/>
        <v>47737.833333297312</v>
      </c>
      <c r="C14866" s="246">
        <f t="shared" si="935"/>
        <v>47737.874999963977</v>
      </c>
      <c r="D14866" s="247"/>
    </row>
    <row r="14867" spans="2:4">
      <c r="B14867" s="245">
        <f t="shared" si="935"/>
        <v>47737.874999963977</v>
      </c>
      <c r="C14867" s="246">
        <f t="shared" si="935"/>
        <v>47737.916666630641</v>
      </c>
      <c r="D14867" s="247"/>
    </row>
    <row r="14868" spans="2:4">
      <c r="B14868" s="245">
        <f t="shared" ref="B14868:C14883" si="936">B14867+1/24</f>
        <v>47737.916666630641</v>
      </c>
      <c r="C14868" s="246">
        <f t="shared" si="936"/>
        <v>47737.958333297305</v>
      </c>
      <c r="D14868" s="247"/>
    </row>
    <row r="14869" spans="2:4">
      <c r="B14869" s="245">
        <f t="shared" si="936"/>
        <v>47737.958333297305</v>
      </c>
      <c r="C14869" s="246">
        <f t="shared" si="936"/>
        <v>47737.999999963969</v>
      </c>
      <c r="D14869" s="247"/>
    </row>
    <row r="14870" spans="2:4">
      <c r="B14870" s="245">
        <f t="shared" si="936"/>
        <v>47737.999999963969</v>
      </c>
      <c r="C14870" s="246">
        <f t="shared" si="936"/>
        <v>47738.041666630634</v>
      </c>
      <c r="D14870" s="247"/>
    </row>
    <row r="14871" spans="2:4">
      <c r="B14871" s="245">
        <f t="shared" si="936"/>
        <v>47738.041666630634</v>
      </c>
      <c r="C14871" s="246">
        <f t="shared" si="936"/>
        <v>47738.083333297298</v>
      </c>
      <c r="D14871" s="247"/>
    </row>
    <row r="14872" spans="2:4">
      <c r="B14872" s="245">
        <f t="shared" si="936"/>
        <v>47738.083333297298</v>
      </c>
      <c r="C14872" s="246">
        <f t="shared" si="936"/>
        <v>47738.124999963962</v>
      </c>
      <c r="D14872" s="247"/>
    </row>
    <row r="14873" spans="2:4">
      <c r="B14873" s="245">
        <f t="shared" si="936"/>
        <v>47738.124999963962</v>
      </c>
      <c r="C14873" s="246">
        <f t="shared" si="936"/>
        <v>47738.166666630626</v>
      </c>
      <c r="D14873" s="247"/>
    </row>
    <row r="14874" spans="2:4">
      <c r="B14874" s="245">
        <f t="shared" si="936"/>
        <v>47738.166666630626</v>
      </c>
      <c r="C14874" s="246">
        <f t="shared" si="936"/>
        <v>47738.208333297291</v>
      </c>
      <c r="D14874" s="247"/>
    </row>
    <row r="14875" spans="2:4">
      <c r="B14875" s="245">
        <f t="shared" si="936"/>
        <v>47738.208333297291</v>
      </c>
      <c r="C14875" s="246">
        <f t="shared" si="936"/>
        <v>47738.249999963955</v>
      </c>
      <c r="D14875" s="247"/>
    </row>
    <row r="14876" spans="2:4">
      <c r="B14876" s="245">
        <f t="shared" si="936"/>
        <v>47738.249999963955</v>
      </c>
      <c r="C14876" s="246">
        <f t="shared" si="936"/>
        <v>47738.291666630619</v>
      </c>
      <c r="D14876" s="247"/>
    </row>
    <row r="14877" spans="2:4">
      <c r="B14877" s="245">
        <f t="shared" si="936"/>
        <v>47738.291666630619</v>
      </c>
      <c r="C14877" s="246">
        <f t="shared" si="936"/>
        <v>47738.333333297283</v>
      </c>
      <c r="D14877" s="247"/>
    </row>
    <row r="14878" spans="2:4">
      <c r="B14878" s="245">
        <f t="shared" si="936"/>
        <v>47738.333333297283</v>
      </c>
      <c r="C14878" s="246">
        <f t="shared" si="936"/>
        <v>47738.374999963948</v>
      </c>
      <c r="D14878" s="247"/>
    </row>
    <row r="14879" spans="2:4">
      <c r="B14879" s="245">
        <f t="shared" si="936"/>
        <v>47738.374999963948</v>
      </c>
      <c r="C14879" s="246">
        <f t="shared" si="936"/>
        <v>47738.416666630612</v>
      </c>
      <c r="D14879" s="247"/>
    </row>
    <row r="14880" spans="2:4">
      <c r="B14880" s="245">
        <f t="shared" si="936"/>
        <v>47738.416666630612</v>
      </c>
      <c r="C14880" s="246">
        <f t="shared" si="936"/>
        <v>47738.458333297276</v>
      </c>
      <c r="D14880" s="247"/>
    </row>
    <row r="14881" spans="2:4">
      <c r="B14881" s="245">
        <f t="shared" si="936"/>
        <v>47738.458333297276</v>
      </c>
      <c r="C14881" s="246">
        <f t="shared" si="936"/>
        <v>47738.49999996394</v>
      </c>
      <c r="D14881" s="247"/>
    </row>
    <row r="14882" spans="2:4">
      <c r="B14882" s="245">
        <f t="shared" si="936"/>
        <v>47738.49999996394</v>
      </c>
      <c r="C14882" s="246">
        <f t="shared" si="936"/>
        <v>47738.541666630605</v>
      </c>
      <c r="D14882" s="247"/>
    </row>
    <row r="14883" spans="2:4">
      <c r="B14883" s="245">
        <f t="shared" si="936"/>
        <v>47738.541666630605</v>
      </c>
      <c r="C14883" s="246">
        <f t="shared" si="936"/>
        <v>47738.583333297269</v>
      </c>
      <c r="D14883" s="247"/>
    </row>
    <row r="14884" spans="2:4">
      <c r="B14884" s="245">
        <f t="shared" ref="B14884:C14899" si="937">B14883+1/24</f>
        <v>47738.583333297269</v>
      </c>
      <c r="C14884" s="246">
        <f t="shared" si="937"/>
        <v>47738.624999963933</v>
      </c>
      <c r="D14884" s="247"/>
    </row>
    <row r="14885" spans="2:4">
      <c r="B14885" s="245">
        <f t="shared" si="937"/>
        <v>47738.624999963933</v>
      </c>
      <c r="C14885" s="246">
        <f t="shared" si="937"/>
        <v>47738.666666630597</v>
      </c>
      <c r="D14885" s="247"/>
    </row>
    <row r="14886" spans="2:4">
      <c r="B14886" s="245">
        <f t="shared" si="937"/>
        <v>47738.666666630597</v>
      </c>
      <c r="C14886" s="246">
        <f t="shared" si="937"/>
        <v>47738.708333297262</v>
      </c>
      <c r="D14886" s="247"/>
    </row>
    <row r="14887" spans="2:4">
      <c r="B14887" s="245">
        <f t="shared" si="937"/>
        <v>47738.708333297262</v>
      </c>
      <c r="C14887" s="246">
        <f t="shared" si="937"/>
        <v>47738.749999963926</v>
      </c>
      <c r="D14887" s="247"/>
    </row>
    <row r="14888" spans="2:4">
      <c r="B14888" s="245">
        <f t="shared" si="937"/>
        <v>47738.749999963926</v>
      </c>
      <c r="C14888" s="246">
        <f t="shared" si="937"/>
        <v>47738.79166663059</v>
      </c>
      <c r="D14888" s="247"/>
    </row>
    <row r="14889" spans="2:4">
      <c r="B14889" s="245">
        <f t="shared" si="937"/>
        <v>47738.79166663059</v>
      </c>
      <c r="C14889" s="246">
        <f t="shared" si="937"/>
        <v>47738.833333297254</v>
      </c>
      <c r="D14889" s="247"/>
    </row>
    <row r="14890" spans="2:4">
      <c r="B14890" s="245">
        <f t="shared" si="937"/>
        <v>47738.833333297254</v>
      </c>
      <c r="C14890" s="246">
        <f t="shared" si="937"/>
        <v>47738.874999963919</v>
      </c>
      <c r="D14890" s="247"/>
    </row>
    <row r="14891" spans="2:4">
      <c r="B14891" s="245">
        <f t="shared" si="937"/>
        <v>47738.874999963919</v>
      </c>
      <c r="C14891" s="246">
        <f t="shared" si="937"/>
        <v>47738.916666630583</v>
      </c>
      <c r="D14891" s="247"/>
    </row>
    <row r="14892" spans="2:4">
      <c r="B14892" s="245">
        <f t="shared" si="937"/>
        <v>47738.916666630583</v>
      </c>
      <c r="C14892" s="246">
        <f t="shared" si="937"/>
        <v>47738.958333297247</v>
      </c>
      <c r="D14892" s="247"/>
    </row>
    <row r="14893" spans="2:4">
      <c r="B14893" s="245">
        <f t="shared" si="937"/>
        <v>47738.958333297247</v>
      </c>
      <c r="C14893" s="246">
        <f t="shared" si="937"/>
        <v>47738.999999963911</v>
      </c>
      <c r="D14893" s="247"/>
    </row>
    <row r="14894" spans="2:4">
      <c r="B14894" s="245">
        <f t="shared" si="937"/>
        <v>47738.999999963911</v>
      </c>
      <c r="C14894" s="246">
        <f t="shared" si="937"/>
        <v>47739.041666630575</v>
      </c>
      <c r="D14894" s="247"/>
    </row>
    <row r="14895" spans="2:4">
      <c r="B14895" s="245">
        <f t="shared" si="937"/>
        <v>47739.041666630575</v>
      </c>
      <c r="C14895" s="246">
        <f t="shared" si="937"/>
        <v>47739.08333329724</v>
      </c>
      <c r="D14895" s="247"/>
    </row>
    <row r="14896" spans="2:4">
      <c r="B14896" s="245">
        <f t="shared" si="937"/>
        <v>47739.08333329724</v>
      </c>
      <c r="C14896" s="246">
        <f t="shared" si="937"/>
        <v>47739.124999963904</v>
      </c>
      <c r="D14896" s="247"/>
    </row>
    <row r="14897" spans="2:4">
      <c r="B14897" s="245">
        <f t="shared" si="937"/>
        <v>47739.124999963904</v>
      </c>
      <c r="C14897" s="246">
        <f t="shared" si="937"/>
        <v>47739.166666630568</v>
      </c>
      <c r="D14897" s="247"/>
    </row>
    <row r="14898" spans="2:4">
      <c r="B14898" s="245">
        <f t="shared" si="937"/>
        <v>47739.166666630568</v>
      </c>
      <c r="C14898" s="246">
        <f t="shared" si="937"/>
        <v>47739.208333297232</v>
      </c>
      <c r="D14898" s="247"/>
    </row>
    <row r="14899" spans="2:4">
      <c r="B14899" s="245">
        <f t="shared" si="937"/>
        <v>47739.208333297232</v>
      </c>
      <c r="C14899" s="246">
        <f t="shared" si="937"/>
        <v>47739.249999963897</v>
      </c>
      <c r="D14899" s="247"/>
    </row>
    <row r="14900" spans="2:4">
      <c r="B14900" s="245">
        <f t="shared" ref="B14900:C14915" si="938">B14899+1/24</f>
        <v>47739.249999963897</v>
      </c>
      <c r="C14900" s="246">
        <f t="shared" si="938"/>
        <v>47739.291666630561</v>
      </c>
      <c r="D14900" s="247"/>
    </row>
    <row r="14901" spans="2:4">
      <c r="B14901" s="245">
        <f t="shared" si="938"/>
        <v>47739.291666630561</v>
      </c>
      <c r="C14901" s="246">
        <f t="shared" si="938"/>
        <v>47739.333333297225</v>
      </c>
      <c r="D14901" s="247"/>
    </row>
    <row r="14902" spans="2:4">
      <c r="B14902" s="245">
        <f t="shared" si="938"/>
        <v>47739.333333297225</v>
      </c>
      <c r="C14902" s="246">
        <f t="shared" si="938"/>
        <v>47739.374999963889</v>
      </c>
      <c r="D14902" s="247"/>
    </row>
    <row r="14903" spans="2:4">
      <c r="B14903" s="245">
        <f t="shared" si="938"/>
        <v>47739.374999963889</v>
      </c>
      <c r="C14903" s="246">
        <f t="shared" si="938"/>
        <v>47739.416666630554</v>
      </c>
      <c r="D14903" s="247"/>
    </row>
    <row r="14904" spans="2:4">
      <c r="B14904" s="245">
        <f t="shared" si="938"/>
        <v>47739.416666630554</v>
      </c>
      <c r="C14904" s="246">
        <f t="shared" si="938"/>
        <v>47739.458333297218</v>
      </c>
      <c r="D14904" s="247"/>
    </row>
    <row r="14905" spans="2:4">
      <c r="B14905" s="245">
        <f t="shared" si="938"/>
        <v>47739.458333297218</v>
      </c>
      <c r="C14905" s="246">
        <f t="shared" si="938"/>
        <v>47739.499999963882</v>
      </c>
      <c r="D14905" s="247"/>
    </row>
    <row r="14906" spans="2:4">
      <c r="B14906" s="245">
        <f t="shared" si="938"/>
        <v>47739.499999963882</v>
      </c>
      <c r="C14906" s="246">
        <f t="shared" si="938"/>
        <v>47739.541666630546</v>
      </c>
      <c r="D14906" s="247"/>
    </row>
    <row r="14907" spans="2:4">
      <c r="B14907" s="245">
        <f t="shared" si="938"/>
        <v>47739.541666630546</v>
      </c>
      <c r="C14907" s="246">
        <f t="shared" si="938"/>
        <v>47739.583333297211</v>
      </c>
      <c r="D14907" s="247"/>
    </row>
    <row r="14908" spans="2:4">
      <c r="B14908" s="245">
        <f t="shared" si="938"/>
        <v>47739.583333297211</v>
      </c>
      <c r="C14908" s="246">
        <f t="shared" si="938"/>
        <v>47739.624999963875</v>
      </c>
      <c r="D14908" s="247"/>
    </row>
    <row r="14909" spans="2:4">
      <c r="B14909" s="245">
        <f t="shared" si="938"/>
        <v>47739.624999963875</v>
      </c>
      <c r="C14909" s="246">
        <f t="shared" si="938"/>
        <v>47739.666666630539</v>
      </c>
      <c r="D14909" s="247"/>
    </row>
    <row r="14910" spans="2:4">
      <c r="B14910" s="245">
        <f t="shared" si="938"/>
        <v>47739.666666630539</v>
      </c>
      <c r="C14910" s="246">
        <f t="shared" si="938"/>
        <v>47739.708333297203</v>
      </c>
      <c r="D14910" s="247"/>
    </row>
    <row r="14911" spans="2:4">
      <c r="B14911" s="245">
        <f t="shared" si="938"/>
        <v>47739.708333297203</v>
      </c>
      <c r="C14911" s="246">
        <f t="shared" si="938"/>
        <v>47739.749999963868</v>
      </c>
      <c r="D14911" s="247"/>
    </row>
    <row r="14912" spans="2:4">
      <c r="B14912" s="245">
        <f t="shared" si="938"/>
        <v>47739.749999963868</v>
      </c>
      <c r="C14912" s="246">
        <f t="shared" si="938"/>
        <v>47739.791666630532</v>
      </c>
      <c r="D14912" s="247"/>
    </row>
    <row r="14913" spans="2:4">
      <c r="B14913" s="245">
        <f t="shared" si="938"/>
        <v>47739.791666630532</v>
      </c>
      <c r="C14913" s="246">
        <f t="shared" si="938"/>
        <v>47739.833333297196</v>
      </c>
      <c r="D14913" s="247"/>
    </row>
    <row r="14914" spans="2:4">
      <c r="B14914" s="245">
        <f t="shared" si="938"/>
        <v>47739.833333297196</v>
      </c>
      <c r="C14914" s="246">
        <f t="shared" si="938"/>
        <v>47739.87499996386</v>
      </c>
      <c r="D14914" s="247"/>
    </row>
    <row r="14915" spans="2:4">
      <c r="B14915" s="245">
        <f t="shared" si="938"/>
        <v>47739.87499996386</v>
      </c>
      <c r="C14915" s="246">
        <f t="shared" si="938"/>
        <v>47739.916666630525</v>
      </c>
      <c r="D14915" s="247"/>
    </row>
    <row r="14916" spans="2:4">
      <c r="B14916" s="245">
        <f t="shared" ref="B14916:C14931" si="939">B14915+1/24</f>
        <v>47739.916666630525</v>
      </c>
      <c r="C14916" s="246">
        <f t="shared" si="939"/>
        <v>47739.958333297189</v>
      </c>
      <c r="D14916" s="247"/>
    </row>
    <row r="14917" spans="2:4">
      <c r="B14917" s="245">
        <f t="shared" si="939"/>
        <v>47739.958333297189</v>
      </c>
      <c r="C14917" s="246">
        <f t="shared" si="939"/>
        <v>47739.999999963853</v>
      </c>
      <c r="D14917" s="247"/>
    </row>
    <row r="14918" spans="2:4">
      <c r="B14918" s="245">
        <f t="shared" si="939"/>
        <v>47739.999999963853</v>
      </c>
      <c r="C14918" s="246">
        <f t="shared" si="939"/>
        <v>47740.041666630517</v>
      </c>
      <c r="D14918" s="247"/>
    </row>
    <row r="14919" spans="2:4">
      <c r="B14919" s="245">
        <f t="shared" si="939"/>
        <v>47740.041666630517</v>
      </c>
      <c r="C14919" s="246">
        <f t="shared" si="939"/>
        <v>47740.083333297182</v>
      </c>
      <c r="D14919" s="247"/>
    </row>
    <row r="14920" spans="2:4">
      <c r="B14920" s="245">
        <f t="shared" si="939"/>
        <v>47740.083333297182</v>
      </c>
      <c r="C14920" s="246">
        <f t="shared" si="939"/>
        <v>47740.124999963846</v>
      </c>
      <c r="D14920" s="247"/>
    </row>
    <row r="14921" spans="2:4">
      <c r="B14921" s="245">
        <f t="shared" si="939"/>
        <v>47740.124999963846</v>
      </c>
      <c r="C14921" s="246">
        <f t="shared" si="939"/>
        <v>47740.16666663051</v>
      </c>
      <c r="D14921" s="247"/>
    </row>
    <row r="14922" spans="2:4">
      <c r="B14922" s="245">
        <f t="shared" si="939"/>
        <v>47740.16666663051</v>
      </c>
      <c r="C14922" s="246">
        <f t="shared" si="939"/>
        <v>47740.208333297174</v>
      </c>
      <c r="D14922" s="247"/>
    </row>
    <row r="14923" spans="2:4">
      <c r="B14923" s="245">
        <f t="shared" si="939"/>
        <v>47740.208333297174</v>
      </c>
      <c r="C14923" s="246">
        <f t="shared" si="939"/>
        <v>47740.249999963838</v>
      </c>
      <c r="D14923" s="247"/>
    </row>
    <row r="14924" spans="2:4">
      <c r="B14924" s="245">
        <f t="shared" si="939"/>
        <v>47740.249999963838</v>
      </c>
      <c r="C14924" s="246">
        <f t="shared" si="939"/>
        <v>47740.291666630503</v>
      </c>
      <c r="D14924" s="247"/>
    </row>
    <row r="14925" spans="2:4">
      <c r="B14925" s="245">
        <f t="shared" si="939"/>
        <v>47740.291666630503</v>
      </c>
      <c r="C14925" s="246">
        <f t="shared" si="939"/>
        <v>47740.333333297167</v>
      </c>
      <c r="D14925" s="247"/>
    </row>
    <row r="14926" spans="2:4">
      <c r="B14926" s="245">
        <f t="shared" si="939"/>
        <v>47740.333333297167</v>
      </c>
      <c r="C14926" s="246">
        <f t="shared" si="939"/>
        <v>47740.374999963831</v>
      </c>
      <c r="D14926" s="247"/>
    </row>
    <row r="14927" spans="2:4">
      <c r="B14927" s="245">
        <f t="shared" si="939"/>
        <v>47740.374999963831</v>
      </c>
      <c r="C14927" s="246">
        <f t="shared" si="939"/>
        <v>47740.416666630495</v>
      </c>
      <c r="D14927" s="247"/>
    </row>
    <row r="14928" spans="2:4">
      <c r="B14928" s="245">
        <f t="shared" si="939"/>
        <v>47740.416666630495</v>
      </c>
      <c r="C14928" s="246">
        <f t="shared" si="939"/>
        <v>47740.45833329716</v>
      </c>
      <c r="D14928" s="247"/>
    </row>
    <row r="14929" spans="2:4">
      <c r="B14929" s="245">
        <f t="shared" si="939"/>
        <v>47740.45833329716</v>
      </c>
      <c r="C14929" s="246">
        <f t="shared" si="939"/>
        <v>47740.499999963824</v>
      </c>
      <c r="D14929" s="247"/>
    </row>
    <row r="14930" spans="2:4">
      <c r="B14930" s="245">
        <f t="shared" si="939"/>
        <v>47740.499999963824</v>
      </c>
      <c r="C14930" s="246">
        <f t="shared" si="939"/>
        <v>47740.541666630488</v>
      </c>
      <c r="D14930" s="247"/>
    </row>
    <row r="14931" spans="2:4">
      <c r="B14931" s="245">
        <f t="shared" si="939"/>
        <v>47740.541666630488</v>
      </c>
      <c r="C14931" s="246">
        <f t="shared" si="939"/>
        <v>47740.583333297152</v>
      </c>
      <c r="D14931" s="247"/>
    </row>
    <row r="14932" spans="2:4">
      <c r="B14932" s="245">
        <f t="shared" ref="B14932:C14947" si="940">B14931+1/24</f>
        <v>47740.583333297152</v>
      </c>
      <c r="C14932" s="246">
        <f t="shared" si="940"/>
        <v>47740.624999963817</v>
      </c>
      <c r="D14932" s="247"/>
    </row>
    <row r="14933" spans="2:4">
      <c r="B14933" s="245">
        <f t="shared" si="940"/>
        <v>47740.624999963817</v>
      </c>
      <c r="C14933" s="246">
        <f t="shared" si="940"/>
        <v>47740.666666630481</v>
      </c>
      <c r="D14933" s="247"/>
    </row>
    <row r="14934" spans="2:4">
      <c r="B14934" s="245">
        <f t="shared" si="940"/>
        <v>47740.666666630481</v>
      </c>
      <c r="C14934" s="246">
        <f t="shared" si="940"/>
        <v>47740.708333297145</v>
      </c>
      <c r="D14934" s="247"/>
    </row>
    <row r="14935" spans="2:4">
      <c r="B14935" s="245">
        <f t="shared" si="940"/>
        <v>47740.708333297145</v>
      </c>
      <c r="C14935" s="246">
        <f t="shared" si="940"/>
        <v>47740.749999963809</v>
      </c>
      <c r="D14935" s="247"/>
    </row>
    <row r="14936" spans="2:4">
      <c r="B14936" s="245">
        <f t="shared" si="940"/>
        <v>47740.749999963809</v>
      </c>
      <c r="C14936" s="246">
        <f t="shared" si="940"/>
        <v>47740.791666630474</v>
      </c>
      <c r="D14936" s="247"/>
    </row>
    <row r="14937" spans="2:4">
      <c r="B14937" s="245">
        <f t="shared" si="940"/>
        <v>47740.791666630474</v>
      </c>
      <c r="C14937" s="246">
        <f t="shared" si="940"/>
        <v>47740.833333297138</v>
      </c>
      <c r="D14937" s="247"/>
    </row>
    <row r="14938" spans="2:4">
      <c r="B14938" s="245">
        <f t="shared" si="940"/>
        <v>47740.833333297138</v>
      </c>
      <c r="C14938" s="246">
        <f t="shared" si="940"/>
        <v>47740.874999963802</v>
      </c>
      <c r="D14938" s="247"/>
    </row>
    <row r="14939" spans="2:4">
      <c r="B14939" s="245">
        <f t="shared" si="940"/>
        <v>47740.874999963802</v>
      </c>
      <c r="C14939" s="246">
        <f t="shared" si="940"/>
        <v>47740.916666630466</v>
      </c>
      <c r="D14939" s="247"/>
    </row>
    <row r="14940" spans="2:4">
      <c r="B14940" s="245">
        <f t="shared" si="940"/>
        <v>47740.916666630466</v>
      </c>
      <c r="C14940" s="246">
        <f t="shared" si="940"/>
        <v>47740.958333297131</v>
      </c>
      <c r="D14940" s="247"/>
    </row>
    <row r="14941" spans="2:4">
      <c r="B14941" s="245">
        <f t="shared" si="940"/>
        <v>47740.958333297131</v>
      </c>
      <c r="C14941" s="246">
        <f t="shared" si="940"/>
        <v>47740.999999963795</v>
      </c>
      <c r="D14941" s="247"/>
    </row>
    <row r="14942" spans="2:4">
      <c r="B14942" s="245">
        <f t="shared" si="940"/>
        <v>47740.999999963795</v>
      </c>
      <c r="C14942" s="246">
        <f t="shared" si="940"/>
        <v>47741.041666630459</v>
      </c>
      <c r="D14942" s="247"/>
    </row>
    <row r="14943" spans="2:4">
      <c r="B14943" s="245">
        <f t="shared" si="940"/>
        <v>47741.041666630459</v>
      </c>
      <c r="C14943" s="246">
        <f t="shared" si="940"/>
        <v>47741.083333297123</v>
      </c>
      <c r="D14943" s="247"/>
    </row>
    <row r="14944" spans="2:4">
      <c r="B14944" s="245">
        <f t="shared" si="940"/>
        <v>47741.083333297123</v>
      </c>
      <c r="C14944" s="246">
        <f t="shared" si="940"/>
        <v>47741.124999963788</v>
      </c>
      <c r="D14944" s="247"/>
    </row>
    <row r="14945" spans="2:4">
      <c r="B14945" s="245">
        <f t="shared" si="940"/>
        <v>47741.124999963788</v>
      </c>
      <c r="C14945" s="246">
        <f t="shared" si="940"/>
        <v>47741.166666630452</v>
      </c>
      <c r="D14945" s="247"/>
    </row>
    <row r="14946" spans="2:4">
      <c r="B14946" s="245">
        <f t="shared" si="940"/>
        <v>47741.166666630452</v>
      </c>
      <c r="C14946" s="246">
        <f t="shared" si="940"/>
        <v>47741.208333297116</v>
      </c>
      <c r="D14946" s="247"/>
    </row>
    <row r="14947" spans="2:4">
      <c r="B14947" s="245">
        <f t="shared" si="940"/>
        <v>47741.208333297116</v>
      </c>
      <c r="C14947" s="246">
        <f t="shared" si="940"/>
        <v>47741.24999996378</v>
      </c>
      <c r="D14947" s="247"/>
    </row>
    <row r="14948" spans="2:4">
      <c r="B14948" s="245">
        <f t="shared" ref="B14948:C14963" si="941">B14947+1/24</f>
        <v>47741.24999996378</v>
      </c>
      <c r="C14948" s="246">
        <f t="shared" si="941"/>
        <v>47741.291666630445</v>
      </c>
      <c r="D14948" s="247"/>
    </row>
    <row r="14949" spans="2:4">
      <c r="B14949" s="245">
        <f t="shared" si="941"/>
        <v>47741.291666630445</v>
      </c>
      <c r="C14949" s="246">
        <f t="shared" si="941"/>
        <v>47741.333333297109</v>
      </c>
      <c r="D14949" s="247"/>
    </row>
    <row r="14950" spans="2:4">
      <c r="B14950" s="245">
        <f t="shared" si="941"/>
        <v>47741.333333297109</v>
      </c>
      <c r="C14950" s="246">
        <f t="shared" si="941"/>
        <v>47741.374999963773</v>
      </c>
      <c r="D14950" s="247"/>
    </row>
    <row r="14951" spans="2:4">
      <c r="B14951" s="245">
        <f t="shared" si="941"/>
        <v>47741.374999963773</v>
      </c>
      <c r="C14951" s="246">
        <f t="shared" si="941"/>
        <v>47741.416666630437</v>
      </c>
      <c r="D14951" s="247"/>
    </row>
    <row r="14952" spans="2:4">
      <c r="B14952" s="245">
        <f t="shared" si="941"/>
        <v>47741.416666630437</v>
      </c>
      <c r="C14952" s="246">
        <f t="shared" si="941"/>
        <v>47741.458333297101</v>
      </c>
      <c r="D14952" s="247"/>
    </row>
    <row r="14953" spans="2:4">
      <c r="B14953" s="245">
        <f t="shared" si="941"/>
        <v>47741.458333297101</v>
      </c>
      <c r="C14953" s="246">
        <f t="shared" si="941"/>
        <v>47741.499999963766</v>
      </c>
      <c r="D14953" s="247"/>
    </row>
    <row r="14954" spans="2:4">
      <c r="B14954" s="245">
        <f t="shared" si="941"/>
        <v>47741.499999963766</v>
      </c>
      <c r="C14954" s="246">
        <f t="shared" si="941"/>
        <v>47741.54166663043</v>
      </c>
      <c r="D14954" s="247"/>
    </row>
    <row r="14955" spans="2:4">
      <c r="B14955" s="245">
        <f t="shared" si="941"/>
        <v>47741.54166663043</v>
      </c>
      <c r="C14955" s="246">
        <f t="shared" si="941"/>
        <v>47741.583333297094</v>
      </c>
      <c r="D14955" s="247"/>
    </row>
    <row r="14956" spans="2:4">
      <c r="B14956" s="245">
        <f t="shared" si="941"/>
        <v>47741.583333297094</v>
      </c>
      <c r="C14956" s="246">
        <f t="shared" si="941"/>
        <v>47741.624999963758</v>
      </c>
      <c r="D14956" s="247"/>
    </row>
    <row r="14957" spans="2:4">
      <c r="B14957" s="245">
        <f t="shared" si="941"/>
        <v>47741.624999963758</v>
      </c>
      <c r="C14957" s="246">
        <f t="shared" si="941"/>
        <v>47741.666666630423</v>
      </c>
      <c r="D14957" s="247"/>
    </row>
    <row r="14958" spans="2:4">
      <c r="B14958" s="245">
        <f t="shared" si="941"/>
        <v>47741.666666630423</v>
      </c>
      <c r="C14958" s="246">
        <f t="shared" si="941"/>
        <v>47741.708333297087</v>
      </c>
      <c r="D14958" s="247"/>
    </row>
    <row r="14959" spans="2:4">
      <c r="B14959" s="245">
        <f t="shared" si="941"/>
        <v>47741.708333297087</v>
      </c>
      <c r="C14959" s="246">
        <f t="shared" si="941"/>
        <v>47741.749999963751</v>
      </c>
      <c r="D14959" s="247"/>
    </row>
    <row r="14960" spans="2:4">
      <c r="B14960" s="245">
        <f t="shared" si="941"/>
        <v>47741.749999963751</v>
      </c>
      <c r="C14960" s="246">
        <f t="shared" si="941"/>
        <v>47741.791666630415</v>
      </c>
      <c r="D14960" s="247"/>
    </row>
    <row r="14961" spans="2:4">
      <c r="B14961" s="245">
        <f t="shared" si="941"/>
        <v>47741.791666630415</v>
      </c>
      <c r="C14961" s="246">
        <f t="shared" si="941"/>
        <v>47741.83333329708</v>
      </c>
      <c r="D14961" s="247"/>
    </row>
    <row r="14962" spans="2:4">
      <c r="B14962" s="245">
        <f t="shared" si="941"/>
        <v>47741.83333329708</v>
      </c>
      <c r="C14962" s="246">
        <f t="shared" si="941"/>
        <v>47741.874999963744</v>
      </c>
      <c r="D14962" s="247"/>
    </row>
    <row r="14963" spans="2:4">
      <c r="B14963" s="245">
        <f t="shared" si="941"/>
        <v>47741.874999963744</v>
      </c>
      <c r="C14963" s="246">
        <f t="shared" si="941"/>
        <v>47741.916666630408</v>
      </c>
      <c r="D14963" s="247"/>
    </row>
    <row r="14964" spans="2:4">
      <c r="B14964" s="245">
        <f t="shared" ref="B14964:C14979" si="942">B14963+1/24</f>
        <v>47741.916666630408</v>
      </c>
      <c r="C14964" s="246">
        <f t="shared" si="942"/>
        <v>47741.958333297072</v>
      </c>
      <c r="D14964" s="247"/>
    </row>
    <row r="14965" spans="2:4">
      <c r="B14965" s="245">
        <f t="shared" si="942"/>
        <v>47741.958333297072</v>
      </c>
      <c r="C14965" s="246">
        <f t="shared" si="942"/>
        <v>47741.999999963737</v>
      </c>
      <c r="D14965" s="247"/>
    </row>
    <row r="14966" spans="2:4">
      <c r="B14966" s="245">
        <f t="shared" si="942"/>
        <v>47741.999999963737</v>
      </c>
      <c r="C14966" s="246">
        <f t="shared" si="942"/>
        <v>47742.041666630401</v>
      </c>
      <c r="D14966" s="247"/>
    </row>
    <row r="14967" spans="2:4">
      <c r="B14967" s="245">
        <f t="shared" si="942"/>
        <v>47742.041666630401</v>
      </c>
      <c r="C14967" s="246">
        <f t="shared" si="942"/>
        <v>47742.083333297065</v>
      </c>
      <c r="D14967" s="247"/>
    </row>
    <row r="14968" spans="2:4">
      <c r="B14968" s="245">
        <f t="shared" si="942"/>
        <v>47742.083333297065</v>
      </c>
      <c r="C14968" s="246">
        <f t="shared" si="942"/>
        <v>47742.124999963729</v>
      </c>
      <c r="D14968" s="247"/>
    </row>
    <row r="14969" spans="2:4">
      <c r="B14969" s="245">
        <f t="shared" si="942"/>
        <v>47742.124999963729</v>
      </c>
      <c r="C14969" s="246">
        <f t="shared" si="942"/>
        <v>47742.166666630394</v>
      </c>
      <c r="D14969" s="247"/>
    </row>
    <row r="14970" spans="2:4">
      <c r="B14970" s="245">
        <f t="shared" si="942"/>
        <v>47742.166666630394</v>
      </c>
      <c r="C14970" s="246">
        <f t="shared" si="942"/>
        <v>47742.208333297058</v>
      </c>
      <c r="D14970" s="247"/>
    </row>
    <row r="14971" spans="2:4">
      <c r="B14971" s="245">
        <f t="shared" si="942"/>
        <v>47742.208333297058</v>
      </c>
      <c r="C14971" s="246">
        <f t="shared" si="942"/>
        <v>47742.249999963722</v>
      </c>
      <c r="D14971" s="247"/>
    </row>
    <row r="14972" spans="2:4">
      <c r="B14972" s="245">
        <f t="shared" si="942"/>
        <v>47742.249999963722</v>
      </c>
      <c r="C14972" s="246">
        <f t="shared" si="942"/>
        <v>47742.291666630386</v>
      </c>
      <c r="D14972" s="247"/>
    </row>
    <row r="14973" spans="2:4">
      <c r="B14973" s="245">
        <f t="shared" si="942"/>
        <v>47742.291666630386</v>
      </c>
      <c r="C14973" s="246">
        <f t="shared" si="942"/>
        <v>47742.333333297051</v>
      </c>
      <c r="D14973" s="247"/>
    </row>
    <row r="14974" spans="2:4">
      <c r="B14974" s="245">
        <f t="shared" si="942"/>
        <v>47742.333333297051</v>
      </c>
      <c r="C14974" s="246">
        <f t="shared" si="942"/>
        <v>47742.374999963715</v>
      </c>
      <c r="D14974" s="247"/>
    </row>
    <row r="14975" spans="2:4">
      <c r="B14975" s="245">
        <f t="shared" si="942"/>
        <v>47742.374999963715</v>
      </c>
      <c r="C14975" s="246">
        <f t="shared" si="942"/>
        <v>47742.416666630379</v>
      </c>
      <c r="D14975" s="247"/>
    </row>
    <row r="14976" spans="2:4">
      <c r="B14976" s="245">
        <f t="shared" si="942"/>
        <v>47742.416666630379</v>
      </c>
      <c r="C14976" s="246">
        <f t="shared" si="942"/>
        <v>47742.458333297043</v>
      </c>
      <c r="D14976" s="247"/>
    </row>
    <row r="14977" spans="2:4">
      <c r="B14977" s="245">
        <f t="shared" si="942"/>
        <v>47742.458333297043</v>
      </c>
      <c r="C14977" s="246">
        <f t="shared" si="942"/>
        <v>47742.499999963708</v>
      </c>
      <c r="D14977" s="247"/>
    </row>
    <row r="14978" spans="2:4">
      <c r="B14978" s="245">
        <f t="shared" si="942"/>
        <v>47742.499999963708</v>
      </c>
      <c r="C14978" s="246">
        <f t="shared" si="942"/>
        <v>47742.541666630372</v>
      </c>
      <c r="D14978" s="247"/>
    </row>
    <row r="14979" spans="2:4">
      <c r="B14979" s="245">
        <f t="shared" si="942"/>
        <v>47742.541666630372</v>
      </c>
      <c r="C14979" s="246">
        <f t="shared" si="942"/>
        <v>47742.583333297036</v>
      </c>
      <c r="D14979" s="247"/>
    </row>
    <row r="14980" spans="2:4">
      <c r="B14980" s="245">
        <f t="shared" ref="B14980:C14995" si="943">B14979+1/24</f>
        <v>47742.583333297036</v>
      </c>
      <c r="C14980" s="246">
        <f t="shared" si="943"/>
        <v>47742.6249999637</v>
      </c>
      <c r="D14980" s="247"/>
    </row>
    <row r="14981" spans="2:4">
      <c r="B14981" s="245">
        <f t="shared" si="943"/>
        <v>47742.6249999637</v>
      </c>
      <c r="C14981" s="246">
        <f t="shared" si="943"/>
        <v>47742.666666630364</v>
      </c>
      <c r="D14981" s="247"/>
    </row>
    <row r="14982" spans="2:4">
      <c r="B14982" s="245">
        <f t="shared" si="943"/>
        <v>47742.666666630364</v>
      </c>
      <c r="C14982" s="246">
        <f t="shared" si="943"/>
        <v>47742.708333297029</v>
      </c>
      <c r="D14982" s="247"/>
    </row>
    <row r="14983" spans="2:4">
      <c r="B14983" s="245">
        <f t="shared" si="943"/>
        <v>47742.708333297029</v>
      </c>
      <c r="C14983" s="246">
        <f t="shared" si="943"/>
        <v>47742.749999963693</v>
      </c>
      <c r="D14983" s="247"/>
    </row>
    <row r="14984" spans="2:4">
      <c r="B14984" s="245">
        <f t="shared" si="943"/>
        <v>47742.749999963693</v>
      </c>
      <c r="C14984" s="246">
        <f t="shared" si="943"/>
        <v>47742.791666630357</v>
      </c>
      <c r="D14984" s="247"/>
    </row>
    <row r="14985" spans="2:4">
      <c r="B14985" s="245">
        <f t="shared" si="943"/>
        <v>47742.791666630357</v>
      </c>
      <c r="C14985" s="246">
        <f t="shared" si="943"/>
        <v>47742.833333297021</v>
      </c>
      <c r="D14985" s="247"/>
    </row>
    <row r="14986" spans="2:4">
      <c r="B14986" s="245">
        <f t="shared" si="943"/>
        <v>47742.833333297021</v>
      </c>
      <c r="C14986" s="246">
        <f t="shared" si="943"/>
        <v>47742.874999963686</v>
      </c>
      <c r="D14986" s="247"/>
    </row>
    <row r="14987" spans="2:4">
      <c r="B14987" s="245">
        <f t="shared" si="943"/>
        <v>47742.874999963686</v>
      </c>
      <c r="C14987" s="246">
        <f t="shared" si="943"/>
        <v>47742.91666663035</v>
      </c>
      <c r="D14987" s="247"/>
    </row>
    <row r="14988" spans="2:4">
      <c r="B14988" s="245">
        <f t="shared" si="943"/>
        <v>47742.91666663035</v>
      </c>
      <c r="C14988" s="246">
        <f t="shared" si="943"/>
        <v>47742.958333297014</v>
      </c>
      <c r="D14988" s="247"/>
    </row>
    <row r="14989" spans="2:4">
      <c r="B14989" s="245">
        <f t="shared" si="943"/>
        <v>47742.958333297014</v>
      </c>
      <c r="C14989" s="246">
        <f t="shared" si="943"/>
        <v>47742.999999963678</v>
      </c>
      <c r="D14989" s="247"/>
    </row>
    <row r="14990" spans="2:4">
      <c r="B14990" s="245">
        <f t="shared" si="943"/>
        <v>47742.999999963678</v>
      </c>
      <c r="C14990" s="246">
        <f t="shared" si="943"/>
        <v>47743.041666630343</v>
      </c>
      <c r="D14990" s="247"/>
    </row>
    <row r="14991" spans="2:4">
      <c r="B14991" s="245">
        <f t="shared" si="943"/>
        <v>47743.041666630343</v>
      </c>
      <c r="C14991" s="246">
        <f t="shared" si="943"/>
        <v>47743.083333297007</v>
      </c>
      <c r="D14991" s="247"/>
    </row>
    <row r="14992" spans="2:4">
      <c r="B14992" s="245">
        <f t="shared" si="943"/>
        <v>47743.083333297007</v>
      </c>
      <c r="C14992" s="246">
        <f t="shared" si="943"/>
        <v>47743.124999963671</v>
      </c>
      <c r="D14992" s="247"/>
    </row>
    <row r="14993" spans="2:4">
      <c r="B14993" s="245">
        <f t="shared" si="943"/>
        <v>47743.124999963671</v>
      </c>
      <c r="C14993" s="246">
        <f t="shared" si="943"/>
        <v>47743.166666630335</v>
      </c>
      <c r="D14993" s="247"/>
    </row>
    <row r="14994" spans="2:4">
      <c r="B14994" s="245">
        <f t="shared" si="943"/>
        <v>47743.166666630335</v>
      </c>
      <c r="C14994" s="246">
        <f t="shared" si="943"/>
        <v>47743.208333297</v>
      </c>
      <c r="D14994" s="247"/>
    </row>
    <row r="14995" spans="2:4">
      <c r="B14995" s="245">
        <f t="shared" si="943"/>
        <v>47743.208333297</v>
      </c>
      <c r="C14995" s="246">
        <f t="shared" si="943"/>
        <v>47743.249999963664</v>
      </c>
      <c r="D14995" s="247"/>
    </row>
    <row r="14996" spans="2:4">
      <c r="B14996" s="245">
        <f t="shared" ref="B14996:C15011" si="944">B14995+1/24</f>
        <v>47743.249999963664</v>
      </c>
      <c r="C14996" s="246">
        <f t="shared" si="944"/>
        <v>47743.291666630328</v>
      </c>
      <c r="D14996" s="247"/>
    </row>
    <row r="14997" spans="2:4">
      <c r="B14997" s="245">
        <f t="shared" si="944"/>
        <v>47743.291666630328</v>
      </c>
      <c r="C14997" s="246">
        <f t="shared" si="944"/>
        <v>47743.333333296992</v>
      </c>
      <c r="D14997" s="247"/>
    </row>
    <row r="14998" spans="2:4">
      <c r="B14998" s="245">
        <f t="shared" si="944"/>
        <v>47743.333333296992</v>
      </c>
      <c r="C14998" s="246">
        <f t="shared" si="944"/>
        <v>47743.374999963657</v>
      </c>
      <c r="D14998" s="247"/>
    </row>
    <row r="14999" spans="2:4">
      <c r="B14999" s="245">
        <f t="shared" si="944"/>
        <v>47743.374999963657</v>
      </c>
      <c r="C14999" s="246">
        <f t="shared" si="944"/>
        <v>47743.416666630321</v>
      </c>
      <c r="D14999" s="247"/>
    </row>
    <row r="15000" spans="2:4">
      <c r="B15000" s="245">
        <f t="shared" si="944"/>
        <v>47743.416666630321</v>
      </c>
      <c r="C15000" s="246">
        <f t="shared" si="944"/>
        <v>47743.458333296985</v>
      </c>
      <c r="D15000" s="247"/>
    </row>
    <row r="15001" spans="2:4">
      <c r="B15001" s="245">
        <f t="shared" si="944"/>
        <v>47743.458333296985</v>
      </c>
      <c r="C15001" s="246">
        <f t="shared" si="944"/>
        <v>47743.499999963649</v>
      </c>
      <c r="D15001" s="247"/>
    </row>
    <row r="15002" spans="2:4">
      <c r="B15002" s="245">
        <f t="shared" si="944"/>
        <v>47743.499999963649</v>
      </c>
      <c r="C15002" s="246">
        <f t="shared" si="944"/>
        <v>47743.541666630314</v>
      </c>
      <c r="D15002" s="247"/>
    </row>
    <row r="15003" spans="2:4">
      <c r="B15003" s="245">
        <f t="shared" si="944"/>
        <v>47743.541666630314</v>
      </c>
      <c r="C15003" s="246">
        <f t="shared" si="944"/>
        <v>47743.583333296978</v>
      </c>
      <c r="D15003" s="247"/>
    </row>
    <row r="15004" spans="2:4">
      <c r="B15004" s="245">
        <f t="shared" si="944"/>
        <v>47743.583333296978</v>
      </c>
      <c r="C15004" s="246">
        <f t="shared" si="944"/>
        <v>47743.624999963642</v>
      </c>
      <c r="D15004" s="247"/>
    </row>
    <row r="15005" spans="2:4">
      <c r="B15005" s="245">
        <f t="shared" si="944"/>
        <v>47743.624999963642</v>
      </c>
      <c r="C15005" s="246">
        <f t="shared" si="944"/>
        <v>47743.666666630306</v>
      </c>
      <c r="D15005" s="247"/>
    </row>
    <row r="15006" spans="2:4">
      <c r="B15006" s="245">
        <f t="shared" si="944"/>
        <v>47743.666666630306</v>
      </c>
      <c r="C15006" s="246">
        <f t="shared" si="944"/>
        <v>47743.708333296971</v>
      </c>
      <c r="D15006" s="247"/>
    </row>
    <row r="15007" spans="2:4">
      <c r="B15007" s="245">
        <f t="shared" si="944"/>
        <v>47743.708333296971</v>
      </c>
      <c r="C15007" s="246">
        <f t="shared" si="944"/>
        <v>47743.749999963635</v>
      </c>
      <c r="D15007" s="247"/>
    </row>
    <row r="15008" spans="2:4">
      <c r="B15008" s="245">
        <f t="shared" si="944"/>
        <v>47743.749999963635</v>
      </c>
      <c r="C15008" s="246">
        <f t="shared" si="944"/>
        <v>47743.791666630299</v>
      </c>
      <c r="D15008" s="247"/>
    </row>
    <row r="15009" spans="2:4">
      <c r="B15009" s="245">
        <f t="shared" si="944"/>
        <v>47743.791666630299</v>
      </c>
      <c r="C15009" s="246">
        <f t="shared" si="944"/>
        <v>47743.833333296963</v>
      </c>
      <c r="D15009" s="247"/>
    </row>
    <row r="15010" spans="2:4">
      <c r="B15010" s="245">
        <f t="shared" si="944"/>
        <v>47743.833333296963</v>
      </c>
      <c r="C15010" s="246">
        <f t="shared" si="944"/>
        <v>47743.874999963627</v>
      </c>
      <c r="D15010" s="247"/>
    </row>
    <row r="15011" spans="2:4">
      <c r="B15011" s="245">
        <f t="shared" si="944"/>
        <v>47743.874999963627</v>
      </c>
      <c r="C15011" s="246">
        <f t="shared" si="944"/>
        <v>47743.916666630292</v>
      </c>
      <c r="D15011" s="247"/>
    </row>
    <row r="15012" spans="2:4">
      <c r="B15012" s="245">
        <f t="shared" ref="B15012:C15027" si="945">B15011+1/24</f>
        <v>47743.916666630292</v>
      </c>
      <c r="C15012" s="246">
        <f t="shared" si="945"/>
        <v>47743.958333296956</v>
      </c>
      <c r="D15012" s="247"/>
    </row>
    <row r="15013" spans="2:4">
      <c r="B15013" s="245">
        <f t="shared" si="945"/>
        <v>47743.958333296956</v>
      </c>
      <c r="C15013" s="246">
        <f t="shared" si="945"/>
        <v>47743.99999996362</v>
      </c>
      <c r="D15013" s="247"/>
    </row>
    <row r="15014" spans="2:4">
      <c r="B15014" s="245">
        <f t="shared" si="945"/>
        <v>47743.99999996362</v>
      </c>
      <c r="C15014" s="246">
        <f t="shared" si="945"/>
        <v>47744.041666630284</v>
      </c>
      <c r="D15014" s="247"/>
    </row>
    <row r="15015" spans="2:4">
      <c r="B15015" s="245">
        <f t="shared" si="945"/>
        <v>47744.041666630284</v>
      </c>
      <c r="C15015" s="246">
        <f t="shared" si="945"/>
        <v>47744.083333296949</v>
      </c>
      <c r="D15015" s="247"/>
    </row>
    <row r="15016" spans="2:4">
      <c r="B15016" s="245">
        <f t="shared" si="945"/>
        <v>47744.083333296949</v>
      </c>
      <c r="C15016" s="246">
        <f t="shared" si="945"/>
        <v>47744.124999963613</v>
      </c>
      <c r="D15016" s="247"/>
    </row>
    <row r="15017" spans="2:4">
      <c r="B15017" s="245">
        <f t="shared" si="945"/>
        <v>47744.124999963613</v>
      </c>
      <c r="C15017" s="246">
        <f t="shared" si="945"/>
        <v>47744.166666630277</v>
      </c>
      <c r="D15017" s="247"/>
    </row>
    <row r="15018" spans="2:4">
      <c r="B15018" s="245">
        <f t="shared" si="945"/>
        <v>47744.166666630277</v>
      </c>
      <c r="C15018" s="246">
        <f t="shared" si="945"/>
        <v>47744.208333296941</v>
      </c>
      <c r="D15018" s="247"/>
    </row>
    <row r="15019" spans="2:4">
      <c r="B15019" s="245">
        <f t="shared" si="945"/>
        <v>47744.208333296941</v>
      </c>
      <c r="C15019" s="246">
        <f t="shared" si="945"/>
        <v>47744.249999963606</v>
      </c>
      <c r="D15019" s="247"/>
    </row>
    <row r="15020" spans="2:4">
      <c r="B15020" s="245">
        <f t="shared" si="945"/>
        <v>47744.249999963606</v>
      </c>
      <c r="C15020" s="246">
        <f t="shared" si="945"/>
        <v>47744.29166663027</v>
      </c>
      <c r="D15020" s="247"/>
    </row>
    <row r="15021" spans="2:4">
      <c r="B15021" s="245">
        <f t="shared" si="945"/>
        <v>47744.29166663027</v>
      </c>
      <c r="C15021" s="246">
        <f t="shared" si="945"/>
        <v>47744.333333296934</v>
      </c>
      <c r="D15021" s="247"/>
    </row>
    <row r="15022" spans="2:4">
      <c r="B15022" s="245">
        <f t="shared" si="945"/>
        <v>47744.333333296934</v>
      </c>
      <c r="C15022" s="246">
        <f t="shared" si="945"/>
        <v>47744.374999963598</v>
      </c>
      <c r="D15022" s="247"/>
    </row>
    <row r="15023" spans="2:4">
      <c r="B15023" s="245">
        <f t="shared" si="945"/>
        <v>47744.374999963598</v>
      </c>
      <c r="C15023" s="246">
        <f t="shared" si="945"/>
        <v>47744.416666630263</v>
      </c>
      <c r="D15023" s="247"/>
    </row>
    <row r="15024" spans="2:4">
      <c r="B15024" s="245">
        <f t="shared" si="945"/>
        <v>47744.416666630263</v>
      </c>
      <c r="C15024" s="246">
        <f t="shared" si="945"/>
        <v>47744.458333296927</v>
      </c>
      <c r="D15024" s="247"/>
    </row>
    <row r="15025" spans="2:4">
      <c r="B15025" s="245">
        <f t="shared" si="945"/>
        <v>47744.458333296927</v>
      </c>
      <c r="C15025" s="246">
        <f t="shared" si="945"/>
        <v>47744.499999963591</v>
      </c>
      <c r="D15025" s="247"/>
    </row>
    <row r="15026" spans="2:4">
      <c r="B15026" s="245">
        <f t="shared" si="945"/>
        <v>47744.499999963591</v>
      </c>
      <c r="C15026" s="246">
        <f t="shared" si="945"/>
        <v>47744.541666630255</v>
      </c>
      <c r="D15026" s="247"/>
    </row>
    <row r="15027" spans="2:4">
      <c r="B15027" s="245">
        <f t="shared" si="945"/>
        <v>47744.541666630255</v>
      </c>
      <c r="C15027" s="246">
        <f t="shared" si="945"/>
        <v>47744.58333329692</v>
      </c>
      <c r="D15027" s="247"/>
    </row>
    <row r="15028" spans="2:4">
      <c r="B15028" s="245">
        <f t="shared" ref="B15028:C15043" si="946">B15027+1/24</f>
        <v>47744.58333329692</v>
      </c>
      <c r="C15028" s="246">
        <f t="shared" si="946"/>
        <v>47744.624999963584</v>
      </c>
      <c r="D15028" s="247"/>
    </row>
    <row r="15029" spans="2:4">
      <c r="B15029" s="245">
        <f t="shared" si="946"/>
        <v>47744.624999963584</v>
      </c>
      <c r="C15029" s="246">
        <f t="shared" si="946"/>
        <v>47744.666666630248</v>
      </c>
      <c r="D15029" s="247"/>
    </row>
    <row r="15030" spans="2:4">
      <c r="B15030" s="245">
        <f t="shared" si="946"/>
        <v>47744.666666630248</v>
      </c>
      <c r="C15030" s="246">
        <f t="shared" si="946"/>
        <v>47744.708333296912</v>
      </c>
      <c r="D15030" s="247"/>
    </row>
    <row r="15031" spans="2:4">
      <c r="B15031" s="245">
        <f t="shared" si="946"/>
        <v>47744.708333296912</v>
      </c>
      <c r="C15031" s="246">
        <f t="shared" si="946"/>
        <v>47744.749999963577</v>
      </c>
      <c r="D15031" s="247"/>
    </row>
    <row r="15032" spans="2:4">
      <c r="B15032" s="245">
        <f t="shared" si="946"/>
        <v>47744.749999963577</v>
      </c>
      <c r="C15032" s="246">
        <f t="shared" si="946"/>
        <v>47744.791666630241</v>
      </c>
      <c r="D15032" s="247"/>
    </row>
    <row r="15033" spans="2:4">
      <c r="B15033" s="245">
        <f t="shared" si="946"/>
        <v>47744.791666630241</v>
      </c>
      <c r="C15033" s="246">
        <f t="shared" si="946"/>
        <v>47744.833333296905</v>
      </c>
      <c r="D15033" s="247"/>
    </row>
    <row r="15034" spans="2:4">
      <c r="B15034" s="245">
        <f t="shared" si="946"/>
        <v>47744.833333296905</v>
      </c>
      <c r="C15034" s="246">
        <f t="shared" si="946"/>
        <v>47744.874999963569</v>
      </c>
      <c r="D15034" s="247"/>
    </row>
    <row r="15035" spans="2:4">
      <c r="B15035" s="245">
        <f t="shared" si="946"/>
        <v>47744.874999963569</v>
      </c>
      <c r="C15035" s="246">
        <f t="shared" si="946"/>
        <v>47744.916666630234</v>
      </c>
      <c r="D15035" s="247"/>
    </row>
    <row r="15036" spans="2:4">
      <c r="B15036" s="245">
        <f t="shared" si="946"/>
        <v>47744.916666630234</v>
      </c>
      <c r="C15036" s="246">
        <f t="shared" si="946"/>
        <v>47744.958333296898</v>
      </c>
      <c r="D15036" s="247"/>
    </row>
    <row r="15037" spans="2:4">
      <c r="B15037" s="245">
        <f t="shared" si="946"/>
        <v>47744.958333296898</v>
      </c>
      <c r="C15037" s="246">
        <f t="shared" si="946"/>
        <v>47744.999999963562</v>
      </c>
      <c r="D15037" s="247"/>
    </row>
    <row r="15038" spans="2:4">
      <c r="B15038" s="245">
        <f t="shared" si="946"/>
        <v>47744.999999963562</v>
      </c>
      <c r="C15038" s="246">
        <f t="shared" si="946"/>
        <v>47745.041666630226</v>
      </c>
      <c r="D15038" s="247"/>
    </row>
    <row r="15039" spans="2:4">
      <c r="B15039" s="245">
        <f t="shared" si="946"/>
        <v>47745.041666630226</v>
      </c>
      <c r="C15039" s="246">
        <f t="shared" si="946"/>
        <v>47745.08333329689</v>
      </c>
      <c r="D15039" s="247"/>
    </row>
    <row r="15040" spans="2:4">
      <c r="B15040" s="245">
        <f t="shared" si="946"/>
        <v>47745.08333329689</v>
      </c>
      <c r="C15040" s="246">
        <f t="shared" si="946"/>
        <v>47745.124999963555</v>
      </c>
      <c r="D15040" s="247"/>
    </row>
    <row r="15041" spans="2:4">
      <c r="B15041" s="245">
        <f t="shared" si="946"/>
        <v>47745.124999963555</v>
      </c>
      <c r="C15041" s="246">
        <f t="shared" si="946"/>
        <v>47745.166666630219</v>
      </c>
      <c r="D15041" s="247"/>
    </row>
    <row r="15042" spans="2:4">
      <c r="B15042" s="245">
        <f t="shared" si="946"/>
        <v>47745.166666630219</v>
      </c>
      <c r="C15042" s="246">
        <f t="shared" si="946"/>
        <v>47745.208333296883</v>
      </c>
      <c r="D15042" s="247"/>
    </row>
    <row r="15043" spans="2:4">
      <c r="B15043" s="245">
        <f t="shared" si="946"/>
        <v>47745.208333296883</v>
      </c>
      <c r="C15043" s="246">
        <f t="shared" si="946"/>
        <v>47745.249999963547</v>
      </c>
      <c r="D15043" s="247"/>
    </row>
    <row r="15044" spans="2:4">
      <c r="B15044" s="245">
        <f t="shared" ref="B15044:C15059" si="947">B15043+1/24</f>
        <v>47745.249999963547</v>
      </c>
      <c r="C15044" s="246">
        <f t="shared" si="947"/>
        <v>47745.291666630212</v>
      </c>
      <c r="D15044" s="247"/>
    </row>
    <row r="15045" spans="2:4">
      <c r="B15045" s="245">
        <f t="shared" si="947"/>
        <v>47745.291666630212</v>
      </c>
      <c r="C15045" s="246">
        <f t="shared" si="947"/>
        <v>47745.333333296876</v>
      </c>
      <c r="D15045" s="247"/>
    </row>
    <row r="15046" spans="2:4">
      <c r="B15046" s="245">
        <f t="shared" si="947"/>
        <v>47745.333333296876</v>
      </c>
      <c r="C15046" s="246">
        <f t="shared" si="947"/>
        <v>47745.37499996354</v>
      </c>
      <c r="D15046" s="247"/>
    </row>
    <row r="15047" spans="2:4">
      <c r="B15047" s="245">
        <f t="shared" si="947"/>
        <v>47745.37499996354</v>
      </c>
      <c r="C15047" s="246">
        <f t="shared" si="947"/>
        <v>47745.416666630204</v>
      </c>
      <c r="D15047" s="247"/>
    </row>
    <row r="15048" spans="2:4">
      <c r="B15048" s="245">
        <f t="shared" si="947"/>
        <v>47745.416666630204</v>
      </c>
      <c r="C15048" s="246">
        <f t="shared" si="947"/>
        <v>47745.458333296869</v>
      </c>
      <c r="D15048" s="247"/>
    </row>
    <row r="15049" spans="2:4">
      <c r="B15049" s="245">
        <f t="shared" si="947"/>
        <v>47745.458333296869</v>
      </c>
      <c r="C15049" s="246">
        <f t="shared" si="947"/>
        <v>47745.499999963533</v>
      </c>
      <c r="D15049" s="247"/>
    </row>
    <row r="15050" spans="2:4">
      <c r="B15050" s="245">
        <f t="shared" si="947"/>
        <v>47745.499999963533</v>
      </c>
      <c r="C15050" s="246">
        <f t="shared" si="947"/>
        <v>47745.541666630197</v>
      </c>
      <c r="D15050" s="247"/>
    </row>
    <row r="15051" spans="2:4">
      <c r="B15051" s="245">
        <f t="shared" si="947"/>
        <v>47745.541666630197</v>
      </c>
      <c r="C15051" s="246">
        <f t="shared" si="947"/>
        <v>47745.583333296861</v>
      </c>
      <c r="D15051" s="247"/>
    </row>
    <row r="15052" spans="2:4">
      <c r="B15052" s="245">
        <f t="shared" si="947"/>
        <v>47745.583333296861</v>
      </c>
      <c r="C15052" s="246">
        <f t="shared" si="947"/>
        <v>47745.624999963526</v>
      </c>
      <c r="D15052" s="247"/>
    </row>
    <row r="15053" spans="2:4">
      <c r="B15053" s="245">
        <f t="shared" si="947"/>
        <v>47745.624999963526</v>
      </c>
      <c r="C15053" s="246">
        <f t="shared" si="947"/>
        <v>47745.66666663019</v>
      </c>
      <c r="D15053" s="247"/>
    </row>
    <row r="15054" spans="2:4">
      <c r="B15054" s="245">
        <f t="shared" si="947"/>
        <v>47745.66666663019</v>
      </c>
      <c r="C15054" s="246">
        <f t="shared" si="947"/>
        <v>47745.708333296854</v>
      </c>
      <c r="D15054" s="247"/>
    </row>
    <row r="15055" spans="2:4">
      <c r="B15055" s="245">
        <f t="shared" si="947"/>
        <v>47745.708333296854</v>
      </c>
      <c r="C15055" s="246">
        <f t="shared" si="947"/>
        <v>47745.749999963518</v>
      </c>
      <c r="D15055" s="247"/>
    </row>
    <row r="15056" spans="2:4">
      <c r="B15056" s="245">
        <f t="shared" si="947"/>
        <v>47745.749999963518</v>
      </c>
      <c r="C15056" s="246">
        <f t="shared" si="947"/>
        <v>47745.791666630183</v>
      </c>
      <c r="D15056" s="247"/>
    </row>
    <row r="15057" spans="2:4">
      <c r="B15057" s="245">
        <f t="shared" si="947"/>
        <v>47745.791666630183</v>
      </c>
      <c r="C15057" s="246">
        <f t="shared" si="947"/>
        <v>47745.833333296847</v>
      </c>
      <c r="D15057" s="247"/>
    </row>
    <row r="15058" spans="2:4">
      <c r="B15058" s="245">
        <f t="shared" si="947"/>
        <v>47745.833333296847</v>
      </c>
      <c r="C15058" s="246">
        <f t="shared" si="947"/>
        <v>47745.874999963511</v>
      </c>
      <c r="D15058" s="247"/>
    </row>
    <row r="15059" spans="2:4">
      <c r="B15059" s="245">
        <f t="shared" si="947"/>
        <v>47745.874999963511</v>
      </c>
      <c r="C15059" s="246">
        <f t="shared" si="947"/>
        <v>47745.916666630175</v>
      </c>
      <c r="D15059" s="247"/>
    </row>
    <row r="15060" spans="2:4">
      <c r="B15060" s="245">
        <f t="shared" ref="B15060:C15075" si="948">B15059+1/24</f>
        <v>47745.916666630175</v>
      </c>
      <c r="C15060" s="246">
        <f t="shared" si="948"/>
        <v>47745.95833329684</v>
      </c>
      <c r="D15060" s="247"/>
    </row>
    <row r="15061" spans="2:4">
      <c r="B15061" s="245">
        <f t="shared" si="948"/>
        <v>47745.95833329684</v>
      </c>
      <c r="C15061" s="246">
        <f t="shared" si="948"/>
        <v>47745.999999963504</v>
      </c>
      <c r="D15061" s="247"/>
    </row>
    <row r="15062" spans="2:4">
      <c r="B15062" s="245">
        <f t="shared" si="948"/>
        <v>47745.999999963504</v>
      </c>
      <c r="C15062" s="246">
        <f t="shared" si="948"/>
        <v>47746.041666630168</v>
      </c>
      <c r="D15062" s="247"/>
    </row>
    <row r="15063" spans="2:4">
      <c r="B15063" s="245">
        <f t="shared" si="948"/>
        <v>47746.041666630168</v>
      </c>
      <c r="C15063" s="246">
        <f t="shared" si="948"/>
        <v>47746.083333296832</v>
      </c>
      <c r="D15063" s="247"/>
    </row>
    <row r="15064" spans="2:4">
      <c r="B15064" s="245">
        <f t="shared" si="948"/>
        <v>47746.083333296832</v>
      </c>
      <c r="C15064" s="246">
        <f t="shared" si="948"/>
        <v>47746.124999963497</v>
      </c>
      <c r="D15064" s="247"/>
    </row>
    <row r="15065" spans="2:4">
      <c r="B15065" s="245">
        <f t="shared" si="948"/>
        <v>47746.124999963497</v>
      </c>
      <c r="C15065" s="246">
        <f t="shared" si="948"/>
        <v>47746.166666630161</v>
      </c>
      <c r="D15065" s="247"/>
    </row>
    <row r="15066" spans="2:4">
      <c r="B15066" s="245">
        <f t="shared" si="948"/>
        <v>47746.166666630161</v>
      </c>
      <c r="C15066" s="246">
        <f t="shared" si="948"/>
        <v>47746.208333296825</v>
      </c>
      <c r="D15066" s="247"/>
    </row>
    <row r="15067" spans="2:4">
      <c r="B15067" s="245">
        <f t="shared" si="948"/>
        <v>47746.208333296825</v>
      </c>
      <c r="C15067" s="246">
        <f t="shared" si="948"/>
        <v>47746.249999963489</v>
      </c>
      <c r="D15067" s="247"/>
    </row>
    <row r="15068" spans="2:4">
      <c r="B15068" s="245">
        <f t="shared" si="948"/>
        <v>47746.249999963489</v>
      </c>
      <c r="C15068" s="246">
        <f t="shared" si="948"/>
        <v>47746.291666630153</v>
      </c>
      <c r="D15068" s="247"/>
    </row>
    <row r="15069" spans="2:4">
      <c r="B15069" s="245">
        <f t="shared" si="948"/>
        <v>47746.291666630153</v>
      </c>
      <c r="C15069" s="246">
        <f t="shared" si="948"/>
        <v>47746.333333296818</v>
      </c>
      <c r="D15069" s="247"/>
    </row>
    <row r="15070" spans="2:4">
      <c r="B15070" s="245">
        <f t="shared" si="948"/>
        <v>47746.333333296818</v>
      </c>
      <c r="C15070" s="246">
        <f t="shared" si="948"/>
        <v>47746.374999963482</v>
      </c>
      <c r="D15070" s="247"/>
    </row>
    <row r="15071" spans="2:4">
      <c r="B15071" s="245">
        <f t="shared" si="948"/>
        <v>47746.374999963482</v>
      </c>
      <c r="C15071" s="246">
        <f t="shared" si="948"/>
        <v>47746.416666630146</v>
      </c>
      <c r="D15071" s="247"/>
    </row>
    <row r="15072" spans="2:4">
      <c r="B15072" s="245">
        <f t="shared" si="948"/>
        <v>47746.416666630146</v>
      </c>
      <c r="C15072" s="246">
        <f t="shared" si="948"/>
        <v>47746.45833329681</v>
      </c>
      <c r="D15072" s="247"/>
    </row>
    <row r="15073" spans="2:4">
      <c r="B15073" s="245">
        <f t="shared" si="948"/>
        <v>47746.45833329681</v>
      </c>
      <c r="C15073" s="246">
        <f t="shared" si="948"/>
        <v>47746.499999963475</v>
      </c>
      <c r="D15073" s="247"/>
    </row>
    <row r="15074" spans="2:4">
      <c r="B15074" s="245">
        <f t="shared" si="948"/>
        <v>47746.499999963475</v>
      </c>
      <c r="C15074" s="246">
        <f t="shared" si="948"/>
        <v>47746.541666630139</v>
      </c>
      <c r="D15074" s="247"/>
    </row>
    <row r="15075" spans="2:4">
      <c r="B15075" s="245">
        <f t="shared" si="948"/>
        <v>47746.541666630139</v>
      </c>
      <c r="C15075" s="246">
        <f t="shared" si="948"/>
        <v>47746.583333296803</v>
      </c>
      <c r="D15075" s="247"/>
    </row>
    <row r="15076" spans="2:4">
      <c r="B15076" s="245">
        <f t="shared" ref="B15076:C15091" si="949">B15075+1/24</f>
        <v>47746.583333296803</v>
      </c>
      <c r="C15076" s="246">
        <f t="shared" si="949"/>
        <v>47746.624999963467</v>
      </c>
      <c r="D15076" s="247"/>
    </row>
    <row r="15077" spans="2:4">
      <c r="B15077" s="245">
        <f t="shared" si="949"/>
        <v>47746.624999963467</v>
      </c>
      <c r="C15077" s="246">
        <f t="shared" si="949"/>
        <v>47746.666666630132</v>
      </c>
      <c r="D15077" s="247"/>
    </row>
    <row r="15078" spans="2:4">
      <c r="B15078" s="245">
        <f t="shared" si="949"/>
        <v>47746.666666630132</v>
      </c>
      <c r="C15078" s="246">
        <f t="shared" si="949"/>
        <v>47746.708333296796</v>
      </c>
      <c r="D15078" s="247"/>
    </row>
    <row r="15079" spans="2:4">
      <c r="B15079" s="245">
        <f t="shared" si="949"/>
        <v>47746.708333296796</v>
      </c>
      <c r="C15079" s="246">
        <f t="shared" si="949"/>
        <v>47746.74999996346</v>
      </c>
      <c r="D15079" s="247"/>
    </row>
    <row r="15080" spans="2:4">
      <c r="B15080" s="245">
        <f t="shared" si="949"/>
        <v>47746.74999996346</v>
      </c>
      <c r="C15080" s="246">
        <f t="shared" si="949"/>
        <v>47746.791666630124</v>
      </c>
      <c r="D15080" s="247"/>
    </row>
    <row r="15081" spans="2:4">
      <c r="B15081" s="245">
        <f t="shared" si="949"/>
        <v>47746.791666630124</v>
      </c>
      <c r="C15081" s="246">
        <f t="shared" si="949"/>
        <v>47746.833333296789</v>
      </c>
      <c r="D15081" s="247"/>
    </row>
    <row r="15082" spans="2:4">
      <c r="B15082" s="245">
        <f t="shared" si="949"/>
        <v>47746.833333296789</v>
      </c>
      <c r="C15082" s="246">
        <f t="shared" si="949"/>
        <v>47746.874999963453</v>
      </c>
      <c r="D15082" s="247"/>
    </row>
    <row r="15083" spans="2:4">
      <c r="B15083" s="245">
        <f t="shared" si="949"/>
        <v>47746.874999963453</v>
      </c>
      <c r="C15083" s="246">
        <f t="shared" si="949"/>
        <v>47746.916666630117</v>
      </c>
      <c r="D15083" s="247"/>
    </row>
    <row r="15084" spans="2:4">
      <c r="B15084" s="245">
        <f t="shared" si="949"/>
        <v>47746.916666630117</v>
      </c>
      <c r="C15084" s="246">
        <f t="shared" si="949"/>
        <v>47746.958333296781</v>
      </c>
      <c r="D15084" s="247"/>
    </row>
    <row r="15085" spans="2:4">
      <c r="B15085" s="245">
        <f t="shared" si="949"/>
        <v>47746.958333296781</v>
      </c>
      <c r="C15085" s="246">
        <f t="shared" si="949"/>
        <v>47746.999999963446</v>
      </c>
      <c r="D15085" s="247"/>
    </row>
    <row r="15086" spans="2:4">
      <c r="B15086" s="245">
        <f t="shared" si="949"/>
        <v>47746.999999963446</v>
      </c>
      <c r="C15086" s="246">
        <f t="shared" si="949"/>
        <v>47747.04166663011</v>
      </c>
      <c r="D15086" s="247"/>
    </row>
    <row r="15087" spans="2:4">
      <c r="B15087" s="245">
        <f t="shared" si="949"/>
        <v>47747.04166663011</v>
      </c>
      <c r="C15087" s="246">
        <f t="shared" si="949"/>
        <v>47747.083333296774</v>
      </c>
      <c r="D15087" s="247"/>
    </row>
    <row r="15088" spans="2:4">
      <c r="B15088" s="245">
        <f t="shared" si="949"/>
        <v>47747.083333296774</v>
      </c>
      <c r="C15088" s="246">
        <f t="shared" si="949"/>
        <v>47747.124999963438</v>
      </c>
      <c r="D15088" s="247"/>
    </row>
    <row r="15089" spans="2:4">
      <c r="B15089" s="245">
        <f t="shared" si="949"/>
        <v>47747.124999963438</v>
      </c>
      <c r="C15089" s="246">
        <f t="shared" si="949"/>
        <v>47747.166666630103</v>
      </c>
      <c r="D15089" s="247"/>
    </row>
    <row r="15090" spans="2:4">
      <c r="B15090" s="245">
        <f t="shared" si="949"/>
        <v>47747.166666630103</v>
      </c>
      <c r="C15090" s="246">
        <f t="shared" si="949"/>
        <v>47747.208333296767</v>
      </c>
      <c r="D15090" s="247"/>
    </row>
    <row r="15091" spans="2:4">
      <c r="B15091" s="245">
        <f t="shared" si="949"/>
        <v>47747.208333296767</v>
      </c>
      <c r="C15091" s="246">
        <f t="shared" si="949"/>
        <v>47747.249999963431</v>
      </c>
      <c r="D15091" s="247"/>
    </row>
    <row r="15092" spans="2:4">
      <c r="B15092" s="245">
        <f t="shared" ref="B15092:C15107" si="950">B15091+1/24</f>
        <v>47747.249999963431</v>
      </c>
      <c r="C15092" s="246">
        <f t="shared" si="950"/>
        <v>47747.291666630095</v>
      </c>
      <c r="D15092" s="247"/>
    </row>
    <row r="15093" spans="2:4">
      <c r="B15093" s="245">
        <f t="shared" si="950"/>
        <v>47747.291666630095</v>
      </c>
      <c r="C15093" s="246">
        <f t="shared" si="950"/>
        <v>47747.33333329676</v>
      </c>
      <c r="D15093" s="247"/>
    </row>
    <row r="15094" spans="2:4">
      <c r="B15094" s="245">
        <f t="shared" si="950"/>
        <v>47747.33333329676</v>
      </c>
      <c r="C15094" s="246">
        <f t="shared" si="950"/>
        <v>47747.374999963424</v>
      </c>
      <c r="D15094" s="247"/>
    </row>
    <row r="15095" spans="2:4">
      <c r="B15095" s="245">
        <f t="shared" si="950"/>
        <v>47747.374999963424</v>
      </c>
      <c r="C15095" s="246">
        <f t="shared" si="950"/>
        <v>47747.416666630088</v>
      </c>
      <c r="D15095" s="247"/>
    </row>
    <row r="15096" spans="2:4">
      <c r="B15096" s="245">
        <f t="shared" si="950"/>
        <v>47747.416666630088</v>
      </c>
      <c r="C15096" s="246">
        <f t="shared" si="950"/>
        <v>47747.458333296752</v>
      </c>
      <c r="D15096" s="247"/>
    </row>
    <row r="15097" spans="2:4">
      <c r="B15097" s="245">
        <f t="shared" si="950"/>
        <v>47747.458333296752</v>
      </c>
      <c r="C15097" s="246">
        <f t="shared" si="950"/>
        <v>47747.499999963416</v>
      </c>
      <c r="D15097" s="247"/>
    </row>
    <row r="15098" spans="2:4">
      <c r="B15098" s="245">
        <f t="shared" si="950"/>
        <v>47747.499999963416</v>
      </c>
      <c r="C15098" s="246">
        <f t="shared" si="950"/>
        <v>47747.541666630081</v>
      </c>
      <c r="D15098" s="247"/>
    </row>
    <row r="15099" spans="2:4">
      <c r="B15099" s="245">
        <f t="shared" si="950"/>
        <v>47747.541666630081</v>
      </c>
      <c r="C15099" s="246">
        <f t="shared" si="950"/>
        <v>47747.583333296745</v>
      </c>
      <c r="D15099" s="247"/>
    </row>
    <row r="15100" spans="2:4">
      <c r="B15100" s="245">
        <f t="shared" si="950"/>
        <v>47747.583333296745</v>
      </c>
      <c r="C15100" s="246">
        <f t="shared" si="950"/>
        <v>47747.624999963409</v>
      </c>
      <c r="D15100" s="247"/>
    </row>
    <row r="15101" spans="2:4">
      <c r="B15101" s="245">
        <f t="shared" si="950"/>
        <v>47747.624999963409</v>
      </c>
      <c r="C15101" s="246">
        <f t="shared" si="950"/>
        <v>47747.666666630073</v>
      </c>
      <c r="D15101" s="247"/>
    </row>
    <row r="15102" spans="2:4">
      <c r="B15102" s="245">
        <f t="shared" si="950"/>
        <v>47747.666666630073</v>
      </c>
      <c r="C15102" s="246">
        <f t="shared" si="950"/>
        <v>47747.708333296738</v>
      </c>
      <c r="D15102" s="247"/>
    </row>
    <row r="15103" spans="2:4">
      <c r="B15103" s="245">
        <f t="shared" si="950"/>
        <v>47747.708333296738</v>
      </c>
      <c r="C15103" s="246">
        <f t="shared" si="950"/>
        <v>47747.749999963402</v>
      </c>
      <c r="D15103" s="247"/>
    </row>
    <row r="15104" spans="2:4">
      <c r="B15104" s="245">
        <f t="shared" si="950"/>
        <v>47747.749999963402</v>
      </c>
      <c r="C15104" s="246">
        <f t="shared" si="950"/>
        <v>47747.791666630066</v>
      </c>
      <c r="D15104" s="247"/>
    </row>
    <row r="15105" spans="2:4">
      <c r="B15105" s="245">
        <f t="shared" si="950"/>
        <v>47747.791666630066</v>
      </c>
      <c r="C15105" s="246">
        <f t="shared" si="950"/>
        <v>47747.83333329673</v>
      </c>
      <c r="D15105" s="247"/>
    </row>
    <row r="15106" spans="2:4">
      <c r="B15106" s="245">
        <f t="shared" si="950"/>
        <v>47747.83333329673</v>
      </c>
      <c r="C15106" s="246">
        <f t="shared" si="950"/>
        <v>47747.874999963395</v>
      </c>
      <c r="D15106" s="247"/>
    </row>
    <row r="15107" spans="2:4">
      <c r="B15107" s="245">
        <f t="shared" si="950"/>
        <v>47747.874999963395</v>
      </c>
      <c r="C15107" s="246">
        <f t="shared" si="950"/>
        <v>47747.916666630059</v>
      </c>
      <c r="D15107" s="247"/>
    </row>
    <row r="15108" spans="2:4">
      <c r="B15108" s="245">
        <f t="shared" ref="B15108:C15123" si="951">B15107+1/24</f>
        <v>47747.916666630059</v>
      </c>
      <c r="C15108" s="246">
        <f t="shared" si="951"/>
        <v>47747.958333296723</v>
      </c>
      <c r="D15108" s="247"/>
    </row>
    <row r="15109" spans="2:4">
      <c r="B15109" s="245">
        <f t="shared" si="951"/>
        <v>47747.958333296723</v>
      </c>
      <c r="C15109" s="246">
        <f t="shared" si="951"/>
        <v>47747.999999963387</v>
      </c>
      <c r="D15109" s="247"/>
    </row>
    <row r="15110" spans="2:4">
      <c r="B15110" s="245">
        <f t="shared" si="951"/>
        <v>47747.999999963387</v>
      </c>
      <c r="C15110" s="246">
        <f t="shared" si="951"/>
        <v>47748.041666630052</v>
      </c>
      <c r="D15110" s="247"/>
    </row>
    <row r="15111" spans="2:4">
      <c r="B15111" s="245">
        <f t="shared" si="951"/>
        <v>47748.041666630052</v>
      </c>
      <c r="C15111" s="246">
        <f t="shared" si="951"/>
        <v>47748.083333296716</v>
      </c>
      <c r="D15111" s="247"/>
    </row>
    <row r="15112" spans="2:4">
      <c r="B15112" s="245">
        <f t="shared" si="951"/>
        <v>47748.083333296716</v>
      </c>
      <c r="C15112" s="246">
        <f t="shared" si="951"/>
        <v>47748.12499996338</v>
      </c>
      <c r="D15112" s="247"/>
    </row>
    <row r="15113" spans="2:4">
      <c r="B15113" s="245">
        <f t="shared" si="951"/>
        <v>47748.12499996338</v>
      </c>
      <c r="C15113" s="246">
        <f t="shared" si="951"/>
        <v>47748.166666630044</v>
      </c>
      <c r="D15113" s="247"/>
    </row>
    <row r="15114" spans="2:4">
      <c r="B15114" s="245">
        <f t="shared" si="951"/>
        <v>47748.166666630044</v>
      </c>
      <c r="C15114" s="246">
        <f t="shared" si="951"/>
        <v>47748.208333296709</v>
      </c>
      <c r="D15114" s="247"/>
    </row>
    <row r="15115" spans="2:4">
      <c r="B15115" s="245">
        <f t="shared" si="951"/>
        <v>47748.208333296709</v>
      </c>
      <c r="C15115" s="246">
        <f t="shared" si="951"/>
        <v>47748.249999963373</v>
      </c>
      <c r="D15115" s="247"/>
    </row>
    <row r="15116" spans="2:4">
      <c r="B15116" s="245">
        <f t="shared" si="951"/>
        <v>47748.249999963373</v>
      </c>
      <c r="C15116" s="246">
        <f t="shared" si="951"/>
        <v>47748.291666630037</v>
      </c>
      <c r="D15116" s="247"/>
    </row>
    <row r="15117" spans="2:4">
      <c r="B15117" s="245">
        <f t="shared" si="951"/>
        <v>47748.291666630037</v>
      </c>
      <c r="C15117" s="246">
        <f t="shared" si="951"/>
        <v>47748.333333296701</v>
      </c>
      <c r="D15117" s="247"/>
    </row>
    <row r="15118" spans="2:4">
      <c r="B15118" s="245">
        <f t="shared" si="951"/>
        <v>47748.333333296701</v>
      </c>
      <c r="C15118" s="246">
        <f t="shared" si="951"/>
        <v>47748.374999963366</v>
      </c>
      <c r="D15118" s="247"/>
    </row>
    <row r="15119" spans="2:4">
      <c r="B15119" s="245">
        <f t="shared" si="951"/>
        <v>47748.374999963366</v>
      </c>
      <c r="C15119" s="246">
        <f t="shared" si="951"/>
        <v>47748.41666663003</v>
      </c>
      <c r="D15119" s="247"/>
    </row>
    <row r="15120" spans="2:4">
      <c r="B15120" s="245">
        <f t="shared" si="951"/>
        <v>47748.41666663003</v>
      </c>
      <c r="C15120" s="246">
        <f t="shared" si="951"/>
        <v>47748.458333296694</v>
      </c>
      <c r="D15120" s="247"/>
    </row>
    <row r="15121" spans="2:4">
      <c r="B15121" s="245">
        <f t="shared" si="951"/>
        <v>47748.458333296694</v>
      </c>
      <c r="C15121" s="246">
        <f t="shared" si="951"/>
        <v>47748.499999963358</v>
      </c>
      <c r="D15121" s="247"/>
    </row>
    <row r="15122" spans="2:4">
      <c r="B15122" s="245">
        <f t="shared" si="951"/>
        <v>47748.499999963358</v>
      </c>
      <c r="C15122" s="246">
        <f t="shared" si="951"/>
        <v>47748.541666630023</v>
      </c>
      <c r="D15122" s="247"/>
    </row>
    <row r="15123" spans="2:4">
      <c r="B15123" s="245">
        <f t="shared" si="951"/>
        <v>47748.541666630023</v>
      </c>
      <c r="C15123" s="246">
        <f t="shared" si="951"/>
        <v>47748.583333296687</v>
      </c>
      <c r="D15123" s="247"/>
    </row>
    <row r="15124" spans="2:4">
      <c r="B15124" s="245">
        <f t="shared" ref="B15124:C15139" si="952">B15123+1/24</f>
        <v>47748.583333296687</v>
      </c>
      <c r="C15124" s="246">
        <f t="shared" si="952"/>
        <v>47748.624999963351</v>
      </c>
      <c r="D15124" s="247"/>
    </row>
    <row r="15125" spans="2:4">
      <c r="B15125" s="245">
        <f t="shared" si="952"/>
        <v>47748.624999963351</v>
      </c>
      <c r="C15125" s="246">
        <f t="shared" si="952"/>
        <v>47748.666666630015</v>
      </c>
      <c r="D15125" s="247"/>
    </row>
    <row r="15126" spans="2:4">
      <c r="B15126" s="245">
        <f t="shared" si="952"/>
        <v>47748.666666630015</v>
      </c>
      <c r="C15126" s="246">
        <f t="shared" si="952"/>
        <v>47748.708333296679</v>
      </c>
      <c r="D15126" s="247"/>
    </row>
    <row r="15127" spans="2:4">
      <c r="B15127" s="245">
        <f t="shared" si="952"/>
        <v>47748.708333296679</v>
      </c>
      <c r="C15127" s="246">
        <f t="shared" si="952"/>
        <v>47748.749999963344</v>
      </c>
      <c r="D15127" s="247"/>
    </row>
    <row r="15128" spans="2:4">
      <c r="B15128" s="245">
        <f t="shared" si="952"/>
        <v>47748.749999963344</v>
      </c>
      <c r="C15128" s="246">
        <f t="shared" si="952"/>
        <v>47748.791666630008</v>
      </c>
      <c r="D15128" s="247"/>
    </row>
    <row r="15129" spans="2:4">
      <c r="B15129" s="245">
        <f t="shared" si="952"/>
        <v>47748.791666630008</v>
      </c>
      <c r="C15129" s="246">
        <f t="shared" si="952"/>
        <v>47748.833333296672</v>
      </c>
      <c r="D15129" s="247"/>
    </row>
    <row r="15130" spans="2:4">
      <c r="B15130" s="245">
        <f t="shared" si="952"/>
        <v>47748.833333296672</v>
      </c>
      <c r="C15130" s="246">
        <f t="shared" si="952"/>
        <v>47748.874999963336</v>
      </c>
      <c r="D15130" s="247"/>
    </row>
    <row r="15131" spans="2:4">
      <c r="B15131" s="245">
        <f t="shared" si="952"/>
        <v>47748.874999963336</v>
      </c>
      <c r="C15131" s="246">
        <f t="shared" si="952"/>
        <v>47748.916666630001</v>
      </c>
      <c r="D15131" s="247"/>
    </row>
    <row r="15132" spans="2:4">
      <c r="B15132" s="245">
        <f t="shared" si="952"/>
        <v>47748.916666630001</v>
      </c>
      <c r="C15132" s="246">
        <f t="shared" si="952"/>
        <v>47748.958333296665</v>
      </c>
      <c r="D15132" s="247"/>
    </row>
    <row r="15133" spans="2:4">
      <c r="B15133" s="245">
        <f t="shared" si="952"/>
        <v>47748.958333296665</v>
      </c>
      <c r="C15133" s="246">
        <f t="shared" si="952"/>
        <v>47748.999999963329</v>
      </c>
      <c r="D15133" s="247"/>
    </row>
    <row r="15134" spans="2:4">
      <c r="B15134" s="245">
        <f t="shared" si="952"/>
        <v>47748.999999963329</v>
      </c>
      <c r="C15134" s="246">
        <f t="shared" si="952"/>
        <v>47749.041666629993</v>
      </c>
      <c r="D15134" s="247"/>
    </row>
    <row r="15135" spans="2:4">
      <c r="B15135" s="245">
        <f t="shared" si="952"/>
        <v>47749.041666629993</v>
      </c>
      <c r="C15135" s="246">
        <f t="shared" si="952"/>
        <v>47749.083333296658</v>
      </c>
      <c r="D15135" s="247"/>
    </row>
    <row r="15136" spans="2:4">
      <c r="B15136" s="245">
        <f t="shared" si="952"/>
        <v>47749.083333296658</v>
      </c>
      <c r="C15136" s="246">
        <f t="shared" si="952"/>
        <v>47749.124999963322</v>
      </c>
      <c r="D15136" s="247"/>
    </row>
    <row r="15137" spans="2:4">
      <c r="B15137" s="245">
        <f t="shared" si="952"/>
        <v>47749.124999963322</v>
      </c>
      <c r="C15137" s="246">
        <f t="shared" si="952"/>
        <v>47749.166666629986</v>
      </c>
      <c r="D15137" s="247"/>
    </row>
    <row r="15138" spans="2:4">
      <c r="B15138" s="245">
        <f t="shared" si="952"/>
        <v>47749.166666629986</v>
      </c>
      <c r="C15138" s="246">
        <f t="shared" si="952"/>
        <v>47749.20833329665</v>
      </c>
      <c r="D15138" s="247"/>
    </row>
    <row r="15139" spans="2:4">
      <c r="B15139" s="245">
        <f t="shared" si="952"/>
        <v>47749.20833329665</v>
      </c>
      <c r="C15139" s="246">
        <f t="shared" si="952"/>
        <v>47749.249999963315</v>
      </c>
      <c r="D15139" s="247"/>
    </row>
    <row r="15140" spans="2:4">
      <c r="B15140" s="245">
        <f t="shared" ref="B15140:C15155" si="953">B15139+1/24</f>
        <v>47749.249999963315</v>
      </c>
      <c r="C15140" s="246">
        <f t="shared" si="953"/>
        <v>47749.291666629979</v>
      </c>
      <c r="D15140" s="247"/>
    </row>
    <row r="15141" spans="2:4">
      <c r="B15141" s="245">
        <f t="shared" si="953"/>
        <v>47749.291666629979</v>
      </c>
      <c r="C15141" s="246">
        <f t="shared" si="953"/>
        <v>47749.333333296643</v>
      </c>
      <c r="D15141" s="247"/>
    </row>
    <row r="15142" spans="2:4">
      <c r="B15142" s="245">
        <f t="shared" si="953"/>
        <v>47749.333333296643</v>
      </c>
      <c r="C15142" s="246">
        <f t="shared" si="953"/>
        <v>47749.374999963307</v>
      </c>
      <c r="D15142" s="247"/>
    </row>
    <row r="15143" spans="2:4">
      <c r="B15143" s="245">
        <f t="shared" si="953"/>
        <v>47749.374999963307</v>
      </c>
      <c r="C15143" s="246">
        <f t="shared" si="953"/>
        <v>47749.416666629972</v>
      </c>
      <c r="D15143" s="247"/>
    </row>
    <row r="15144" spans="2:4">
      <c r="B15144" s="245">
        <f t="shared" si="953"/>
        <v>47749.416666629972</v>
      </c>
      <c r="C15144" s="246">
        <f t="shared" si="953"/>
        <v>47749.458333296636</v>
      </c>
      <c r="D15144" s="247"/>
    </row>
    <row r="15145" spans="2:4">
      <c r="B15145" s="245">
        <f t="shared" si="953"/>
        <v>47749.458333296636</v>
      </c>
      <c r="C15145" s="246">
        <f t="shared" si="953"/>
        <v>47749.4999999633</v>
      </c>
      <c r="D15145" s="247"/>
    </row>
    <row r="15146" spans="2:4">
      <c r="B15146" s="245">
        <f t="shared" si="953"/>
        <v>47749.4999999633</v>
      </c>
      <c r="C15146" s="246">
        <f t="shared" si="953"/>
        <v>47749.541666629964</v>
      </c>
      <c r="D15146" s="247"/>
    </row>
    <row r="15147" spans="2:4">
      <c r="B15147" s="245">
        <f t="shared" si="953"/>
        <v>47749.541666629964</v>
      </c>
      <c r="C15147" s="246">
        <f t="shared" si="953"/>
        <v>47749.583333296629</v>
      </c>
      <c r="D15147" s="247"/>
    </row>
    <row r="15148" spans="2:4">
      <c r="B15148" s="245">
        <f t="shared" si="953"/>
        <v>47749.583333296629</v>
      </c>
      <c r="C15148" s="246">
        <f t="shared" si="953"/>
        <v>47749.624999963293</v>
      </c>
      <c r="D15148" s="247"/>
    </row>
    <row r="15149" spans="2:4">
      <c r="B15149" s="245">
        <f t="shared" si="953"/>
        <v>47749.624999963293</v>
      </c>
      <c r="C15149" s="246">
        <f t="shared" si="953"/>
        <v>47749.666666629957</v>
      </c>
      <c r="D15149" s="247"/>
    </row>
    <row r="15150" spans="2:4">
      <c r="B15150" s="245">
        <f t="shared" si="953"/>
        <v>47749.666666629957</v>
      </c>
      <c r="C15150" s="246">
        <f t="shared" si="953"/>
        <v>47749.708333296621</v>
      </c>
      <c r="D15150" s="247"/>
    </row>
    <row r="15151" spans="2:4">
      <c r="B15151" s="245">
        <f t="shared" si="953"/>
        <v>47749.708333296621</v>
      </c>
      <c r="C15151" s="246">
        <f t="shared" si="953"/>
        <v>47749.749999963286</v>
      </c>
      <c r="D15151" s="247"/>
    </row>
    <row r="15152" spans="2:4">
      <c r="B15152" s="245">
        <f t="shared" si="953"/>
        <v>47749.749999963286</v>
      </c>
      <c r="C15152" s="246">
        <f t="shared" si="953"/>
        <v>47749.79166662995</v>
      </c>
      <c r="D15152" s="247"/>
    </row>
    <row r="15153" spans="2:4">
      <c r="B15153" s="245">
        <f t="shared" si="953"/>
        <v>47749.79166662995</v>
      </c>
      <c r="C15153" s="246">
        <f t="shared" si="953"/>
        <v>47749.833333296614</v>
      </c>
      <c r="D15153" s="247"/>
    </row>
    <row r="15154" spans="2:4">
      <c r="B15154" s="245">
        <f t="shared" si="953"/>
        <v>47749.833333296614</v>
      </c>
      <c r="C15154" s="246">
        <f t="shared" si="953"/>
        <v>47749.874999963278</v>
      </c>
      <c r="D15154" s="247"/>
    </row>
    <row r="15155" spans="2:4">
      <c r="B15155" s="245">
        <f t="shared" si="953"/>
        <v>47749.874999963278</v>
      </c>
      <c r="C15155" s="246">
        <f t="shared" si="953"/>
        <v>47749.916666629942</v>
      </c>
      <c r="D15155" s="247"/>
    </row>
    <row r="15156" spans="2:4">
      <c r="B15156" s="245">
        <f t="shared" ref="B15156:C15171" si="954">B15155+1/24</f>
        <v>47749.916666629942</v>
      </c>
      <c r="C15156" s="246">
        <f t="shared" si="954"/>
        <v>47749.958333296607</v>
      </c>
      <c r="D15156" s="247"/>
    </row>
    <row r="15157" spans="2:4">
      <c r="B15157" s="245">
        <f t="shared" si="954"/>
        <v>47749.958333296607</v>
      </c>
      <c r="C15157" s="246">
        <f t="shared" si="954"/>
        <v>47749.999999963271</v>
      </c>
      <c r="D15157" s="247"/>
    </row>
    <row r="15158" spans="2:4">
      <c r="B15158" s="245">
        <f t="shared" si="954"/>
        <v>47749.999999963271</v>
      </c>
      <c r="C15158" s="246">
        <f t="shared" si="954"/>
        <v>47750.041666629935</v>
      </c>
      <c r="D15158" s="247"/>
    </row>
    <row r="15159" spans="2:4">
      <c r="B15159" s="245">
        <f t="shared" si="954"/>
        <v>47750.041666629935</v>
      </c>
      <c r="C15159" s="246">
        <f t="shared" si="954"/>
        <v>47750.083333296599</v>
      </c>
      <c r="D15159" s="247"/>
    </row>
    <row r="15160" spans="2:4">
      <c r="B15160" s="245">
        <f t="shared" si="954"/>
        <v>47750.083333296599</v>
      </c>
      <c r="C15160" s="246">
        <f t="shared" si="954"/>
        <v>47750.124999963264</v>
      </c>
      <c r="D15160" s="247"/>
    </row>
    <row r="15161" spans="2:4">
      <c r="B15161" s="245">
        <f t="shared" si="954"/>
        <v>47750.124999963264</v>
      </c>
      <c r="C15161" s="246">
        <f t="shared" si="954"/>
        <v>47750.166666629928</v>
      </c>
      <c r="D15161" s="247"/>
    </row>
    <row r="15162" spans="2:4">
      <c r="B15162" s="245">
        <f t="shared" si="954"/>
        <v>47750.166666629928</v>
      </c>
      <c r="C15162" s="246">
        <f t="shared" si="954"/>
        <v>47750.208333296592</v>
      </c>
      <c r="D15162" s="247"/>
    </row>
    <row r="15163" spans="2:4">
      <c r="B15163" s="245">
        <f t="shared" si="954"/>
        <v>47750.208333296592</v>
      </c>
      <c r="C15163" s="246">
        <f t="shared" si="954"/>
        <v>47750.249999963256</v>
      </c>
      <c r="D15163" s="247"/>
    </row>
    <row r="15164" spans="2:4">
      <c r="B15164" s="245">
        <f t="shared" si="954"/>
        <v>47750.249999963256</v>
      </c>
      <c r="C15164" s="246">
        <f t="shared" si="954"/>
        <v>47750.291666629921</v>
      </c>
      <c r="D15164" s="247"/>
    </row>
    <row r="15165" spans="2:4">
      <c r="B15165" s="245">
        <f t="shared" si="954"/>
        <v>47750.291666629921</v>
      </c>
      <c r="C15165" s="246">
        <f t="shared" si="954"/>
        <v>47750.333333296585</v>
      </c>
      <c r="D15165" s="247"/>
    </row>
    <row r="15166" spans="2:4">
      <c r="B15166" s="245">
        <f t="shared" si="954"/>
        <v>47750.333333296585</v>
      </c>
      <c r="C15166" s="246">
        <f t="shared" si="954"/>
        <v>47750.374999963249</v>
      </c>
      <c r="D15166" s="247"/>
    </row>
    <row r="15167" spans="2:4">
      <c r="B15167" s="245">
        <f t="shared" si="954"/>
        <v>47750.374999963249</v>
      </c>
      <c r="C15167" s="246">
        <f t="shared" si="954"/>
        <v>47750.416666629913</v>
      </c>
      <c r="D15167" s="247"/>
    </row>
    <row r="15168" spans="2:4">
      <c r="B15168" s="245">
        <f t="shared" si="954"/>
        <v>47750.416666629913</v>
      </c>
      <c r="C15168" s="246">
        <f t="shared" si="954"/>
        <v>47750.458333296578</v>
      </c>
      <c r="D15168" s="247"/>
    </row>
    <row r="15169" spans="2:4">
      <c r="B15169" s="245">
        <f t="shared" si="954"/>
        <v>47750.458333296578</v>
      </c>
      <c r="C15169" s="246">
        <f t="shared" si="954"/>
        <v>47750.499999963242</v>
      </c>
      <c r="D15169" s="247"/>
    </row>
    <row r="15170" spans="2:4">
      <c r="B15170" s="245">
        <f t="shared" si="954"/>
        <v>47750.499999963242</v>
      </c>
      <c r="C15170" s="246">
        <f t="shared" si="954"/>
        <v>47750.541666629906</v>
      </c>
      <c r="D15170" s="247"/>
    </row>
    <row r="15171" spans="2:4">
      <c r="B15171" s="245">
        <f t="shared" si="954"/>
        <v>47750.541666629906</v>
      </c>
      <c r="C15171" s="246">
        <f t="shared" si="954"/>
        <v>47750.58333329657</v>
      </c>
      <c r="D15171" s="247"/>
    </row>
    <row r="15172" spans="2:4">
      <c r="B15172" s="245">
        <f t="shared" ref="B15172:C15187" si="955">B15171+1/24</f>
        <v>47750.58333329657</v>
      </c>
      <c r="C15172" s="246">
        <f t="shared" si="955"/>
        <v>47750.624999963235</v>
      </c>
      <c r="D15172" s="247"/>
    </row>
    <row r="15173" spans="2:4">
      <c r="B15173" s="245">
        <f t="shared" si="955"/>
        <v>47750.624999963235</v>
      </c>
      <c r="C15173" s="246">
        <f t="shared" si="955"/>
        <v>47750.666666629899</v>
      </c>
      <c r="D15173" s="247"/>
    </row>
    <row r="15174" spans="2:4">
      <c r="B15174" s="245">
        <f t="shared" si="955"/>
        <v>47750.666666629899</v>
      </c>
      <c r="C15174" s="246">
        <f t="shared" si="955"/>
        <v>47750.708333296563</v>
      </c>
      <c r="D15174" s="247"/>
    </row>
    <row r="15175" spans="2:4">
      <c r="B15175" s="245">
        <f t="shared" si="955"/>
        <v>47750.708333296563</v>
      </c>
      <c r="C15175" s="246">
        <f t="shared" si="955"/>
        <v>47750.749999963227</v>
      </c>
      <c r="D15175" s="247"/>
    </row>
    <row r="15176" spans="2:4">
      <c r="B15176" s="245">
        <f t="shared" si="955"/>
        <v>47750.749999963227</v>
      </c>
      <c r="C15176" s="246">
        <f t="shared" si="955"/>
        <v>47750.791666629892</v>
      </c>
      <c r="D15176" s="247"/>
    </row>
    <row r="15177" spans="2:4">
      <c r="B15177" s="245">
        <f t="shared" si="955"/>
        <v>47750.791666629892</v>
      </c>
      <c r="C15177" s="246">
        <f t="shared" si="955"/>
        <v>47750.833333296556</v>
      </c>
      <c r="D15177" s="247"/>
    </row>
    <row r="15178" spans="2:4">
      <c r="B15178" s="245">
        <f t="shared" si="955"/>
        <v>47750.833333296556</v>
      </c>
      <c r="C15178" s="246">
        <f t="shared" si="955"/>
        <v>47750.87499996322</v>
      </c>
      <c r="D15178" s="247"/>
    </row>
    <row r="15179" spans="2:4">
      <c r="B15179" s="245">
        <f t="shared" si="955"/>
        <v>47750.87499996322</v>
      </c>
      <c r="C15179" s="246">
        <f t="shared" si="955"/>
        <v>47750.916666629884</v>
      </c>
      <c r="D15179" s="247"/>
    </row>
    <row r="15180" spans="2:4">
      <c r="B15180" s="245">
        <f t="shared" si="955"/>
        <v>47750.916666629884</v>
      </c>
      <c r="C15180" s="246">
        <f t="shared" si="955"/>
        <v>47750.958333296549</v>
      </c>
      <c r="D15180" s="247"/>
    </row>
    <row r="15181" spans="2:4">
      <c r="B15181" s="245">
        <f t="shared" si="955"/>
        <v>47750.958333296549</v>
      </c>
      <c r="C15181" s="246">
        <f t="shared" si="955"/>
        <v>47750.999999963213</v>
      </c>
      <c r="D15181" s="247"/>
    </row>
    <row r="15182" spans="2:4">
      <c r="B15182" s="245">
        <f t="shared" si="955"/>
        <v>47750.999999963213</v>
      </c>
      <c r="C15182" s="246">
        <f t="shared" si="955"/>
        <v>47751.041666629877</v>
      </c>
      <c r="D15182" s="247"/>
    </row>
    <row r="15183" spans="2:4">
      <c r="B15183" s="245">
        <f t="shared" si="955"/>
        <v>47751.041666629877</v>
      </c>
      <c r="C15183" s="246">
        <f t="shared" si="955"/>
        <v>47751.083333296541</v>
      </c>
      <c r="D15183" s="247"/>
    </row>
    <row r="15184" spans="2:4">
      <c r="B15184" s="245">
        <f t="shared" si="955"/>
        <v>47751.083333296541</v>
      </c>
      <c r="C15184" s="246">
        <f t="shared" si="955"/>
        <v>47751.124999963205</v>
      </c>
      <c r="D15184" s="247"/>
    </row>
    <row r="15185" spans="2:4">
      <c r="B15185" s="245">
        <f t="shared" si="955"/>
        <v>47751.124999963205</v>
      </c>
      <c r="C15185" s="246">
        <f t="shared" si="955"/>
        <v>47751.16666662987</v>
      </c>
      <c r="D15185" s="247"/>
    </row>
    <row r="15186" spans="2:4">
      <c r="B15186" s="245">
        <f t="shared" si="955"/>
        <v>47751.16666662987</v>
      </c>
      <c r="C15186" s="246">
        <f t="shared" si="955"/>
        <v>47751.208333296534</v>
      </c>
      <c r="D15186" s="247"/>
    </row>
    <row r="15187" spans="2:4">
      <c r="B15187" s="245">
        <f t="shared" si="955"/>
        <v>47751.208333296534</v>
      </c>
      <c r="C15187" s="246">
        <f t="shared" si="955"/>
        <v>47751.249999963198</v>
      </c>
      <c r="D15187" s="247"/>
    </row>
    <row r="15188" spans="2:4">
      <c r="B15188" s="245">
        <f t="shared" ref="B15188:C15203" si="956">B15187+1/24</f>
        <v>47751.249999963198</v>
      </c>
      <c r="C15188" s="246">
        <f t="shared" si="956"/>
        <v>47751.291666629862</v>
      </c>
      <c r="D15188" s="247"/>
    </row>
    <row r="15189" spans="2:4">
      <c r="B15189" s="245">
        <f t="shared" si="956"/>
        <v>47751.291666629862</v>
      </c>
      <c r="C15189" s="246">
        <f t="shared" si="956"/>
        <v>47751.333333296527</v>
      </c>
      <c r="D15189" s="247"/>
    </row>
    <row r="15190" spans="2:4">
      <c r="B15190" s="245">
        <f t="shared" si="956"/>
        <v>47751.333333296527</v>
      </c>
      <c r="C15190" s="246">
        <f t="shared" si="956"/>
        <v>47751.374999963191</v>
      </c>
      <c r="D15190" s="247"/>
    </row>
    <row r="15191" spans="2:4">
      <c r="B15191" s="245">
        <f t="shared" si="956"/>
        <v>47751.374999963191</v>
      </c>
      <c r="C15191" s="246">
        <f t="shared" si="956"/>
        <v>47751.416666629855</v>
      </c>
      <c r="D15191" s="247"/>
    </row>
    <row r="15192" spans="2:4">
      <c r="B15192" s="245">
        <f t="shared" si="956"/>
        <v>47751.416666629855</v>
      </c>
      <c r="C15192" s="246">
        <f t="shared" si="956"/>
        <v>47751.458333296519</v>
      </c>
      <c r="D15192" s="247"/>
    </row>
    <row r="15193" spans="2:4">
      <c r="B15193" s="245">
        <f t="shared" si="956"/>
        <v>47751.458333296519</v>
      </c>
      <c r="C15193" s="246">
        <f t="shared" si="956"/>
        <v>47751.499999963184</v>
      </c>
      <c r="D15193" s="247"/>
    </row>
    <row r="15194" spans="2:4">
      <c r="B15194" s="245">
        <f t="shared" si="956"/>
        <v>47751.499999963184</v>
      </c>
      <c r="C15194" s="246">
        <f t="shared" si="956"/>
        <v>47751.541666629848</v>
      </c>
      <c r="D15194" s="247"/>
    </row>
    <row r="15195" spans="2:4">
      <c r="B15195" s="245">
        <f t="shared" si="956"/>
        <v>47751.541666629848</v>
      </c>
      <c r="C15195" s="246">
        <f t="shared" si="956"/>
        <v>47751.583333296512</v>
      </c>
      <c r="D15195" s="247"/>
    </row>
    <row r="15196" spans="2:4">
      <c r="B15196" s="245">
        <f t="shared" si="956"/>
        <v>47751.583333296512</v>
      </c>
      <c r="C15196" s="246">
        <f t="shared" si="956"/>
        <v>47751.624999963176</v>
      </c>
      <c r="D15196" s="247"/>
    </row>
    <row r="15197" spans="2:4">
      <c r="B15197" s="245">
        <f t="shared" si="956"/>
        <v>47751.624999963176</v>
      </c>
      <c r="C15197" s="246">
        <f t="shared" si="956"/>
        <v>47751.666666629841</v>
      </c>
      <c r="D15197" s="247"/>
    </row>
    <row r="15198" spans="2:4">
      <c r="B15198" s="245">
        <f t="shared" si="956"/>
        <v>47751.666666629841</v>
      </c>
      <c r="C15198" s="246">
        <f t="shared" si="956"/>
        <v>47751.708333296505</v>
      </c>
      <c r="D15198" s="247"/>
    </row>
    <row r="15199" spans="2:4">
      <c r="B15199" s="245">
        <f t="shared" si="956"/>
        <v>47751.708333296505</v>
      </c>
      <c r="C15199" s="246">
        <f t="shared" si="956"/>
        <v>47751.749999963169</v>
      </c>
      <c r="D15199" s="247"/>
    </row>
    <row r="15200" spans="2:4">
      <c r="B15200" s="245">
        <f t="shared" si="956"/>
        <v>47751.749999963169</v>
      </c>
      <c r="C15200" s="246">
        <f t="shared" si="956"/>
        <v>47751.791666629833</v>
      </c>
      <c r="D15200" s="247"/>
    </row>
    <row r="15201" spans="2:4">
      <c r="B15201" s="245">
        <f t="shared" si="956"/>
        <v>47751.791666629833</v>
      </c>
      <c r="C15201" s="246">
        <f t="shared" si="956"/>
        <v>47751.833333296498</v>
      </c>
      <c r="D15201" s="247"/>
    </row>
    <row r="15202" spans="2:4">
      <c r="B15202" s="245">
        <f t="shared" si="956"/>
        <v>47751.833333296498</v>
      </c>
      <c r="C15202" s="246">
        <f t="shared" si="956"/>
        <v>47751.874999963162</v>
      </c>
      <c r="D15202" s="247"/>
    </row>
    <row r="15203" spans="2:4">
      <c r="B15203" s="245">
        <f t="shared" si="956"/>
        <v>47751.874999963162</v>
      </c>
      <c r="C15203" s="246">
        <f t="shared" si="956"/>
        <v>47751.916666629826</v>
      </c>
      <c r="D15203" s="247"/>
    </row>
    <row r="15204" spans="2:4">
      <c r="B15204" s="245">
        <f t="shared" ref="B15204:C15219" si="957">B15203+1/24</f>
        <v>47751.916666629826</v>
      </c>
      <c r="C15204" s="246">
        <f t="shared" si="957"/>
        <v>47751.95833329649</v>
      </c>
      <c r="D15204" s="247"/>
    </row>
    <row r="15205" spans="2:4">
      <c r="B15205" s="245">
        <f t="shared" si="957"/>
        <v>47751.95833329649</v>
      </c>
      <c r="C15205" s="246">
        <f t="shared" si="957"/>
        <v>47751.999999963155</v>
      </c>
      <c r="D15205" s="247"/>
    </row>
    <row r="15206" spans="2:4">
      <c r="B15206" s="245">
        <f t="shared" si="957"/>
        <v>47751.999999963155</v>
      </c>
      <c r="C15206" s="246">
        <f t="shared" si="957"/>
        <v>47752.041666629819</v>
      </c>
      <c r="D15206" s="247"/>
    </row>
    <row r="15207" spans="2:4">
      <c r="B15207" s="245">
        <f t="shared" si="957"/>
        <v>47752.041666629819</v>
      </c>
      <c r="C15207" s="246">
        <f t="shared" si="957"/>
        <v>47752.083333296483</v>
      </c>
      <c r="D15207" s="247"/>
    </row>
    <row r="15208" spans="2:4">
      <c r="B15208" s="245">
        <f t="shared" si="957"/>
        <v>47752.083333296483</v>
      </c>
      <c r="C15208" s="246">
        <f t="shared" si="957"/>
        <v>47752.124999963147</v>
      </c>
      <c r="D15208" s="247"/>
    </row>
    <row r="15209" spans="2:4">
      <c r="B15209" s="245">
        <f t="shared" si="957"/>
        <v>47752.124999963147</v>
      </c>
      <c r="C15209" s="246">
        <f t="shared" si="957"/>
        <v>47752.166666629812</v>
      </c>
      <c r="D15209" s="247"/>
    </row>
    <row r="15210" spans="2:4">
      <c r="B15210" s="245">
        <f t="shared" si="957"/>
        <v>47752.166666629812</v>
      </c>
      <c r="C15210" s="246">
        <f t="shared" si="957"/>
        <v>47752.208333296476</v>
      </c>
      <c r="D15210" s="247"/>
    </row>
    <row r="15211" spans="2:4">
      <c r="B15211" s="245">
        <f t="shared" si="957"/>
        <v>47752.208333296476</v>
      </c>
      <c r="C15211" s="246">
        <f t="shared" si="957"/>
        <v>47752.24999996314</v>
      </c>
      <c r="D15211" s="247"/>
    </row>
    <row r="15212" spans="2:4">
      <c r="B15212" s="245">
        <f t="shared" si="957"/>
        <v>47752.24999996314</v>
      </c>
      <c r="C15212" s="246">
        <f t="shared" si="957"/>
        <v>47752.291666629804</v>
      </c>
      <c r="D15212" s="247"/>
    </row>
    <row r="15213" spans="2:4">
      <c r="B15213" s="245">
        <f t="shared" si="957"/>
        <v>47752.291666629804</v>
      </c>
      <c r="C15213" s="246">
        <f t="shared" si="957"/>
        <v>47752.333333296468</v>
      </c>
      <c r="D15213" s="247"/>
    </row>
    <row r="15214" spans="2:4">
      <c r="B15214" s="245">
        <f t="shared" si="957"/>
        <v>47752.333333296468</v>
      </c>
      <c r="C15214" s="246">
        <f t="shared" si="957"/>
        <v>47752.374999963133</v>
      </c>
      <c r="D15214" s="247"/>
    </row>
    <row r="15215" spans="2:4">
      <c r="B15215" s="245">
        <f t="shared" si="957"/>
        <v>47752.374999963133</v>
      </c>
      <c r="C15215" s="246">
        <f t="shared" si="957"/>
        <v>47752.416666629797</v>
      </c>
      <c r="D15215" s="247"/>
    </row>
    <row r="15216" spans="2:4">
      <c r="B15216" s="245">
        <f t="shared" si="957"/>
        <v>47752.416666629797</v>
      </c>
      <c r="C15216" s="246">
        <f t="shared" si="957"/>
        <v>47752.458333296461</v>
      </c>
      <c r="D15216" s="247"/>
    </row>
    <row r="15217" spans="2:4">
      <c r="B15217" s="245">
        <f t="shared" si="957"/>
        <v>47752.458333296461</v>
      </c>
      <c r="C15217" s="246">
        <f t="shared" si="957"/>
        <v>47752.499999963125</v>
      </c>
      <c r="D15217" s="247"/>
    </row>
    <row r="15218" spans="2:4">
      <c r="B15218" s="245">
        <f t="shared" si="957"/>
        <v>47752.499999963125</v>
      </c>
      <c r="C15218" s="246">
        <f t="shared" si="957"/>
        <v>47752.54166662979</v>
      </c>
      <c r="D15218" s="247"/>
    </row>
    <row r="15219" spans="2:4">
      <c r="B15219" s="245">
        <f t="shared" si="957"/>
        <v>47752.54166662979</v>
      </c>
      <c r="C15219" s="246">
        <f t="shared" si="957"/>
        <v>47752.583333296454</v>
      </c>
      <c r="D15219" s="247"/>
    </row>
    <row r="15220" spans="2:4">
      <c r="B15220" s="245">
        <f t="shared" ref="B15220:C15235" si="958">B15219+1/24</f>
        <v>47752.583333296454</v>
      </c>
      <c r="C15220" s="246">
        <f t="shared" si="958"/>
        <v>47752.624999963118</v>
      </c>
      <c r="D15220" s="247"/>
    </row>
    <row r="15221" spans="2:4">
      <c r="B15221" s="245">
        <f t="shared" si="958"/>
        <v>47752.624999963118</v>
      </c>
      <c r="C15221" s="246">
        <f t="shared" si="958"/>
        <v>47752.666666629782</v>
      </c>
      <c r="D15221" s="247"/>
    </row>
    <row r="15222" spans="2:4">
      <c r="B15222" s="245">
        <f t="shared" si="958"/>
        <v>47752.666666629782</v>
      </c>
      <c r="C15222" s="246">
        <f t="shared" si="958"/>
        <v>47752.708333296447</v>
      </c>
      <c r="D15222" s="247"/>
    </row>
    <row r="15223" spans="2:4">
      <c r="B15223" s="245">
        <f t="shared" si="958"/>
        <v>47752.708333296447</v>
      </c>
      <c r="C15223" s="246">
        <f t="shared" si="958"/>
        <v>47752.749999963111</v>
      </c>
      <c r="D15223" s="247"/>
    </row>
    <row r="15224" spans="2:4">
      <c r="B15224" s="245">
        <f t="shared" si="958"/>
        <v>47752.749999963111</v>
      </c>
      <c r="C15224" s="246">
        <f t="shared" si="958"/>
        <v>47752.791666629775</v>
      </c>
      <c r="D15224" s="247"/>
    </row>
    <row r="15225" spans="2:4">
      <c r="B15225" s="245">
        <f t="shared" si="958"/>
        <v>47752.791666629775</v>
      </c>
      <c r="C15225" s="246">
        <f t="shared" si="958"/>
        <v>47752.833333296439</v>
      </c>
      <c r="D15225" s="247"/>
    </row>
    <row r="15226" spans="2:4">
      <c r="B15226" s="245">
        <f t="shared" si="958"/>
        <v>47752.833333296439</v>
      </c>
      <c r="C15226" s="246">
        <f t="shared" si="958"/>
        <v>47752.874999963104</v>
      </c>
      <c r="D15226" s="247"/>
    </row>
    <row r="15227" spans="2:4">
      <c r="B15227" s="245">
        <f t="shared" si="958"/>
        <v>47752.874999963104</v>
      </c>
      <c r="C15227" s="246">
        <f t="shared" si="958"/>
        <v>47752.916666629768</v>
      </c>
      <c r="D15227" s="247"/>
    </row>
    <row r="15228" spans="2:4">
      <c r="B15228" s="245">
        <f t="shared" si="958"/>
        <v>47752.916666629768</v>
      </c>
      <c r="C15228" s="246">
        <f t="shared" si="958"/>
        <v>47752.958333296432</v>
      </c>
      <c r="D15228" s="247"/>
    </row>
    <row r="15229" spans="2:4">
      <c r="B15229" s="245">
        <f t="shared" si="958"/>
        <v>47752.958333296432</v>
      </c>
      <c r="C15229" s="246">
        <f t="shared" si="958"/>
        <v>47752.999999963096</v>
      </c>
      <c r="D15229" s="247"/>
    </row>
    <row r="15230" spans="2:4">
      <c r="B15230" s="245">
        <f t="shared" si="958"/>
        <v>47752.999999963096</v>
      </c>
      <c r="C15230" s="246">
        <f t="shared" si="958"/>
        <v>47753.041666629761</v>
      </c>
      <c r="D15230" s="247"/>
    </row>
    <row r="15231" spans="2:4">
      <c r="B15231" s="245">
        <f t="shared" si="958"/>
        <v>47753.041666629761</v>
      </c>
      <c r="C15231" s="246">
        <f t="shared" si="958"/>
        <v>47753.083333296425</v>
      </c>
      <c r="D15231" s="247"/>
    </row>
    <row r="15232" spans="2:4">
      <c r="B15232" s="245">
        <f t="shared" si="958"/>
        <v>47753.083333296425</v>
      </c>
      <c r="C15232" s="246">
        <f t="shared" si="958"/>
        <v>47753.124999963089</v>
      </c>
      <c r="D15232" s="247"/>
    </row>
    <row r="15233" spans="2:4">
      <c r="B15233" s="245">
        <f t="shared" si="958"/>
        <v>47753.124999963089</v>
      </c>
      <c r="C15233" s="246">
        <f t="shared" si="958"/>
        <v>47753.166666629753</v>
      </c>
      <c r="D15233" s="247"/>
    </row>
    <row r="15234" spans="2:4">
      <c r="B15234" s="245">
        <f t="shared" si="958"/>
        <v>47753.166666629753</v>
      </c>
      <c r="C15234" s="246">
        <f t="shared" si="958"/>
        <v>47753.208333296418</v>
      </c>
      <c r="D15234" s="247"/>
    </row>
    <row r="15235" spans="2:4">
      <c r="B15235" s="245">
        <f t="shared" si="958"/>
        <v>47753.208333296418</v>
      </c>
      <c r="C15235" s="246">
        <f t="shared" si="958"/>
        <v>47753.249999963082</v>
      </c>
      <c r="D15235" s="247"/>
    </row>
    <row r="15236" spans="2:4">
      <c r="B15236" s="245">
        <f t="shared" ref="B15236:C15246" si="959">B15235+1/24</f>
        <v>47753.249999963082</v>
      </c>
      <c r="C15236" s="246">
        <f t="shared" si="959"/>
        <v>47753.291666629746</v>
      </c>
      <c r="D15236" s="247"/>
    </row>
    <row r="15237" spans="2:4">
      <c r="B15237" s="245">
        <f t="shared" si="959"/>
        <v>47753.291666629746</v>
      </c>
      <c r="C15237" s="246">
        <f t="shared" si="959"/>
        <v>47753.33333329641</v>
      </c>
      <c r="D15237" s="247"/>
    </row>
    <row r="15238" spans="2:4">
      <c r="B15238" s="245">
        <f t="shared" si="959"/>
        <v>47753.33333329641</v>
      </c>
      <c r="C15238" s="246">
        <f t="shared" si="959"/>
        <v>47753.374999963075</v>
      </c>
      <c r="D15238" s="247"/>
    </row>
    <row r="15239" spans="2:4">
      <c r="B15239" s="245">
        <f t="shared" si="959"/>
        <v>47753.374999963075</v>
      </c>
      <c r="C15239" s="246">
        <f t="shared" si="959"/>
        <v>47753.416666629739</v>
      </c>
      <c r="D15239" s="247"/>
    </row>
    <row r="15240" spans="2:4">
      <c r="B15240" s="245">
        <f t="shared" si="959"/>
        <v>47753.416666629739</v>
      </c>
      <c r="C15240" s="246">
        <f t="shared" si="959"/>
        <v>47753.458333296403</v>
      </c>
      <c r="D15240" s="247"/>
    </row>
    <row r="15241" spans="2:4">
      <c r="B15241" s="245">
        <f t="shared" si="959"/>
        <v>47753.458333296403</v>
      </c>
      <c r="C15241" s="246">
        <f t="shared" si="959"/>
        <v>47753.499999963067</v>
      </c>
      <c r="D15241" s="247"/>
    </row>
    <row r="15242" spans="2:4">
      <c r="B15242" s="245">
        <f t="shared" si="959"/>
        <v>47753.499999963067</v>
      </c>
      <c r="C15242" s="246">
        <f t="shared" si="959"/>
        <v>47753.541666629731</v>
      </c>
      <c r="D15242" s="247"/>
    </row>
    <row r="15243" spans="2:4">
      <c r="B15243" s="245">
        <f t="shared" si="959"/>
        <v>47753.541666629731</v>
      </c>
      <c r="C15243" s="246">
        <f t="shared" si="959"/>
        <v>47753.583333296396</v>
      </c>
      <c r="D15243" s="247"/>
    </row>
    <row r="15244" spans="2:4">
      <c r="B15244" s="245">
        <f t="shared" si="959"/>
        <v>47753.583333296396</v>
      </c>
      <c r="C15244" s="246">
        <f t="shared" si="959"/>
        <v>47753.62499996306</v>
      </c>
      <c r="D15244" s="247"/>
    </row>
    <row r="15245" spans="2:4">
      <c r="B15245" s="245">
        <f t="shared" si="959"/>
        <v>47753.62499996306</v>
      </c>
      <c r="C15245" s="246">
        <f t="shared" si="959"/>
        <v>47753.666666629724</v>
      </c>
      <c r="D15245" s="247"/>
    </row>
    <row r="15246" spans="2:4">
      <c r="B15246" s="245">
        <f t="shared" si="959"/>
        <v>47753.666666629724</v>
      </c>
      <c r="C15246" s="246">
        <f t="shared" si="959"/>
        <v>47753.708333296388</v>
      </c>
      <c r="D15246" s="247"/>
    </row>
    <row r="15247" spans="2:4">
      <c r="B15247" s="245">
        <f>B15246+1/24</f>
        <v>47753.708333296388</v>
      </c>
      <c r="C15247" s="246">
        <f>C15246+1/24</f>
        <v>47753.749999963053</v>
      </c>
      <c r="D15247" s="247"/>
    </row>
    <row r="15248" spans="2:4">
      <c r="B15248" s="245">
        <f t="shared" ref="B15248:C15263" si="960">B15247+1/24</f>
        <v>47753.749999963053</v>
      </c>
      <c r="C15248" s="246">
        <f t="shared" si="960"/>
        <v>47753.791666629717</v>
      </c>
      <c r="D15248" s="247"/>
    </row>
    <row r="15249" spans="2:4">
      <c r="B15249" s="245">
        <f t="shared" si="960"/>
        <v>47753.791666629717</v>
      </c>
      <c r="C15249" s="246">
        <f t="shared" si="960"/>
        <v>47753.833333296381</v>
      </c>
      <c r="D15249" s="247"/>
    </row>
    <row r="15250" spans="2:4">
      <c r="B15250" s="245">
        <f t="shared" si="960"/>
        <v>47753.833333296381</v>
      </c>
      <c r="C15250" s="246">
        <f t="shared" si="960"/>
        <v>47753.874999963045</v>
      </c>
      <c r="D15250" s="247"/>
    </row>
    <row r="15251" spans="2:4">
      <c r="B15251" s="245">
        <f t="shared" si="960"/>
        <v>47753.874999963045</v>
      </c>
      <c r="C15251" s="246">
        <f t="shared" si="960"/>
        <v>47753.91666662971</v>
      </c>
      <c r="D15251" s="247"/>
    </row>
    <row r="15252" spans="2:4">
      <c r="B15252" s="245">
        <f t="shared" si="960"/>
        <v>47753.91666662971</v>
      </c>
      <c r="C15252" s="246">
        <f t="shared" si="960"/>
        <v>47753.958333296374</v>
      </c>
      <c r="D15252" s="247"/>
    </row>
    <row r="15253" spans="2:4">
      <c r="B15253" s="245">
        <f t="shared" si="960"/>
        <v>47753.958333296374</v>
      </c>
      <c r="C15253" s="246">
        <f t="shared" si="960"/>
        <v>47753.999999963038</v>
      </c>
      <c r="D15253" s="247"/>
    </row>
    <row r="15254" spans="2:4">
      <c r="B15254" s="245">
        <f t="shared" si="960"/>
        <v>47753.999999963038</v>
      </c>
      <c r="C15254" s="246">
        <f t="shared" si="960"/>
        <v>47754.041666629702</v>
      </c>
      <c r="D15254" s="247"/>
    </row>
    <row r="15255" spans="2:4">
      <c r="B15255" s="245">
        <f t="shared" si="960"/>
        <v>47754.041666629702</v>
      </c>
      <c r="C15255" s="246">
        <f t="shared" si="960"/>
        <v>47754.083333296367</v>
      </c>
      <c r="D15255" s="247"/>
    </row>
    <row r="15256" spans="2:4">
      <c r="B15256" s="245">
        <f t="shared" si="960"/>
        <v>47754.083333296367</v>
      </c>
      <c r="C15256" s="246">
        <f t="shared" si="960"/>
        <v>47754.124999963031</v>
      </c>
      <c r="D15256" s="247"/>
    </row>
    <row r="15257" spans="2:4">
      <c r="B15257" s="245">
        <f t="shared" si="960"/>
        <v>47754.124999963031</v>
      </c>
      <c r="C15257" s="246">
        <f t="shared" si="960"/>
        <v>47754.166666629695</v>
      </c>
      <c r="D15257" s="247"/>
    </row>
    <row r="15258" spans="2:4">
      <c r="B15258" s="245">
        <f t="shared" si="960"/>
        <v>47754.166666629695</v>
      </c>
      <c r="C15258" s="246">
        <f t="shared" si="960"/>
        <v>47754.208333296359</v>
      </c>
      <c r="D15258" s="247"/>
    </row>
    <row r="15259" spans="2:4">
      <c r="B15259" s="245">
        <f t="shared" si="960"/>
        <v>47754.208333296359</v>
      </c>
      <c r="C15259" s="246">
        <f t="shared" si="960"/>
        <v>47754.249999963024</v>
      </c>
      <c r="D15259" s="247"/>
    </row>
    <row r="15260" spans="2:4">
      <c r="B15260" s="245">
        <f t="shared" si="960"/>
        <v>47754.249999963024</v>
      </c>
      <c r="C15260" s="246">
        <f t="shared" si="960"/>
        <v>47754.291666629688</v>
      </c>
      <c r="D15260" s="247"/>
    </row>
    <row r="15261" spans="2:4">
      <c r="B15261" s="245">
        <f t="shared" si="960"/>
        <v>47754.291666629688</v>
      </c>
      <c r="C15261" s="246">
        <f t="shared" si="960"/>
        <v>47754.333333296352</v>
      </c>
      <c r="D15261" s="247"/>
    </row>
    <row r="15262" spans="2:4">
      <c r="B15262" s="245">
        <f t="shared" si="960"/>
        <v>47754.333333296352</v>
      </c>
      <c r="C15262" s="246">
        <f t="shared" si="960"/>
        <v>47754.374999963016</v>
      </c>
      <c r="D15262" s="247"/>
    </row>
    <row r="15263" spans="2:4">
      <c r="B15263" s="245">
        <f t="shared" si="960"/>
        <v>47754.374999963016</v>
      </c>
      <c r="C15263" s="246">
        <f t="shared" si="960"/>
        <v>47754.416666629681</v>
      </c>
      <c r="D15263" s="247"/>
    </row>
    <row r="15264" spans="2:4">
      <c r="B15264" s="245">
        <f t="shared" ref="B15264:C15279" si="961">B15263+1/24</f>
        <v>47754.416666629681</v>
      </c>
      <c r="C15264" s="246">
        <f t="shared" si="961"/>
        <v>47754.458333296345</v>
      </c>
      <c r="D15264" s="247"/>
    </row>
    <row r="15265" spans="2:4">
      <c r="B15265" s="245">
        <f t="shared" si="961"/>
        <v>47754.458333296345</v>
      </c>
      <c r="C15265" s="246">
        <f t="shared" si="961"/>
        <v>47754.499999963009</v>
      </c>
      <c r="D15265" s="247"/>
    </row>
    <row r="15266" spans="2:4">
      <c r="B15266" s="245">
        <f t="shared" si="961"/>
        <v>47754.499999963009</v>
      </c>
      <c r="C15266" s="246">
        <f t="shared" si="961"/>
        <v>47754.541666629673</v>
      </c>
      <c r="D15266" s="247"/>
    </row>
    <row r="15267" spans="2:4">
      <c r="B15267" s="245">
        <f t="shared" si="961"/>
        <v>47754.541666629673</v>
      </c>
      <c r="C15267" s="246">
        <f t="shared" si="961"/>
        <v>47754.583333296338</v>
      </c>
      <c r="D15267" s="247"/>
    </row>
    <row r="15268" spans="2:4">
      <c r="B15268" s="245">
        <f t="shared" si="961"/>
        <v>47754.583333296338</v>
      </c>
      <c r="C15268" s="246">
        <f t="shared" si="961"/>
        <v>47754.624999963002</v>
      </c>
      <c r="D15268" s="247"/>
    </row>
    <row r="15269" spans="2:4">
      <c r="B15269" s="245">
        <f t="shared" si="961"/>
        <v>47754.624999963002</v>
      </c>
      <c r="C15269" s="246">
        <f t="shared" si="961"/>
        <v>47754.666666629666</v>
      </c>
      <c r="D15269" s="247"/>
    </row>
    <row r="15270" spans="2:4">
      <c r="B15270" s="245">
        <f t="shared" si="961"/>
        <v>47754.666666629666</v>
      </c>
      <c r="C15270" s="246">
        <f t="shared" si="961"/>
        <v>47754.70833329633</v>
      </c>
      <c r="D15270" s="247"/>
    </row>
    <row r="15271" spans="2:4">
      <c r="B15271" s="245">
        <f t="shared" si="961"/>
        <v>47754.70833329633</v>
      </c>
      <c r="C15271" s="246">
        <f t="shared" si="961"/>
        <v>47754.749999962994</v>
      </c>
      <c r="D15271" s="247"/>
    </row>
    <row r="15272" spans="2:4">
      <c r="B15272" s="245">
        <f t="shared" si="961"/>
        <v>47754.749999962994</v>
      </c>
      <c r="C15272" s="246">
        <f t="shared" si="961"/>
        <v>47754.791666629659</v>
      </c>
      <c r="D15272" s="247"/>
    </row>
    <row r="15273" spans="2:4">
      <c r="B15273" s="245">
        <f t="shared" si="961"/>
        <v>47754.791666629659</v>
      </c>
      <c r="C15273" s="246">
        <f t="shared" si="961"/>
        <v>47754.833333296323</v>
      </c>
      <c r="D15273" s="247"/>
    </row>
    <row r="15274" spans="2:4">
      <c r="B15274" s="245">
        <f t="shared" si="961"/>
        <v>47754.833333296323</v>
      </c>
      <c r="C15274" s="246">
        <f t="shared" si="961"/>
        <v>47754.874999962987</v>
      </c>
      <c r="D15274" s="247"/>
    </row>
    <row r="15275" spans="2:4">
      <c r="B15275" s="245">
        <f t="shared" si="961"/>
        <v>47754.874999962987</v>
      </c>
      <c r="C15275" s="246">
        <f t="shared" si="961"/>
        <v>47754.916666629651</v>
      </c>
      <c r="D15275" s="247"/>
    </row>
    <row r="15276" spans="2:4">
      <c r="B15276" s="245">
        <f t="shared" si="961"/>
        <v>47754.916666629651</v>
      </c>
      <c r="C15276" s="246">
        <f t="shared" si="961"/>
        <v>47754.958333296316</v>
      </c>
      <c r="D15276" s="247"/>
    </row>
    <row r="15277" spans="2:4">
      <c r="B15277" s="245">
        <f t="shared" si="961"/>
        <v>47754.958333296316</v>
      </c>
      <c r="C15277" s="246">
        <f t="shared" si="961"/>
        <v>47754.99999996298</v>
      </c>
      <c r="D15277" s="247"/>
    </row>
    <row r="15278" spans="2:4">
      <c r="B15278" s="245">
        <f t="shared" si="961"/>
        <v>47754.99999996298</v>
      </c>
      <c r="C15278" s="246">
        <f t="shared" si="961"/>
        <v>47755.041666629644</v>
      </c>
      <c r="D15278" s="247"/>
    </row>
    <row r="15279" spans="2:4">
      <c r="B15279" s="245">
        <f t="shared" si="961"/>
        <v>47755.041666629644</v>
      </c>
      <c r="C15279" s="246">
        <f t="shared" si="961"/>
        <v>47755.083333296308</v>
      </c>
      <c r="D15279" s="247"/>
    </row>
    <row r="15280" spans="2:4">
      <c r="B15280" s="245">
        <f t="shared" ref="B15280:C15295" si="962">B15279+1/24</f>
        <v>47755.083333296308</v>
      </c>
      <c r="C15280" s="246">
        <f t="shared" si="962"/>
        <v>47755.124999962973</v>
      </c>
      <c r="D15280" s="247"/>
    </row>
    <row r="15281" spans="2:4">
      <c r="B15281" s="245">
        <f t="shared" si="962"/>
        <v>47755.124999962973</v>
      </c>
      <c r="C15281" s="246">
        <f t="shared" si="962"/>
        <v>47755.166666629637</v>
      </c>
      <c r="D15281" s="247"/>
    </row>
    <row r="15282" spans="2:4">
      <c r="B15282" s="245">
        <f t="shared" si="962"/>
        <v>47755.166666629637</v>
      </c>
      <c r="C15282" s="246">
        <f t="shared" si="962"/>
        <v>47755.208333296301</v>
      </c>
      <c r="D15282" s="247"/>
    </row>
    <row r="15283" spans="2:4">
      <c r="B15283" s="245">
        <f t="shared" si="962"/>
        <v>47755.208333296301</v>
      </c>
      <c r="C15283" s="246">
        <f t="shared" si="962"/>
        <v>47755.249999962965</v>
      </c>
      <c r="D15283" s="247"/>
    </row>
    <row r="15284" spans="2:4">
      <c r="B15284" s="245">
        <f t="shared" si="962"/>
        <v>47755.249999962965</v>
      </c>
      <c r="C15284" s="246">
        <f t="shared" si="962"/>
        <v>47755.29166662963</v>
      </c>
      <c r="D15284" s="247"/>
    </row>
    <row r="15285" spans="2:4">
      <c r="B15285" s="245">
        <f t="shared" si="962"/>
        <v>47755.29166662963</v>
      </c>
      <c r="C15285" s="246">
        <f t="shared" si="962"/>
        <v>47755.333333296294</v>
      </c>
      <c r="D15285" s="247"/>
    </row>
    <row r="15286" spans="2:4">
      <c r="B15286" s="245">
        <f t="shared" si="962"/>
        <v>47755.333333296294</v>
      </c>
      <c r="C15286" s="246">
        <f t="shared" si="962"/>
        <v>47755.374999962958</v>
      </c>
      <c r="D15286" s="247"/>
    </row>
    <row r="15287" spans="2:4">
      <c r="B15287" s="245">
        <f t="shared" si="962"/>
        <v>47755.374999962958</v>
      </c>
      <c r="C15287" s="246">
        <f t="shared" si="962"/>
        <v>47755.416666629622</v>
      </c>
      <c r="D15287" s="247"/>
    </row>
    <row r="15288" spans="2:4">
      <c r="B15288" s="245">
        <f t="shared" si="962"/>
        <v>47755.416666629622</v>
      </c>
      <c r="C15288" s="246">
        <f t="shared" si="962"/>
        <v>47755.458333296287</v>
      </c>
      <c r="D15288" s="247"/>
    </row>
    <row r="15289" spans="2:4">
      <c r="B15289" s="245">
        <f t="shared" si="962"/>
        <v>47755.458333296287</v>
      </c>
      <c r="C15289" s="246">
        <f t="shared" si="962"/>
        <v>47755.499999962951</v>
      </c>
      <c r="D15289" s="247"/>
    </row>
    <row r="15290" spans="2:4">
      <c r="B15290" s="245">
        <f t="shared" si="962"/>
        <v>47755.499999962951</v>
      </c>
      <c r="C15290" s="246">
        <f t="shared" si="962"/>
        <v>47755.541666629615</v>
      </c>
      <c r="D15290" s="247"/>
    </row>
    <row r="15291" spans="2:4">
      <c r="B15291" s="245">
        <f t="shared" si="962"/>
        <v>47755.541666629615</v>
      </c>
      <c r="C15291" s="246">
        <f t="shared" si="962"/>
        <v>47755.583333296279</v>
      </c>
      <c r="D15291" s="247"/>
    </row>
    <row r="15292" spans="2:4">
      <c r="B15292" s="245">
        <f t="shared" si="962"/>
        <v>47755.583333296279</v>
      </c>
      <c r="C15292" s="246">
        <f t="shared" si="962"/>
        <v>47755.624999962944</v>
      </c>
      <c r="D15292" s="247"/>
    </row>
    <row r="15293" spans="2:4">
      <c r="B15293" s="245">
        <f t="shared" si="962"/>
        <v>47755.624999962944</v>
      </c>
      <c r="C15293" s="246">
        <f t="shared" si="962"/>
        <v>47755.666666629608</v>
      </c>
      <c r="D15293" s="247"/>
    </row>
    <row r="15294" spans="2:4">
      <c r="B15294" s="245">
        <f t="shared" si="962"/>
        <v>47755.666666629608</v>
      </c>
      <c r="C15294" s="246">
        <f t="shared" si="962"/>
        <v>47755.708333296272</v>
      </c>
      <c r="D15294" s="247"/>
    </row>
    <row r="15295" spans="2:4">
      <c r="B15295" s="245">
        <f t="shared" si="962"/>
        <v>47755.708333296272</v>
      </c>
      <c r="C15295" s="246">
        <f t="shared" si="962"/>
        <v>47755.749999962936</v>
      </c>
      <c r="D15295" s="247"/>
    </row>
    <row r="15296" spans="2:4">
      <c r="B15296" s="245">
        <f t="shared" ref="B15296:C15311" si="963">B15295+1/24</f>
        <v>47755.749999962936</v>
      </c>
      <c r="C15296" s="246">
        <f t="shared" si="963"/>
        <v>47755.791666629601</v>
      </c>
      <c r="D15296" s="247"/>
    </row>
    <row r="15297" spans="2:4">
      <c r="B15297" s="245">
        <f t="shared" si="963"/>
        <v>47755.791666629601</v>
      </c>
      <c r="C15297" s="246">
        <f t="shared" si="963"/>
        <v>47755.833333296265</v>
      </c>
      <c r="D15297" s="247"/>
    </row>
    <row r="15298" spans="2:4">
      <c r="B15298" s="245">
        <f t="shared" si="963"/>
        <v>47755.833333296265</v>
      </c>
      <c r="C15298" s="246">
        <f t="shared" si="963"/>
        <v>47755.874999962929</v>
      </c>
      <c r="D15298" s="247"/>
    </row>
    <row r="15299" spans="2:4">
      <c r="B15299" s="245">
        <f t="shared" si="963"/>
        <v>47755.874999962929</v>
      </c>
      <c r="C15299" s="246">
        <f t="shared" si="963"/>
        <v>47755.916666629593</v>
      </c>
      <c r="D15299" s="247"/>
    </row>
    <row r="15300" spans="2:4">
      <c r="B15300" s="245">
        <f t="shared" si="963"/>
        <v>47755.916666629593</v>
      </c>
      <c r="C15300" s="246">
        <f t="shared" si="963"/>
        <v>47755.958333296257</v>
      </c>
      <c r="D15300" s="247"/>
    </row>
    <row r="15301" spans="2:4">
      <c r="B15301" s="245">
        <f t="shared" si="963"/>
        <v>47755.958333296257</v>
      </c>
      <c r="C15301" s="246">
        <f t="shared" si="963"/>
        <v>47755.999999962922</v>
      </c>
      <c r="D15301" s="247"/>
    </row>
    <row r="15302" spans="2:4">
      <c r="B15302" s="245">
        <f t="shared" si="963"/>
        <v>47755.999999962922</v>
      </c>
      <c r="C15302" s="246">
        <f t="shared" si="963"/>
        <v>47756.041666629586</v>
      </c>
      <c r="D15302" s="247"/>
    </row>
    <row r="15303" spans="2:4">
      <c r="B15303" s="245">
        <f t="shared" si="963"/>
        <v>47756.041666629586</v>
      </c>
      <c r="C15303" s="246">
        <f t="shared" si="963"/>
        <v>47756.08333329625</v>
      </c>
      <c r="D15303" s="247"/>
    </row>
    <row r="15304" spans="2:4">
      <c r="B15304" s="245">
        <f t="shared" si="963"/>
        <v>47756.08333329625</v>
      </c>
      <c r="C15304" s="246">
        <f t="shared" si="963"/>
        <v>47756.124999962914</v>
      </c>
      <c r="D15304" s="247"/>
    </row>
    <row r="15305" spans="2:4">
      <c r="B15305" s="245">
        <f t="shared" si="963"/>
        <v>47756.124999962914</v>
      </c>
      <c r="C15305" s="246">
        <f t="shared" si="963"/>
        <v>47756.166666629579</v>
      </c>
      <c r="D15305" s="247"/>
    </row>
    <row r="15306" spans="2:4">
      <c r="B15306" s="245">
        <f t="shared" si="963"/>
        <v>47756.166666629579</v>
      </c>
      <c r="C15306" s="246">
        <f t="shared" si="963"/>
        <v>47756.208333296243</v>
      </c>
      <c r="D15306" s="247"/>
    </row>
    <row r="15307" spans="2:4">
      <c r="B15307" s="245">
        <f t="shared" si="963"/>
        <v>47756.208333296243</v>
      </c>
      <c r="C15307" s="246">
        <f t="shared" si="963"/>
        <v>47756.249999962907</v>
      </c>
      <c r="D15307" s="247"/>
    </row>
    <row r="15308" spans="2:4">
      <c r="B15308" s="245">
        <f t="shared" si="963"/>
        <v>47756.249999962907</v>
      </c>
      <c r="C15308" s="246">
        <f t="shared" si="963"/>
        <v>47756.291666629571</v>
      </c>
      <c r="D15308" s="247"/>
    </row>
    <row r="15309" spans="2:4">
      <c r="B15309" s="245">
        <f t="shared" si="963"/>
        <v>47756.291666629571</v>
      </c>
      <c r="C15309" s="246">
        <f t="shared" si="963"/>
        <v>47756.333333296236</v>
      </c>
      <c r="D15309" s="247"/>
    </row>
    <row r="15310" spans="2:4">
      <c r="B15310" s="245">
        <f t="shared" si="963"/>
        <v>47756.333333296236</v>
      </c>
      <c r="C15310" s="246">
        <f t="shared" si="963"/>
        <v>47756.3749999629</v>
      </c>
      <c r="D15310" s="247"/>
    </row>
    <row r="15311" spans="2:4">
      <c r="B15311" s="245">
        <f t="shared" si="963"/>
        <v>47756.3749999629</v>
      </c>
      <c r="C15311" s="246">
        <f t="shared" si="963"/>
        <v>47756.416666629564</v>
      </c>
      <c r="D15311" s="247"/>
    </row>
    <row r="15312" spans="2:4">
      <c r="B15312" s="245">
        <f t="shared" ref="B15312:C15327" si="964">B15311+1/24</f>
        <v>47756.416666629564</v>
      </c>
      <c r="C15312" s="246">
        <f t="shared" si="964"/>
        <v>47756.458333296228</v>
      </c>
      <c r="D15312" s="247"/>
    </row>
    <row r="15313" spans="2:4">
      <c r="B15313" s="245">
        <f t="shared" si="964"/>
        <v>47756.458333296228</v>
      </c>
      <c r="C15313" s="246">
        <f t="shared" si="964"/>
        <v>47756.499999962893</v>
      </c>
      <c r="D15313" s="247"/>
    </row>
    <row r="15314" spans="2:4">
      <c r="B15314" s="245">
        <f t="shared" si="964"/>
        <v>47756.499999962893</v>
      </c>
      <c r="C15314" s="246">
        <f t="shared" si="964"/>
        <v>47756.541666629557</v>
      </c>
      <c r="D15314" s="247"/>
    </row>
    <row r="15315" spans="2:4">
      <c r="B15315" s="245">
        <f t="shared" si="964"/>
        <v>47756.541666629557</v>
      </c>
      <c r="C15315" s="246">
        <f t="shared" si="964"/>
        <v>47756.583333296221</v>
      </c>
      <c r="D15315" s="247"/>
    </row>
    <row r="15316" spans="2:4">
      <c r="B15316" s="245">
        <f t="shared" si="964"/>
        <v>47756.583333296221</v>
      </c>
      <c r="C15316" s="246">
        <f t="shared" si="964"/>
        <v>47756.624999962885</v>
      </c>
      <c r="D15316" s="247"/>
    </row>
    <row r="15317" spans="2:4">
      <c r="B15317" s="245">
        <f t="shared" si="964"/>
        <v>47756.624999962885</v>
      </c>
      <c r="C15317" s="246">
        <f t="shared" si="964"/>
        <v>47756.66666662955</v>
      </c>
      <c r="D15317" s="247"/>
    </row>
    <row r="15318" spans="2:4">
      <c r="B15318" s="245">
        <f t="shared" si="964"/>
        <v>47756.66666662955</v>
      </c>
      <c r="C15318" s="246">
        <f t="shared" si="964"/>
        <v>47756.708333296214</v>
      </c>
      <c r="D15318" s="247"/>
    </row>
    <row r="15319" spans="2:4">
      <c r="B15319" s="245">
        <f t="shared" si="964"/>
        <v>47756.708333296214</v>
      </c>
      <c r="C15319" s="246">
        <f t="shared" si="964"/>
        <v>47756.749999962878</v>
      </c>
      <c r="D15319" s="247"/>
    </row>
    <row r="15320" spans="2:4">
      <c r="B15320" s="245">
        <f t="shared" si="964"/>
        <v>47756.749999962878</v>
      </c>
      <c r="C15320" s="246">
        <f t="shared" si="964"/>
        <v>47756.791666629542</v>
      </c>
      <c r="D15320" s="247"/>
    </row>
    <row r="15321" spans="2:4">
      <c r="B15321" s="245">
        <f t="shared" si="964"/>
        <v>47756.791666629542</v>
      </c>
      <c r="C15321" s="246">
        <f t="shared" si="964"/>
        <v>47756.833333296207</v>
      </c>
      <c r="D15321" s="247"/>
    </row>
    <row r="15322" spans="2:4">
      <c r="B15322" s="245">
        <f t="shared" si="964"/>
        <v>47756.833333296207</v>
      </c>
      <c r="C15322" s="246">
        <f t="shared" si="964"/>
        <v>47756.874999962871</v>
      </c>
      <c r="D15322" s="247"/>
    </row>
    <row r="15323" spans="2:4">
      <c r="B15323" s="245">
        <f t="shared" si="964"/>
        <v>47756.874999962871</v>
      </c>
      <c r="C15323" s="246">
        <f t="shared" si="964"/>
        <v>47756.916666629535</v>
      </c>
      <c r="D15323" s="247"/>
    </row>
    <row r="15324" spans="2:4">
      <c r="B15324" s="245">
        <f t="shared" si="964"/>
        <v>47756.916666629535</v>
      </c>
      <c r="C15324" s="246">
        <f t="shared" si="964"/>
        <v>47756.958333296199</v>
      </c>
      <c r="D15324" s="247"/>
    </row>
    <row r="15325" spans="2:4">
      <c r="B15325" s="245">
        <f t="shared" si="964"/>
        <v>47756.958333296199</v>
      </c>
      <c r="C15325" s="246">
        <f t="shared" si="964"/>
        <v>47756.999999962864</v>
      </c>
      <c r="D15325" s="247"/>
    </row>
    <row r="15326" spans="2:4">
      <c r="B15326" s="245">
        <f t="shared" si="964"/>
        <v>47756.999999962864</v>
      </c>
      <c r="C15326" s="246">
        <f t="shared" si="964"/>
        <v>47757.041666629528</v>
      </c>
      <c r="D15326" s="247"/>
    </row>
    <row r="15327" spans="2:4">
      <c r="B15327" s="245">
        <f t="shared" si="964"/>
        <v>47757.041666629528</v>
      </c>
      <c r="C15327" s="246">
        <f t="shared" si="964"/>
        <v>47757.083333296192</v>
      </c>
      <c r="D15327" s="247"/>
    </row>
    <row r="15328" spans="2:4">
      <c r="B15328" s="245">
        <f t="shared" ref="B15328:C15343" si="965">B15327+1/24</f>
        <v>47757.083333296192</v>
      </c>
      <c r="C15328" s="246">
        <f t="shared" si="965"/>
        <v>47757.124999962856</v>
      </c>
      <c r="D15328" s="247"/>
    </row>
    <row r="15329" spans="2:4">
      <c r="B15329" s="245">
        <f t="shared" si="965"/>
        <v>47757.124999962856</v>
      </c>
      <c r="C15329" s="246">
        <f t="shared" si="965"/>
        <v>47757.16666662952</v>
      </c>
      <c r="D15329" s="247"/>
    </row>
    <row r="15330" spans="2:4">
      <c r="B15330" s="245">
        <f t="shared" si="965"/>
        <v>47757.16666662952</v>
      </c>
      <c r="C15330" s="246">
        <f t="shared" si="965"/>
        <v>47757.208333296185</v>
      </c>
      <c r="D15330" s="247"/>
    </row>
    <row r="15331" spans="2:4">
      <c r="B15331" s="245">
        <f t="shared" si="965"/>
        <v>47757.208333296185</v>
      </c>
      <c r="C15331" s="246">
        <f t="shared" si="965"/>
        <v>47757.249999962849</v>
      </c>
      <c r="D15331" s="247"/>
    </row>
    <row r="15332" spans="2:4">
      <c r="B15332" s="245">
        <f t="shared" si="965"/>
        <v>47757.249999962849</v>
      </c>
      <c r="C15332" s="246">
        <f t="shared" si="965"/>
        <v>47757.291666629513</v>
      </c>
      <c r="D15332" s="247"/>
    </row>
    <row r="15333" spans="2:4">
      <c r="B15333" s="245">
        <f t="shared" si="965"/>
        <v>47757.291666629513</v>
      </c>
      <c r="C15333" s="246">
        <f t="shared" si="965"/>
        <v>47757.333333296177</v>
      </c>
      <c r="D15333" s="247"/>
    </row>
    <row r="15334" spans="2:4">
      <c r="B15334" s="245">
        <f t="shared" si="965"/>
        <v>47757.333333296177</v>
      </c>
      <c r="C15334" s="246">
        <f t="shared" si="965"/>
        <v>47757.374999962842</v>
      </c>
      <c r="D15334" s="247"/>
    </row>
    <row r="15335" spans="2:4">
      <c r="B15335" s="245">
        <f t="shared" si="965"/>
        <v>47757.374999962842</v>
      </c>
      <c r="C15335" s="246">
        <f t="shared" si="965"/>
        <v>47757.416666629506</v>
      </c>
      <c r="D15335" s="247"/>
    </row>
    <row r="15336" spans="2:4">
      <c r="B15336" s="245">
        <f t="shared" si="965"/>
        <v>47757.416666629506</v>
      </c>
      <c r="C15336" s="246">
        <f t="shared" si="965"/>
        <v>47757.45833329617</v>
      </c>
      <c r="D15336" s="247"/>
    </row>
    <row r="15337" spans="2:4">
      <c r="B15337" s="245">
        <f t="shared" si="965"/>
        <v>47757.45833329617</v>
      </c>
      <c r="C15337" s="246">
        <f t="shared" si="965"/>
        <v>47757.499999962834</v>
      </c>
      <c r="D15337" s="247"/>
    </row>
    <row r="15338" spans="2:4">
      <c r="B15338" s="245">
        <f t="shared" si="965"/>
        <v>47757.499999962834</v>
      </c>
      <c r="C15338" s="246">
        <f t="shared" si="965"/>
        <v>47757.541666629499</v>
      </c>
      <c r="D15338" s="247"/>
    </row>
    <row r="15339" spans="2:4">
      <c r="B15339" s="245">
        <f t="shared" si="965"/>
        <v>47757.541666629499</v>
      </c>
      <c r="C15339" s="246">
        <f t="shared" si="965"/>
        <v>47757.583333296163</v>
      </c>
      <c r="D15339" s="247"/>
    </row>
    <row r="15340" spans="2:4">
      <c r="B15340" s="245">
        <f t="shared" si="965"/>
        <v>47757.583333296163</v>
      </c>
      <c r="C15340" s="246">
        <f t="shared" si="965"/>
        <v>47757.624999962827</v>
      </c>
      <c r="D15340" s="247"/>
    </row>
    <row r="15341" spans="2:4">
      <c r="B15341" s="245">
        <f t="shared" si="965"/>
        <v>47757.624999962827</v>
      </c>
      <c r="C15341" s="246">
        <f t="shared" si="965"/>
        <v>47757.666666629491</v>
      </c>
      <c r="D15341" s="247"/>
    </row>
    <row r="15342" spans="2:4">
      <c r="B15342" s="245">
        <f t="shared" si="965"/>
        <v>47757.666666629491</v>
      </c>
      <c r="C15342" s="246">
        <f t="shared" si="965"/>
        <v>47757.708333296156</v>
      </c>
      <c r="D15342" s="247"/>
    </row>
    <row r="15343" spans="2:4">
      <c r="B15343" s="245">
        <f t="shared" si="965"/>
        <v>47757.708333296156</v>
      </c>
      <c r="C15343" s="246">
        <f t="shared" si="965"/>
        <v>47757.74999996282</v>
      </c>
      <c r="D15343" s="247"/>
    </row>
    <row r="15344" spans="2:4">
      <c r="B15344" s="245">
        <f t="shared" ref="B15344:C15359" si="966">B15343+1/24</f>
        <v>47757.74999996282</v>
      </c>
      <c r="C15344" s="246">
        <f t="shared" si="966"/>
        <v>47757.791666629484</v>
      </c>
      <c r="D15344" s="247"/>
    </row>
    <row r="15345" spans="2:4">
      <c r="B15345" s="245">
        <f t="shared" si="966"/>
        <v>47757.791666629484</v>
      </c>
      <c r="C15345" s="246">
        <f t="shared" si="966"/>
        <v>47757.833333296148</v>
      </c>
      <c r="D15345" s="247"/>
    </row>
    <row r="15346" spans="2:4">
      <c r="B15346" s="245">
        <f t="shared" si="966"/>
        <v>47757.833333296148</v>
      </c>
      <c r="C15346" s="246">
        <f t="shared" si="966"/>
        <v>47757.874999962813</v>
      </c>
      <c r="D15346" s="247"/>
    </row>
    <row r="15347" spans="2:4">
      <c r="B15347" s="245">
        <f t="shared" si="966"/>
        <v>47757.874999962813</v>
      </c>
      <c r="C15347" s="246">
        <f t="shared" si="966"/>
        <v>47757.916666629477</v>
      </c>
      <c r="D15347" s="247"/>
    </row>
    <row r="15348" spans="2:4">
      <c r="B15348" s="245">
        <f t="shared" si="966"/>
        <v>47757.916666629477</v>
      </c>
      <c r="C15348" s="246">
        <f t="shared" si="966"/>
        <v>47757.958333296141</v>
      </c>
      <c r="D15348" s="247"/>
    </row>
    <row r="15349" spans="2:4">
      <c r="B15349" s="245">
        <f t="shared" si="966"/>
        <v>47757.958333296141</v>
      </c>
      <c r="C15349" s="246">
        <f t="shared" si="966"/>
        <v>47757.999999962805</v>
      </c>
      <c r="D15349" s="247"/>
    </row>
    <row r="15350" spans="2:4">
      <c r="B15350" s="245">
        <f t="shared" si="966"/>
        <v>47757.999999962805</v>
      </c>
      <c r="C15350" s="246">
        <f t="shared" si="966"/>
        <v>47758.04166662947</v>
      </c>
      <c r="D15350" s="247"/>
    </row>
    <row r="15351" spans="2:4">
      <c r="B15351" s="245">
        <f t="shared" si="966"/>
        <v>47758.04166662947</v>
      </c>
      <c r="C15351" s="246">
        <f t="shared" si="966"/>
        <v>47758.083333296134</v>
      </c>
      <c r="D15351" s="247"/>
    </row>
    <row r="15352" spans="2:4">
      <c r="B15352" s="245">
        <f t="shared" si="966"/>
        <v>47758.083333296134</v>
      </c>
      <c r="C15352" s="246">
        <f t="shared" si="966"/>
        <v>47758.124999962798</v>
      </c>
      <c r="D15352" s="247"/>
    </row>
    <row r="15353" spans="2:4">
      <c r="B15353" s="245">
        <f t="shared" si="966"/>
        <v>47758.124999962798</v>
      </c>
      <c r="C15353" s="246">
        <f t="shared" si="966"/>
        <v>47758.166666629462</v>
      </c>
      <c r="D15353" s="247"/>
    </row>
    <row r="15354" spans="2:4">
      <c r="B15354" s="245">
        <f t="shared" si="966"/>
        <v>47758.166666629462</v>
      </c>
      <c r="C15354" s="246">
        <f t="shared" si="966"/>
        <v>47758.208333296127</v>
      </c>
      <c r="D15354" s="247"/>
    </row>
    <row r="15355" spans="2:4">
      <c r="B15355" s="245">
        <f t="shared" si="966"/>
        <v>47758.208333296127</v>
      </c>
      <c r="C15355" s="246">
        <f t="shared" si="966"/>
        <v>47758.249999962791</v>
      </c>
      <c r="D15355" s="247"/>
    </row>
    <row r="15356" spans="2:4">
      <c r="B15356" s="245">
        <f t="shared" si="966"/>
        <v>47758.249999962791</v>
      </c>
      <c r="C15356" s="246">
        <f t="shared" si="966"/>
        <v>47758.291666629455</v>
      </c>
      <c r="D15356" s="247"/>
    </row>
    <row r="15357" spans="2:4">
      <c r="B15357" s="245">
        <f t="shared" si="966"/>
        <v>47758.291666629455</v>
      </c>
      <c r="C15357" s="246">
        <f t="shared" si="966"/>
        <v>47758.333333296119</v>
      </c>
      <c r="D15357" s="247"/>
    </row>
    <row r="15358" spans="2:4">
      <c r="B15358" s="245">
        <f t="shared" si="966"/>
        <v>47758.333333296119</v>
      </c>
      <c r="C15358" s="246">
        <f t="shared" si="966"/>
        <v>47758.374999962783</v>
      </c>
      <c r="D15358" s="247"/>
    </row>
    <row r="15359" spans="2:4">
      <c r="B15359" s="245">
        <f t="shared" si="966"/>
        <v>47758.374999962783</v>
      </c>
      <c r="C15359" s="246">
        <f t="shared" si="966"/>
        <v>47758.416666629448</v>
      </c>
      <c r="D15359" s="247"/>
    </row>
    <row r="15360" spans="2:4">
      <c r="B15360" s="245">
        <f t="shared" ref="B15360:C15375" si="967">B15359+1/24</f>
        <v>47758.416666629448</v>
      </c>
      <c r="C15360" s="246">
        <f t="shared" si="967"/>
        <v>47758.458333296112</v>
      </c>
      <c r="D15360" s="247"/>
    </row>
    <row r="15361" spans="2:4">
      <c r="B15361" s="245">
        <f t="shared" si="967"/>
        <v>47758.458333296112</v>
      </c>
      <c r="C15361" s="246">
        <f t="shared" si="967"/>
        <v>47758.499999962776</v>
      </c>
      <c r="D15361" s="247"/>
    </row>
    <row r="15362" spans="2:4">
      <c r="B15362" s="245">
        <f t="shared" si="967"/>
        <v>47758.499999962776</v>
      </c>
      <c r="C15362" s="246">
        <f t="shared" si="967"/>
        <v>47758.54166662944</v>
      </c>
      <c r="D15362" s="247"/>
    </row>
    <row r="15363" spans="2:4">
      <c r="B15363" s="245">
        <f t="shared" si="967"/>
        <v>47758.54166662944</v>
      </c>
      <c r="C15363" s="246">
        <f t="shared" si="967"/>
        <v>47758.583333296105</v>
      </c>
      <c r="D15363" s="247"/>
    </row>
    <row r="15364" spans="2:4">
      <c r="B15364" s="245">
        <f t="shared" si="967"/>
        <v>47758.583333296105</v>
      </c>
      <c r="C15364" s="246">
        <f t="shared" si="967"/>
        <v>47758.624999962769</v>
      </c>
      <c r="D15364" s="247"/>
    </row>
    <row r="15365" spans="2:4">
      <c r="B15365" s="245">
        <f t="shared" si="967"/>
        <v>47758.624999962769</v>
      </c>
      <c r="C15365" s="246">
        <f t="shared" si="967"/>
        <v>47758.666666629433</v>
      </c>
      <c r="D15365" s="247"/>
    </row>
    <row r="15366" spans="2:4">
      <c r="B15366" s="245">
        <f t="shared" si="967"/>
        <v>47758.666666629433</v>
      </c>
      <c r="C15366" s="246">
        <f t="shared" si="967"/>
        <v>47758.708333296097</v>
      </c>
      <c r="D15366" s="247"/>
    </row>
    <row r="15367" spans="2:4">
      <c r="B15367" s="245">
        <f t="shared" si="967"/>
        <v>47758.708333296097</v>
      </c>
      <c r="C15367" s="246">
        <f t="shared" si="967"/>
        <v>47758.749999962762</v>
      </c>
      <c r="D15367" s="247"/>
    </row>
    <row r="15368" spans="2:4">
      <c r="B15368" s="245">
        <f t="shared" si="967"/>
        <v>47758.749999962762</v>
      </c>
      <c r="C15368" s="246">
        <f t="shared" si="967"/>
        <v>47758.791666629426</v>
      </c>
      <c r="D15368" s="247"/>
    </row>
    <row r="15369" spans="2:4">
      <c r="B15369" s="245">
        <f t="shared" si="967"/>
        <v>47758.791666629426</v>
      </c>
      <c r="C15369" s="246">
        <f t="shared" si="967"/>
        <v>47758.83333329609</v>
      </c>
      <c r="D15369" s="247"/>
    </row>
    <row r="15370" spans="2:4">
      <c r="B15370" s="245">
        <f t="shared" si="967"/>
        <v>47758.83333329609</v>
      </c>
      <c r="C15370" s="246">
        <f t="shared" si="967"/>
        <v>47758.874999962754</v>
      </c>
      <c r="D15370" s="247"/>
    </row>
    <row r="15371" spans="2:4">
      <c r="B15371" s="245">
        <f t="shared" si="967"/>
        <v>47758.874999962754</v>
      </c>
      <c r="C15371" s="246">
        <f t="shared" si="967"/>
        <v>47758.916666629419</v>
      </c>
      <c r="D15371" s="247"/>
    </row>
    <row r="15372" spans="2:4">
      <c r="B15372" s="245">
        <f t="shared" si="967"/>
        <v>47758.916666629419</v>
      </c>
      <c r="C15372" s="246">
        <f t="shared" si="967"/>
        <v>47758.958333296083</v>
      </c>
      <c r="D15372" s="247"/>
    </row>
    <row r="15373" spans="2:4">
      <c r="B15373" s="245">
        <f t="shared" si="967"/>
        <v>47758.958333296083</v>
      </c>
      <c r="C15373" s="246">
        <f t="shared" si="967"/>
        <v>47758.999999962747</v>
      </c>
      <c r="D15373" s="247"/>
    </row>
    <row r="15374" spans="2:4">
      <c r="B15374" s="245">
        <f t="shared" si="967"/>
        <v>47758.999999962747</v>
      </c>
      <c r="C15374" s="246">
        <f t="shared" si="967"/>
        <v>47759.041666629411</v>
      </c>
      <c r="D15374" s="247"/>
    </row>
    <row r="15375" spans="2:4">
      <c r="B15375" s="245">
        <f t="shared" si="967"/>
        <v>47759.041666629411</v>
      </c>
      <c r="C15375" s="246">
        <f t="shared" si="967"/>
        <v>47759.083333296076</v>
      </c>
      <c r="D15375" s="247"/>
    </row>
    <row r="15376" spans="2:4">
      <c r="B15376" s="245">
        <f t="shared" ref="B15376:C15391" si="968">B15375+1/24</f>
        <v>47759.083333296076</v>
      </c>
      <c r="C15376" s="246">
        <f t="shared" si="968"/>
        <v>47759.12499996274</v>
      </c>
      <c r="D15376" s="247"/>
    </row>
    <row r="15377" spans="2:4">
      <c r="B15377" s="245">
        <f t="shared" si="968"/>
        <v>47759.12499996274</v>
      </c>
      <c r="C15377" s="246">
        <f t="shared" si="968"/>
        <v>47759.166666629404</v>
      </c>
      <c r="D15377" s="247"/>
    </row>
    <row r="15378" spans="2:4">
      <c r="B15378" s="245">
        <f t="shared" si="968"/>
        <v>47759.166666629404</v>
      </c>
      <c r="C15378" s="246">
        <f t="shared" si="968"/>
        <v>47759.208333296068</v>
      </c>
      <c r="D15378" s="247"/>
    </row>
    <row r="15379" spans="2:4">
      <c r="B15379" s="245">
        <f t="shared" si="968"/>
        <v>47759.208333296068</v>
      </c>
      <c r="C15379" s="246">
        <f t="shared" si="968"/>
        <v>47759.249999962733</v>
      </c>
      <c r="D15379" s="247"/>
    </row>
    <row r="15380" spans="2:4">
      <c r="B15380" s="245">
        <f t="shared" si="968"/>
        <v>47759.249999962733</v>
      </c>
      <c r="C15380" s="246">
        <f t="shared" si="968"/>
        <v>47759.291666629397</v>
      </c>
      <c r="D15380" s="247"/>
    </row>
    <row r="15381" spans="2:4">
      <c r="B15381" s="245">
        <f t="shared" si="968"/>
        <v>47759.291666629397</v>
      </c>
      <c r="C15381" s="246">
        <f t="shared" si="968"/>
        <v>47759.333333296061</v>
      </c>
      <c r="D15381" s="247"/>
    </row>
    <row r="15382" spans="2:4">
      <c r="B15382" s="245">
        <f t="shared" si="968"/>
        <v>47759.333333296061</v>
      </c>
      <c r="C15382" s="246">
        <f t="shared" si="968"/>
        <v>47759.374999962725</v>
      </c>
      <c r="D15382" s="247"/>
    </row>
    <row r="15383" spans="2:4">
      <c r="B15383" s="245">
        <f t="shared" si="968"/>
        <v>47759.374999962725</v>
      </c>
      <c r="C15383" s="246">
        <f t="shared" si="968"/>
        <v>47759.41666662939</v>
      </c>
      <c r="D15383" s="247"/>
    </row>
    <row r="15384" spans="2:4">
      <c r="B15384" s="245">
        <f t="shared" si="968"/>
        <v>47759.41666662939</v>
      </c>
      <c r="C15384" s="246">
        <f t="shared" si="968"/>
        <v>47759.458333296054</v>
      </c>
      <c r="D15384" s="247"/>
    </row>
    <row r="15385" spans="2:4">
      <c r="B15385" s="245">
        <f t="shared" si="968"/>
        <v>47759.458333296054</v>
      </c>
      <c r="C15385" s="246">
        <f t="shared" si="968"/>
        <v>47759.499999962718</v>
      </c>
      <c r="D15385" s="247"/>
    </row>
    <row r="15386" spans="2:4">
      <c r="B15386" s="245">
        <f t="shared" si="968"/>
        <v>47759.499999962718</v>
      </c>
      <c r="C15386" s="246">
        <f t="shared" si="968"/>
        <v>47759.541666629382</v>
      </c>
      <c r="D15386" s="247"/>
    </row>
    <row r="15387" spans="2:4">
      <c r="B15387" s="245">
        <f t="shared" si="968"/>
        <v>47759.541666629382</v>
      </c>
      <c r="C15387" s="246">
        <f t="shared" si="968"/>
        <v>47759.583333296046</v>
      </c>
      <c r="D15387" s="247"/>
    </row>
    <row r="15388" spans="2:4">
      <c r="B15388" s="245">
        <f t="shared" si="968"/>
        <v>47759.583333296046</v>
      </c>
      <c r="C15388" s="246">
        <f t="shared" si="968"/>
        <v>47759.624999962711</v>
      </c>
      <c r="D15388" s="247"/>
    </row>
    <row r="15389" spans="2:4">
      <c r="B15389" s="245">
        <f t="shared" si="968"/>
        <v>47759.624999962711</v>
      </c>
      <c r="C15389" s="246">
        <f t="shared" si="968"/>
        <v>47759.666666629375</v>
      </c>
      <c r="D15389" s="247"/>
    </row>
    <row r="15390" spans="2:4">
      <c r="B15390" s="245">
        <f t="shared" si="968"/>
        <v>47759.666666629375</v>
      </c>
      <c r="C15390" s="246">
        <f t="shared" si="968"/>
        <v>47759.708333296039</v>
      </c>
      <c r="D15390" s="247"/>
    </row>
    <row r="15391" spans="2:4">
      <c r="B15391" s="245">
        <f t="shared" si="968"/>
        <v>47759.708333296039</v>
      </c>
      <c r="C15391" s="246">
        <f t="shared" si="968"/>
        <v>47759.749999962703</v>
      </c>
      <c r="D15391" s="247"/>
    </row>
    <row r="15392" spans="2:4">
      <c r="B15392" s="245">
        <f t="shared" ref="B15392:C15407" si="969">B15391+1/24</f>
        <v>47759.749999962703</v>
      </c>
      <c r="C15392" s="246">
        <f t="shared" si="969"/>
        <v>47759.791666629368</v>
      </c>
      <c r="D15392" s="247"/>
    </row>
    <row r="15393" spans="2:4">
      <c r="B15393" s="245">
        <f t="shared" si="969"/>
        <v>47759.791666629368</v>
      </c>
      <c r="C15393" s="246">
        <f t="shared" si="969"/>
        <v>47759.833333296032</v>
      </c>
      <c r="D15393" s="247"/>
    </row>
    <row r="15394" spans="2:4">
      <c r="B15394" s="245">
        <f t="shared" si="969"/>
        <v>47759.833333296032</v>
      </c>
      <c r="C15394" s="246">
        <f t="shared" si="969"/>
        <v>47759.874999962696</v>
      </c>
      <c r="D15394" s="247"/>
    </row>
    <row r="15395" spans="2:4">
      <c r="B15395" s="245">
        <f t="shared" si="969"/>
        <v>47759.874999962696</v>
      </c>
      <c r="C15395" s="246">
        <f t="shared" si="969"/>
        <v>47759.91666662936</v>
      </c>
      <c r="D15395" s="247"/>
    </row>
    <row r="15396" spans="2:4">
      <c r="B15396" s="245">
        <f t="shared" si="969"/>
        <v>47759.91666662936</v>
      </c>
      <c r="C15396" s="246">
        <f t="shared" si="969"/>
        <v>47759.958333296025</v>
      </c>
      <c r="D15396" s="247"/>
    </row>
    <row r="15397" spans="2:4">
      <c r="B15397" s="245">
        <f t="shared" si="969"/>
        <v>47759.958333296025</v>
      </c>
      <c r="C15397" s="246">
        <f t="shared" si="969"/>
        <v>47759.999999962689</v>
      </c>
      <c r="D15397" s="247"/>
    </row>
    <row r="15398" spans="2:4">
      <c r="B15398" s="245">
        <f t="shared" si="969"/>
        <v>47759.999999962689</v>
      </c>
      <c r="C15398" s="246">
        <f t="shared" si="969"/>
        <v>47760.041666629353</v>
      </c>
      <c r="D15398" s="247"/>
    </row>
    <row r="15399" spans="2:4">
      <c r="B15399" s="245">
        <f t="shared" si="969"/>
        <v>47760.041666629353</v>
      </c>
      <c r="C15399" s="246">
        <f t="shared" si="969"/>
        <v>47760.083333296017</v>
      </c>
      <c r="D15399" s="247"/>
    </row>
    <row r="15400" spans="2:4">
      <c r="B15400" s="245">
        <f t="shared" si="969"/>
        <v>47760.083333296017</v>
      </c>
      <c r="C15400" s="246">
        <f t="shared" si="969"/>
        <v>47760.124999962682</v>
      </c>
      <c r="D15400" s="247"/>
    </row>
    <row r="15401" spans="2:4">
      <c r="B15401" s="245">
        <f t="shared" si="969"/>
        <v>47760.124999962682</v>
      </c>
      <c r="C15401" s="246">
        <f t="shared" si="969"/>
        <v>47760.166666629346</v>
      </c>
      <c r="D15401" s="247"/>
    </row>
    <row r="15402" spans="2:4">
      <c r="B15402" s="245">
        <f t="shared" si="969"/>
        <v>47760.166666629346</v>
      </c>
      <c r="C15402" s="246">
        <f t="shared" si="969"/>
        <v>47760.20833329601</v>
      </c>
      <c r="D15402" s="247"/>
    </row>
    <row r="15403" spans="2:4">
      <c r="B15403" s="245">
        <f t="shared" si="969"/>
        <v>47760.20833329601</v>
      </c>
      <c r="C15403" s="246">
        <f t="shared" si="969"/>
        <v>47760.249999962674</v>
      </c>
      <c r="D15403" s="247"/>
    </row>
    <row r="15404" spans="2:4">
      <c r="B15404" s="245">
        <f t="shared" si="969"/>
        <v>47760.249999962674</v>
      </c>
      <c r="C15404" s="246">
        <f t="shared" si="969"/>
        <v>47760.291666629339</v>
      </c>
      <c r="D15404" s="247"/>
    </row>
    <row r="15405" spans="2:4">
      <c r="B15405" s="245">
        <f t="shared" si="969"/>
        <v>47760.291666629339</v>
      </c>
      <c r="C15405" s="246">
        <f t="shared" si="969"/>
        <v>47760.333333296003</v>
      </c>
      <c r="D15405" s="247"/>
    </row>
    <row r="15406" spans="2:4">
      <c r="B15406" s="245">
        <f t="shared" si="969"/>
        <v>47760.333333296003</v>
      </c>
      <c r="C15406" s="246">
        <f t="shared" si="969"/>
        <v>47760.374999962667</v>
      </c>
      <c r="D15406" s="247"/>
    </row>
    <row r="15407" spans="2:4">
      <c r="B15407" s="245">
        <f t="shared" si="969"/>
        <v>47760.374999962667</v>
      </c>
      <c r="C15407" s="246">
        <f t="shared" si="969"/>
        <v>47760.416666629331</v>
      </c>
      <c r="D15407" s="247"/>
    </row>
    <row r="15408" spans="2:4">
      <c r="B15408" s="245">
        <f t="shared" ref="B15408:C15423" si="970">B15407+1/24</f>
        <v>47760.416666629331</v>
      </c>
      <c r="C15408" s="246">
        <f t="shared" si="970"/>
        <v>47760.458333295996</v>
      </c>
      <c r="D15408" s="247"/>
    </row>
    <row r="15409" spans="2:4">
      <c r="B15409" s="245">
        <f t="shared" si="970"/>
        <v>47760.458333295996</v>
      </c>
      <c r="C15409" s="246">
        <f t="shared" si="970"/>
        <v>47760.49999996266</v>
      </c>
      <c r="D15409" s="247"/>
    </row>
    <row r="15410" spans="2:4">
      <c r="B15410" s="245">
        <f t="shared" si="970"/>
        <v>47760.49999996266</v>
      </c>
      <c r="C15410" s="246">
        <f t="shared" si="970"/>
        <v>47760.541666629324</v>
      </c>
      <c r="D15410" s="247"/>
    </row>
    <row r="15411" spans="2:4">
      <c r="B15411" s="245">
        <f t="shared" si="970"/>
        <v>47760.541666629324</v>
      </c>
      <c r="C15411" s="246">
        <f t="shared" si="970"/>
        <v>47760.583333295988</v>
      </c>
      <c r="D15411" s="247"/>
    </row>
    <row r="15412" spans="2:4">
      <c r="B15412" s="245">
        <f t="shared" si="970"/>
        <v>47760.583333295988</v>
      </c>
      <c r="C15412" s="246">
        <f t="shared" si="970"/>
        <v>47760.624999962653</v>
      </c>
      <c r="D15412" s="247"/>
    </row>
    <row r="15413" spans="2:4">
      <c r="B15413" s="245">
        <f t="shared" si="970"/>
        <v>47760.624999962653</v>
      </c>
      <c r="C15413" s="246">
        <f t="shared" si="970"/>
        <v>47760.666666629317</v>
      </c>
      <c r="D15413" s="247"/>
    </row>
    <row r="15414" spans="2:4">
      <c r="B15414" s="245">
        <f t="shared" si="970"/>
        <v>47760.666666629317</v>
      </c>
      <c r="C15414" s="246">
        <f t="shared" si="970"/>
        <v>47760.708333295981</v>
      </c>
      <c r="D15414" s="247"/>
    </row>
    <row r="15415" spans="2:4">
      <c r="B15415" s="245">
        <f t="shared" si="970"/>
        <v>47760.708333295981</v>
      </c>
      <c r="C15415" s="246">
        <f t="shared" si="970"/>
        <v>47760.749999962645</v>
      </c>
      <c r="D15415" s="247"/>
    </row>
    <row r="15416" spans="2:4">
      <c r="B15416" s="245">
        <f t="shared" si="970"/>
        <v>47760.749999962645</v>
      </c>
      <c r="C15416" s="246">
        <f t="shared" si="970"/>
        <v>47760.791666629309</v>
      </c>
      <c r="D15416" s="247"/>
    </row>
    <row r="15417" spans="2:4">
      <c r="B15417" s="245">
        <f t="shared" si="970"/>
        <v>47760.791666629309</v>
      </c>
      <c r="C15417" s="246">
        <f t="shared" si="970"/>
        <v>47760.833333295974</v>
      </c>
      <c r="D15417" s="247"/>
    </row>
    <row r="15418" spans="2:4">
      <c r="B15418" s="245">
        <f t="shared" si="970"/>
        <v>47760.833333295974</v>
      </c>
      <c r="C15418" s="246">
        <f t="shared" si="970"/>
        <v>47760.874999962638</v>
      </c>
      <c r="D15418" s="247"/>
    </row>
    <row r="15419" spans="2:4">
      <c r="B15419" s="245">
        <f t="shared" si="970"/>
        <v>47760.874999962638</v>
      </c>
      <c r="C15419" s="246">
        <f t="shared" si="970"/>
        <v>47760.916666629302</v>
      </c>
      <c r="D15419" s="247"/>
    </row>
    <row r="15420" spans="2:4">
      <c r="B15420" s="245">
        <f t="shared" si="970"/>
        <v>47760.916666629302</v>
      </c>
      <c r="C15420" s="246">
        <f t="shared" si="970"/>
        <v>47760.958333295966</v>
      </c>
      <c r="D15420" s="247"/>
    </row>
    <row r="15421" spans="2:4">
      <c r="B15421" s="245">
        <f t="shared" si="970"/>
        <v>47760.958333295966</v>
      </c>
      <c r="C15421" s="246">
        <f t="shared" si="970"/>
        <v>47760.999999962631</v>
      </c>
      <c r="D15421" s="247"/>
    </row>
    <row r="15422" spans="2:4">
      <c r="B15422" s="245">
        <f t="shared" si="970"/>
        <v>47760.999999962631</v>
      </c>
      <c r="C15422" s="246">
        <f t="shared" si="970"/>
        <v>47761.041666629295</v>
      </c>
      <c r="D15422" s="247"/>
    </row>
    <row r="15423" spans="2:4">
      <c r="B15423" s="245">
        <f t="shared" si="970"/>
        <v>47761.041666629295</v>
      </c>
      <c r="C15423" s="246">
        <f t="shared" si="970"/>
        <v>47761.083333295959</v>
      </c>
      <c r="D15423" s="247"/>
    </row>
    <row r="15424" spans="2:4">
      <c r="B15424" s="245">
        <f t="shared" ref="B15424:C15439" si="971">B15423+1/24</f>
        <v>47761.083333295959</v>
      </c>
      <c r="C15424" s="246">
        <f t="shared" si="971"/>
        <v>47761.124999962623</v>
      </c>
      <c r="D15424" s="247"/>
    </row>
    <row r="15425" spans="2:4">
      <c r="B15425" s="245">
        <f t="shared" si="971"/>
        <v>47761.124999962623</v>
      </c>
      <c r="C15425" s="246">
        <f t="shared" si="971"/>
        <v>47761.166666629288</v>
      </c>
      <c r="D15425" s="247"/>
    </row>
    <row r="15426" spans="2:4">
      <c r="B15426" s="245">
        <f t="shared" si="971"/>
        <v>47761.166666629288</v>
      </c>
      <c r="C15426" s="246">
        <f t="shared" si="971"/>
        <v>47761.208333295952</v>
      </c>
      <c r="D15426" s="247"/>
    </row>
    <row r="15427" spans="2:4">
      <c r="B15427" s="245">
        <f t="shared" si="971"/>
        <v>47761.208333295952</v>
      </c>
      <c r="C15427" s="246">
        <f t="shared" si="971"/>
        <v>47761.249999962616</v>
      </c>
      <c r="D15427" s="247"/>
    </row>
    <row r="15428" spans="2:4">
      <c r="B15428" s="245">
        <f t="shared" si="971"/>
        <v>47761.249999962616</v>
      </c>
      <c r="C15428" s="246">
        <f t="shared" si="971"/>
        <v>47761.29166662928</v>
      </c>
      <c r="D15428" s="247"/>
    </row>
    <row r="15429" spans="2:4">
      <c r="B15429" s="245">
        <f t="shared" si="971"/>
        <v>47761.29166662928</v>
      </c>
      <c r="C15429" s="246">
        <f t="shared" si="971"/>
        <v>47761.333333295945</v>
      </c>
      <c r="D15429" s="247"/>
    </row>
    <row r="15430" spans="2:4">
      <c r="B15430" s="245">
        <f t="shared" si="971"/>
        <v>47761.333333295945</v>
      </c>
      <c r="C15430" s="246">
        <f t="shared" si="971"/>
        <v>47761.374999962609</v>
      </c>
      <c r="D15430" s="247"/>
    </row>
    <row r="15431" spans="2:4">
      <c r="B15431" s="245">
        <f t="shared" si="971"/>
        <v>47761.374999962609</v>
      </c>
      <c r="C15431" s="246">
        <f t="shared" si="971"/>
        <v>47761.416666629273</v>
      </c>
      <c r="D15431" s="247"/>
    </row>
    <row r="15432" spans="2:4">
      <c r="B15432" s="245">
        <f t="shared" si="971"/>
        <v>47761.416666629273</v>
      </c>
      <c r="C15432" s="246">
        <f t="shared" si="971"/>
        <v>47761.458333295937</v>
      </c>
      <c r="D15432" s="247"/>
    </row>
    <row r="15433" spans="2:4">
      <c r="B15433" s="245">
        <f t="shared" si="971"/>
        <v>47761.458333295937</v>
      </c>
      <c r="C15433" s="246">
        <f t="shared" si="971"/>
        <v>47761.499999962602</v>
      </c>
      <c r="D15433" s="247"/>
    </row>
    <row r="15434" spans="2:4">
      <c r="B15434" s="245">
        <f t="shared" si="971"/>
        <v>47761.499999962602</v>
      </c>
      <c r="C15434" s="246">
        <f t="shared" si="971"/>
        <v>47761.541666629266</v>
      </c>
      <c r="D15434" s="247"/>
    </row>
    <row r="15435" spans="2:4">
      <c r="B15435" s="245">
        <f t="shared" si="971"/>
        <v>47761.541666629266</v>
      </c>
      <c r="C15435" s="246">
        <f t="shared" si="971"/>
        <v>47761.58333329593</v>
      </c>
      <c r="D15435" s="247"/>
    </row>
    <row r="15436" spans="2:4">
      <c r="B15436" s="245">
        <f t="shared" si="971"/>
        <v>47761.58333329593</v>
      </c>
      <c r="C15436" s="246">
        <f t="shared" si="971"/>
        <v>47761.624999962594</v>
      </c>
      <c r="D15436" s="247"/>
    </row>
    <row r="15437" spans="2:4">
      <c r="B15437" s="245">
        <f t="shared" si="971"/>
        <v>47761.624999962594</v>
      </c>
      <c r="C15437" s="246">
        <f t="shared" si="971"/>
        <v>47761.666666629259</v>
      </c>
      <c r="D15437" s="247"/>
    </row>
    <row r="15438" spans="2:4">
      <c r="B15438" s="245">
        <f t="shared" si="971"/>
        <v>47761.666666629259</v>
      </c>
      <c r="C15438" s="246">
        <f t="shared" si="971"/>
        <v>47761.708333295923</v>
      </c>
      <c r="D15438" s="247"/>
    </row>
    <row r="15439" spans="2:4">
      <c r="B15439" s="245">
        <f t="shared" si="971"/>
        <v>47761.708333295923</v>
      </c>
      <c r="C15439" s="246">
        <f t="shared" si="971"/>
        <v>47761.749999962587</v>
      </c>
      <c r="D15439" s="247"/>
    </row>
    <row r="15440" spans="2:4">
      <c r="B15440" s="245">
        <f t="shared" ref="B15440:C15455" si="972">B15439+1/24</f>
        <v>47761.749999962587</v>
      </c>
      <c r="C15440" s="246">
        <f t="shared" si="972"/>
        <v>47761.791666629251</v>
      </c>
      <c r="D15440" s="247"/>
    </row>
    <row r="15441" spans="2:4">
      <c r="B15441" s="245">
        <f t="shared" si="972"/>
        <v>47761.791666629251</v>
      </c>
      <c r="C15441" s="246">
        <f t="shared" si="972"/>
        <v>47761.833333295916</v>
      </c>
      <c r="D15441" s="247"/>
    </row>
    <row r="15442" spans="2:4">
      <c r="B15442" s="245">
        <f t="shared" si="972"/>
        <v>47761.833333295916</v>
      </c>
      <c r="C15442" s="246">
        <f t="shared" si="972"/>
        <v>47761.87499996258</v>
      </c>
      <c r="D15442" s="247"/>
    </row>
    <row r="15443" spans="2:4">
      <c r="B15443" s="245">
        <f t="shared" si="972"/>
        <v>47761.87499996258</v>
      </c>
      <c r="C15443" s="246">
        <f t="shared" si="972"/>
        <v>47761.916666629244</v>
      </c>
      <c r="D15443" s="247"/>
    </row>
    <row r="15444" spans="2:4">
      <c r="B15444" s="245">
        <f t="shared" si="972"/>
        <v>47761.916666629244</v>
      </c>
      <c r="C15444" s="246">
        <f t="shared" si="972"/>
        <v>47761.958333295908</v>
      </c>
      <c r="D15444" s="247"/>
    </row>
    <row r="15445" spans="2:4">
      <c r="B15445" s="245">
        <f t="shared" si="972"/>
        <v>47761.958333295908</v>
      </c>
      <c r="C15445" s="246">
        <f t="shared" si="972"/>
        <v>47761.999999962572</v>
      </c>
      <c r="D15445" s="247"/>
    </row>
    <row r="15446" spans="2:4">
      <c r="B15446" s="245">
        <f t="shared" si="972"/>
        <v>47761.999999962572</v>
      </c>
      <c r="C15446" s="246">
        <f t="shared" si="972"/>
        <v>47762.041666629237</v>
      </c>
      <c r="D15446" s="247"/>
    </row>
    <row r="15447" spans="2:4">
      <c r="B15447" s="245">
        <f t="shared" si="972"/>
        <v>47762.041666629237</v>
      </c>
      <c r="C15447" s="246">
        <f t="shared" si="972"/>
        <v>47762.083333295901</v>
      </c>
      <c r="D15447" s="247"/>
    </row>
    <row r="15448" spans="2:4">
      <c r="B15448" s="245">
        <f t="shared" si="972"/>
        <v>47762.083333295901</v>
      </c>
      <c r="C15448" s="246">
        <f t="shared" si="972"/>
        <v>47762.124999962565</v>
      </c>
      <c r="D15448" s="247"/>
    </row>
    <row r="15449" spans="2:4">
      <c r="B15449" s="245">
        <f t="shared" si="972"/>
        <v>47762.124999962565</v>
      </c>
      <c r="C15449" s="246">
        <f t="shared" si="972"/>
        <v>47762.166666629229</v>
      </c>
      <c r="D15449" s="247"/>
    </row>
    <row r="15450" spans="2:4">
      <c r="B15450" s="245">
        <f t="shared" si="972"/>
        <v>47762.166666629229</v>
      </c>
      <c r="C15450" s="246">
        <f t="shared" si="972"/>
        <v>47762.208333295894</v>
      </c>
      <c r="D15450" s="247"/>
    </row>
    <row r="15451" spans="2:4">
      <c r="B15451" s="245">
        <f t="shared" si="972"/>
        <v>47762.208333295894</v>
      </c>
      <c r="C15451" s="246">
        <f t="shared" si="972"/>
        <v>47762.249999962558</v>
      </c>
      <c r="D15451" s="247"/>
    </row>
    <row r="15452" spans="2:4">
      <c r="B15452" s="245">
        <f t="shared" si="972"/>
        <v>47762.249999962558</v>
      </c>
      <c r="C15452" s="246">
        <f t="shared" si="972"/>
        <v>47762.291666629222</v>
      </c>
      <c r="D15452" s="247"/>
    </row>
    <row r="15453" spans="2:4">
      <c r="B15453" s="245">
        <f t="shared" si="972"/>
        <v>47762.291666629222</v>
      </c>
      <c r="C15453" s="246">
        <f t="shared" si="972"/>
        <v>47762.333333295886</v>
      </c>
      <c r="D15453" s="247"/>
    </row>
    <row r="15454" spans="2:4">
      <c r="B15454" s="245">
        <f t="shared" si="972"/>
        <v>47762.333333295886</v>
      </c>
      <c r="C15454" s="246">
        <f t="shared" si="972"/>
        <v>47762.374999962551</v>
      </c>
      <c r="D15454" s="247"/>
    </row>
    <row r="15455" spans="2:4">
      <c r="B15455" s="245">
        <f t="shared" si="972"/>
        <v>47762.374999962551</v>
      </c>
      <c r="C15455" s="246">
        <f t="shared" si="972"/>
        <v>47762.416666629215</v>
      </c>
      <c r="D15455" s="247"/>
    </row>
    <row r="15456" spans="2:4">
      <c r="B15456" s="245">
        <f t="shared" ref="B15456:C15471" si="973">B15455+1/24</f>
        <v>47762.416666629215</v>
      </c>
      <c r="C15456" s="246">
        <f t="shared" si="973"/>
        <v>47762.458333295879</v>
      </c>
      <c r="D15456" s="247"/>
    </row>
    <row r="15457" spans="2:4">
      <c r="B15457" s="245">
        <f t="shared" si="973"/>
        <v>47762.458333295879</v>
      </c>
      <c r="C15457" s="246">
        <f t="shared" si="973"/>
        <v>47762.499999962543</v>
      </c>
      <c r="D15457" s="247"/>
    </row>
    <row r="15458" spans="2:4">
      <c r="B15458" s="245">
        <f t="shared" si="973"/>
        <v>47762.499999962543</v>
      </c>
      <c r="C15458" s="246">
        <f t="shared" si="973"/>
        <v>47762.541666629208</v>
      </c>
      <c r="D15458" s="247"/>
    </row>
    <row r="15459" spans="2:4">
      <c r="B15459" s="245">
        <f t="shared" si="973"/>
        <v>47762.541666629208</v>
      </c>
      <c r="C15459" s="246">
        <f t="shared" si="973"/>
        <v>47762.583333295872</v>
      </c>
      <c r="D15459" s="247"/>
    </row>
    <row r="15460" spans="2:4">
      <c r="B15460" s="245">
        <f t="shared" si="973"/>
        <v>47762.583333295872</v>
      </c>
      <c r="C15460" s="246">
        <f t="shared" si="973"/>
        <v>47762.624999962536</v>
      </c>
      <c r="D15460" s="247"/>
    </row>
    <row r="15461" spans="2:4">
      <c r="B15461" s="245">
        <f t="shared" si="973"/>
        <v>47762.624999962536</v>
      </c>
      <c r="C15461" s="246">
        <f t="shared" si="973"/>
        <v>47762.6666666292</v>
      </c>
      <c r="D15461" s="247"/>
    </row>
    <row r="15462" spans="2:4">
      <c r="B15462" s="245">
        <f t="shared" si="973"/>
        <v>47762.6666666292</v>
      </c>
      <c r="C15462" s="246">
        <f t="shared" si="973"/>
        <v>47762.708333295865</v>
      </c>
      <c r="D15462" s="247"/>
    </row>
    <row r="15463" spans="2:4">
      <c r="B15463" s="245">
        <f t="shared" si="973"/>
        <v>47762.708333295865</v>
      </c>
      <c r="C15463" s="246">
        <f t="shared" si="973"/>
        <v>47762.749999962529</v>
      </c>
      <c r="D15463" s="247"/>
    </row>
    <row r="15464" spans="2:4">
      <c r="B15464" s="245">
        <f t="shared" si="973"/>
        <v>47762.749999962529</v>
      </c>
      <c r="C15464" s="246">
        <f t="shared" si="973"/>
        <v>47762.791666629193</v>
      </c>
      <c r="D15464" s="247"/>
    </row>
    <row r="15465" spans="2:4">
      <c r="B15465" s="245">
        <f t="shared" si="973"/>
        <v>47762.791666629193</v>
      </c>
      <c r="C15465" s="246">
        <f t="shared" si="973"/>
        <v>47762.833333295857</v>
      </c>
      <c r="D15465" s="247"/>
    </row>
    <row r="15466" spans="2:4">
      <c r="B15466" s="245">
        <f t="shared" si="973"/>
        <v>47762.833333295857</v>
      </c>
      <c r="C15466" s="246">
        <f t="shared" si="973"/>
        <v>47762.874999962522</v>
      </c>
      <c r="D15466" s="247"/>
    </row>
    <row r="15467" spans="2:4">
      <c r="B15467" s="245">
        <f t="shared" si="973"/>
        <v>47762.874999962522</v>
      </c>
      <c r="C15467" s="246">
        <f t="shared" si="973"/>
        <v>47762.916666629186</v>
      </c>
      <c r="D15467" s="247"/>
    </row>
    <row r="15468" spans="2:4">
      <c r="B15468" s="245">
        <f t="shared" si="973"/>
        <v>47762.916666629186</v>
      </c>
      <c r="C15468" s="246">
        <f t="shared" si="973"/>
        <v>47762.95833329585</v>
      </c>
      <c r="D15468" s="247"/>
    </row>
    <row r="15469" spans="2:4">
      <c r="B15469" s="245">
        <f t="shared" si="973"/>
        <v>47762.95833329585</v>
      </c>
      <c r="C15469" s="246">
        <f t="shared" si="973"/>
        <v>47762.999999962514</v>
      </c>
      <c r="D15469" s="247"/>
    </row>
    <row r="15470" spans="2:4">
      <c r="B15470" s="245">
        <f t="shared" si="973"/>
        <v>47762.999999962514</v>
      </c>
      <c r="C15470" s="246">
        <f t="shared" si="973"/>
        <v>47763.041666629179</v>
      </c>
      <c r="D15470" s="247"/>
    </row>
    <row r="15471" spans="2:4">
      <c r="B15471" s="245">
        <f t="shared" si="973"/>
        <v>47763.041666629179</v>
      </c>
      <c r="C15471" s="246">
        <f t="shared" si="973"/>
        <v>47763.083333295843</v>
      </c>
      <c r="D15471" s="247"/>
    </row>
    <row r="15472" spans="2:4">
      <c r="B15472" s="245">
        <f t="shared" ref="B15472:C15487" si="974">B15471+1/24</f>
        <v>47763.083333295843</v>
      </c>
      <c r="C15472" s="246">
        <f t="shared" si="974"/>
        <v>47763.124999962507</v>
      </c>
      <c r="D15472" s="247"/>
    </row>
    <row r="15473" spans="2:4">
      <c r="B15473" s="245">
        <f t="shared" si="974"/>
        <v>47763.124999962507</v>
      </c>
      <c r="C15473" s="246">
        <f t="shared" si="974"/>
        <v>47763.166666629171</v>
      </c>
      <c r="D15473" s="247"/>
    </row>
    <row r="15474" spans="2:4">
      <c r="B15474" s="245">
        <f t="shared" si="974"/>
        <v>47763.166666629171</v>
      </c>
      <c r="C15474" s="246">
        <f t="shared" si="974"/>
        <v>47763.208333295835</v>
      </c>
      <c r="D15474" s="247"/>
    </row>
    <row r="15475" spans="2:4">
      <c r="B15475" s="245">
        <f t="shared" si="974"/>
        <v>47763.208333295835</v>
      </c>
      <c r="C15475" s="246">
        <f t="shared" si="974"/>
        <v>47763.2499999625</v>
      </c>
      <c r="D15475" s="247"/>
    </row>
    <row r="15476" spans="2:4">
      <c r="B15476" s="245">
        <f t="shared" si="974"/>
        <v>47763.2499999625</v>
      </c>
      <c r="C15476" s="246">
        <f t="shared" si="974"/>
        <v>47763.291666629164</v>
      </c>
      <c r="D15476" s="247"/>
    </row>
    <row r="15477" spans="2:4">
      <c r="B15477" s="245">
        <f t="shared" si="974"/>
        <v>47763.291666629164</v>
      </c>
      <c r="C15477" s="246">
        <f t="shared" si="974"/>
        <v>47763.333333295828</v>
      </c>
      <c r="D15477" s="247"/>
    </row>
    <row r="15478" spans="2:4">
      <c r="B15478" s="245">
        <f t="shared" si="974"/>
        <v>47763.333333295828</v>
      </c>
      <c r="C15478" s="246">
        <f t="shared" si="974"/>
        <v>47763.374999962492</v>
      </c>
      <c r="D15478" s="247"/>
    </row>
    <row r="15479" spans="2:4">
      <c r="B15479" s="245">
        <f t="shared" si="974"/>
        <v>47763.374999962492</v>
      </c>
      <c r="C15479" s="246">
        <f t="shared" si="974"/>
        <v>47763.416666629157</v>
      </c>
      <c r="D15479" s="247"/>
    </row>
    <row r="15480" spans="2:4">
      <c r="B15480" s="245">
        <f t="shared" si="974"/>
        <v>47763.416666629157</v>
      </c>
      <c r="C15480" s="246">
        <f t="shared" si="974"/>
        <v>47763.458333295821</v>
      </c>
      <c r="D15480" s="247"/>
    </row>
    <row r="15481" spans="2:4">
      <c r="B15481" s="245">
        <f t="shared" si="974"/>
        <v>47763.458333295821</v>
      </c>
      <c r="C15481" s="246">
        <f t="shared" si="974"/>
        <v>47763.499999962485</v>
      </c>
      <c r="D15481" s="247"/>
    </row>
    <row r="15482" spans="2:4">
      <c r="B15482" s="245">
        <f t="shared" si="974"/>
        <v>47763.499999962485</v>
      </c>
      <c r="C15482" s="246">
        <f t="shared" si="974"/>
        <v>47763.541666629149</v>
      </c>
      <c r="D15482" s="247"/>
    </row>
    <row r="15483" spans="2:4">
      <c r="B15483" s="245">
        <f t="shared" si="974"/>
        <v>47763.541666629149</v>
      </c>
      <c r="C15483" s="246">
        <f t="shared" si="974"/>
        <v>47763.583333295814</v>
      </c>
      <c r="D15483" s="247"/>
    </row>
    <row r="15484" spans="2:4">
      <c r="B15484" s="245">
        <f t="shared" si="974"/>
        <v>47763.583333295814</v>
      </c>
      <c r="C15484" s="246">
        <f t="shared" si="974"/>
        <v>47763.624999962478</v>
      </c>
      <c r="D15484" s="247"/>
    </row>
    <row r="15485" spans="2:4">
      <c r="B15485" s="245">
        <f t="shared" si="974"/>
        <v>47763.624999962478</v>
      </c>
      <c r="C15485" s="246">
        <f t="shared" si="974"/>
        <v>47763.666666629142</v>
      </c>
      <c r="D15485" s="247"/>
    </row>
    <row r="15486" spans="2:4">
      <c r="B15486" s="245">
        <f t="shared" si="974"/>
        <v>47763.666666629142</v>
      </c>
      <c r="C15486" s="246">
        <f t="shared" si="974"/>
        <v>47763.708333295806</v>
      </c>
      <c r="D15486" s="247"/>
    </row>
    <row r="15487" spans="2:4">
      <c r="B15487" s="245">
        <f t="shared" si="974"/>
        <v>47763.708333295806</v>
      </c>
      <c r="C15487" s="246">
        <f t="shared" si="974"/>
        <v>47763.749999962471</v>
      </c>
      <c r="D15487" s="247"/>
    </row>
    <row r="15488" spans="2:4">
      <c r="B15488" s="245">
        <f t="shared" ref="B15488:C15503" si="975">B15487+1/24</f>
        <v>47763.749999962471</v>
      </c>
      <c r="C15488" s="246">
        <f t="shared" si="975"/>
        <v>47763.791666629135</v>
      </c>
      <c r="D15488" s="247"/>
    </row>
    <row r="15489" spans="2:4">
      <c r="B15489" s="245">
        <f t="shared" si="975"/>
        <v>47763.791666629135</v>
      </c>
      <c r="C15489" s="246">
        <f t="shared" si="975"/>
        <v>47763.833333295799</v>
      </c>
      <c r="D15489" s="247"/>
    </row>
    <row r="15490" spans="2:4">
      <c r="B15490" s="245">
        <f t="shared" si="975"/>
        <v>47763.833333295799</v>
      </c>
      <c r="C15490" s="246">
        <f t="shared" si="975"/>
        <v>47763.874999962463</v>
      </c>
      <c r="D15490" s="247"/>
    </row>
    <row r="15491" spans="2:4">
      <c r="B15491" s="245">
        <f t="shared" si="975"/>
        <v>47763.874999962463</v>
      </c>
      <c r="C15491" s="246">
        <f t="shared" si="975"/>
        <v>47763.916666629128</v>
      </c>
      <c r="D15491" s="247"/>
    </row>
    <row r="15492" spans="2:4">
      <c r="B15492" s="245">
        <f t="shared" si="975"/>
        <v>47763.916666629128</v>
      </c>
      <c r="C15492" s="246">
        <f t="shared" si="975"/>
        <v>47763.958333295792</v>
      </c>
      <c r="D15492" s="247"/>
    </row>
    <row r="15493" spans="2:4">
      <c r="B15493" s="245">
        <f t="shared" si="975"/>
        <v>47763.958333295792</v>
      </c>
      <c r="C15493" s="246">
        <f t="shared" si="975"/>
        <v>47763.999999962456</v>
      </c>
      <c r="D15493" s="247"/>
    </row>
    <row r="15494" spans="2:4">
      <c r="B15494" s="245">
        <f t="shared" si="975"/>
        <v>47763.999999962456</v>
      </c>
      <c r="C15494" s="246">
        <f t="shared" si="975"/>
        <v>47764.04166662912</v>
      </c>
      <c r="D15494" s="247"/>
    </row>
    <row r="15495" spans="2:4">
      <c r="B15495" s="245">
        <f t="shared" si="975"/>
        <v>47764.04166662912</v>
      </c>
      <c r="C15495" s="246">
        <f t="shared" si="975"/>
        <v>47764.083333295785</v>
      </c>
      <c r="D15495" s="247"/>
    </row>
    <row r="15496" spans="2:4">
      <c r="B15496" s="245">
        <f t="shared" si="975"/>
        <v>47764.083333295785</v>
      </c>
      <c r="C15496" s="246">
        <f t="shared" si="975"/>
        <v>47764.124999962449</v>
      </c>
      <c r="D15496" s="247"/>
    </row>
    <row r="15497" spans="2:4">
      <c r="B15497" s="245">
        <f t="shared" si="975"/>
        <v>47764.124999962449</v>
      </c>
      <c r="C15497" s="246">
        <f t="shared" si="975"/>
        <v>47764.166666629113</v>
      </c>
      <c r="D15497" s="247"/>
    </row>
    <row r="15498" spans="2:4">
      <c r="B15498" s="245">
        <f t="shared" si="975"/>
        <v>47764.166666629113</v>
      </c>
      <c r="C15498" s="246">
        <f t="shared" si="975"/>
        <v>47764.208333295777</v>
      </c>
      <c r="D15498" s="247"/>
    </row>
    <row r="15499" spans="2:4">
      <c r="B15499" s="245">
        <f t="shared" si="975"/>
        <v>47764.208333295777</v>
      </c>
      <c r="C15499" s="246">
        <f t="shared" si="975"/>
        <v>47764.249999962442</v>
      </c>
      <c r="D15499" s="247"/>
    </row>
    <row r="15500" spans="2:4">
      <c r="B15500" s="245">
        <f t="shared" si="975"/>
        <v>47764.249999962442</v>
      </c>
      <c r="C15500" s="246">
        <f t="shared" si="975"/>
        <v>47764.291666629106</v>
      </c>
      <c r="D15500" s="247"/>
    </row>
    <row r="15501" spans="2:4">
      <c r="B15501" s="245">
        <f t="shared" si="975"/>
        <v>47764.291666629106</v>
      </c>
      <c r="C15501" s="246">
        <f t="shared" si="975"/>
        <v>47764.33333329577</v>
      </c>
      <c r="D15501" s="247"/>
    </row>
    <row r="15502" spans="2:4">
      <c r="B15502" s="245">
        <f t="shared" si="975"/>
        <v>47764.33333329577</v>
      </c>
      <c r="C15502" s="246">
        <f t="shared" si="975"/>
        <v>47764.374999962434</v>
      </c>
      <c r="D15502" s="247"/>
    </row>
    <row r="15503" spans="2:4">
      <c r="B15503" s="245">
        <f t="shared" si="975"/>
        <v>47764.374999962434</v>
      </c>
      <c r="C15503" s="246">
        <f t="shared" si="975"/>
        <v>47764.416666629098</v>
      </c>
      <c r="D15503" s="247"/>
    </row>
    <row r="15504" spans="2:4">
      <c r="B15504" s="245">
        <f t="shared" ref="B15504:C15519" si="976">B15503+1/24</f>
        <v>47764.416666629098</v>
      </c>
      <c r="C15504" s="246">
        <f t="shared" si="976"/>
        <v>47764.458333295763</v>
      </c>
      <c r="D15504" s="247"/>
    </row>
    <row r="15505" spans="2:4">
      <c r="B15505" s="245">
        <f t="shared" si="976"/>
        <v>47764.458333295763</v>
      </c>
      <c r="C15505" s="246">
        <f t="shared" si="976"/>
        <v>47764.499999962427</v>
      </c>
      <c r="D15505" s="247"/>
    </row>
    <row r="15506" spans="2:4">
      <c r="B15506" s="245">
        <f t="shared" si="976"/>
        <v>47764.499999962427</v>
      </c>
      <c r="C15506" s="246">
        <f t="shared" si="976"/>
        <v>47764.541666629091</v>
      </c>
      <c r="D15506" s="247"/>
    </row>
    <row r="15507" spans="2:4">
      <c r="B15507" s="245">
        <f t="shared" si="976"/>
        <v>47764.541666629091</v>
      </c>
      <c r="C15507" s="246">
        <f t="shared" si="976"/>
        <v>47764.583333295755</v>
      </c>
      <c r="D15507" s="247"/>
    </row>
    <row r="15508" spans="2:4">
      <c r="B15508" s="245">
        <f t="shared" si="976"/>
        <v>47764.583333295755</v>
      </c>
      <c r="C15508" s="246">
        <f t="shared" si="976"/>
        <v>47764.62499996242</v>
      </c>
      <c r="D15508" s="247"/>
    </row>
    <row r="15509" spans="2:4">
      <c r="B15509" s="245">
        <f t="shared" si="976"/>
        <v>47764.62499996242</v>
      </c>
      <c r="C15509" s="246">
        <f t="shared" si="976"/>
        <v>47764.666666629084</v>
      </c>
      <c r="D15509" s="247"/>
    </row>
    <row r="15510" spans="2:4">
      <c r="B15510" s="245">
        <f t="shared" si="976"/>
        <v>47764.666666629084</v>
      </c>
      <c r="C15510" s="246">
        <f t="shared" si="976"/>
        <v>47764.708333295748</v>
      </c>
      <c r="D15510" s="247"/>
    </row>
    <row r="15511" spans="2:4">
      <c r="B15511" s="245">
        <f t="shared" si="976"/>
        <v>47764.708333295748</v>
      </c>
      <c r="C15511" s="246">
        <f t="shared" si="976"/>
        <v>47764.749999962412</v>
      </c>
      <c r="D15511" s="247"/>
    </row>
    <row r="15512" spans="2:4">
      <c r="B15512" s="245">
        <f t="shared" si="976"/>
        <v>47764.749999962412</v>
      </c>
      <c r="C15512" s="246">
        <f t="shared" si="976"/>
        <v>47764.791666629077</v>
      </c>
      <c r="D15512" s="247"/>
    </row>
    <row r="15513" spans="2:4">
      <c r="B15513" s="245">
        <f t="shared" si="976"/>
        <v>47764.791666629077</v>
      </c>
      <c r="C15513" s="246">
        <f t="shared" si="976"/>
        <v>47764.833333295741</v>
      </c>
      <c r="D15513" s="247"/>
    </row>
    <row r="15514" spans="2:4">
      <c r="B15514" s="245">
        <f t="shared" si="976"/>
        <v>47764.833333295741</v>
      </c>
      <c r="C15514" s="246">
        <f t="shared" si="976"/>
        <v>47764.874999962405</v>
      </c>
      <c r="D15514" s="247"/>
    </row>
    <row r="15515" spans="2:4">
      <c r="B15515" s="245">
        <f t="shared" si="976"/>
        <v>47764.874999962405</v>
      </c>
      <c r="C15515" s="246">
        <f t="shared" si="976"/>
        <v>47764.916666629069</v>
      </c>
      <c r="D15515" s="247"/>
    </row>
    <row r="15516" spans="2:4">
      <c r="B15516" s="245">
        <f t="shared" si="976"/>
        <v>47764.916666629069</v>
      </c>
      <c r="C15516" s="246">
        <f t="shared" si="976"/>
        <v>47764.958333295734</v>
      </c>
      <c r="D15516" s="247"/>
    </row>
    <row r="15517" spans="2:4">
      <c r="B15517" s="245">
        <f t="shared" si="976"/>
        <v>47764.958333295734</v>
      </c>
      <c r="C15517" s="246">
        <f t="shared" si="976"/>
        <v>47764.999999962398</v>
      </c>
      <c r="D15517" s="247"/>
    </row>
    <row r="15518" spans="2:4">
      <c r="B15518" s="245">
        <f t="shared" si="976"/>
        <v>47764.999999962398</v>
      </c>
      <c r="C15518" s="246">
        <f t="shared" si="976"/>
        <v>47765.041666629062</v>
      </c>
      <c r="D15518" s="247"/>
    </row>
    <row r="15519" spans="2:4">
      <c r="B15519" s="245">
        <f t="shared" si="976"/>
        <v>47765.041666629062</v>
      </c>
      <c r="C15519" s="246">
        <f t="shared" si="976"/>
        <v>47765.083333295726</v>
      </c>
      <c r="D15519" s="247"/>
    </row>
    <row r="15520" spans="2:4">
      <c r="B15520" s="245">
        <f t="shared" ref="B15520:C15535" si="977">B15519+1/24</f>
        <v>47765.083333295726</v>
      </c>
      <c r="C15520" s="246">
        <f t="shared" si="977"/>
        <v>47765.124999962391</v>
      </c>
      <c r="D15520" s="247"/>
    </row>
    <row r="15521" spans="2:4">
      <c r="B15521" s="245">
        <f t="shared" si="977"/>
        <v>47765.124999962391</v>
      </c>
      <c r="C15521" s="246">
        <f t="shared" si="977"/>
        <v>47765.166666629055</v>
      </c>
      <c r="D15521" s="247"/>
    </row>
    <row r="15522" spans="2:4">
      <c r="B15522" s="245">
        <f t="shared" si="977"/>
        <v>47765.166666629055</v>
      </c>
      <c r="C15522" s="246">
        <f t="shared" si="977"/>
        <v>47765.208333295719</v>
      </c>
      <c r="D15522" s="247"/>
    </row>
    <row r="15523" spans="2:4">
      <c r="B15523" s="245">
        <f t="shared" si="977"/>
        <v>47765.208333295719</v>
      </c>
      <c r="C15523" s="246">
        <f t="shared" si="977"/>
        <v>47765.249999962383</v>
      </c>
      <c r="D15523" s="247"/>
    </row>
    <row r="15524" spans="2:4">
      <c r="B15524" s="245">
        <f t="shared" si="977"/>
        <v>47765.249999962383</v>
      </c>
      <c r="C15524" s="246">
        <f t="shared" si="977"/>
        <v>47765.291666629048</v>
      </c>
      <c r="D15524" s="247"/>
    </row>
    <row r="15525" spans="2:4">
      <c r="B15525" s="245">
        <f t="shared" si="977"/>
        <v>47765.291666629048</v>
      </c>
      <c r="C15525" s="246">
        <f t="shared" si="977"/>
        <v>47765.333333295712</v>
      </c>
      <c r="D15525" s="247"/>
    </row>
    <row r="15526" spans="2:4">
      <c r="B15526" s="245">
        <f t="shared" si="977"/>
        <v>47765.333333295712</v>
      </c>
      <c r="C15526" s="246">
        <f t="shared" si="977"/>
        <v>47765.374999962376</v>
      </c>
      <c r="D15526" s="247"/>
    </row>
    <row r="15527" spans="2:4">
      <c r="B15527" s="245">
        <f t="shared" si="977"/>
        <v>47765.374999962376</v>
      </c>
      <c r="C15527" s="246">
        <f t="shared" si="977"/>
        <v>47765.41666662904</v>
      </c>
      <c r="D15527" s="247"/>
    </row>
    <row r="15528" spans="2:4">
      <c r="B15528" s="245">
        <f t="shared" si="977"/>
        <v>47765.41666662904</v>
      </c>
      <c r="C15528" s="246">
        <f t="shared" si="977"/>
        <v>47765.458333295705</v>
      </c>
      <c r="D15528" s="247"/>
    </row>
    <row r="15529" spans="2:4">
      <c r="B15529" s="245">
        <f t="shared" si="977"/>
        <v>47765.458333295705</v>
      </c>
      <c r="C15529" s="246">
        <f t="shared" si="977"/>
        <v>47765.499999962369</v>
      </c>
      <c r="D15529" s="247"/>
    </row>
    <row r="15530" spans="2:4">
      <c r="B15530" s="245">
        <f t="shared" si="977"/>
        <v>47765.499999962369</v>
      </c>
      <c r="C15530" s="246">
        <f t="shared" si="977"/>
        <v>47765.541666629033</v>
      </c>
      <c r="D15530" s="247"/>
    </row>
    <row r="15531" spans="2:4">
      <c r="B15531" s="245">
        <f t="shared" si="977"/>
        <v>47765.541666629033</v>
      </c>
      <c r="C15531" s="246">
        <f t="shared" si="977"/>
        <v>47765.583333295697</v>
      </c>
      <c r="D15531" s="247"/>
    </row>
    <row r="15532" spans="2:4">
      <c r="B15532" s="245">
        <f t="shared" si="977"/>
        <v>47765.583333295697</v>
      </c>
      <c r="C15532" s="246">
        <f t="shared" si="977"/>
        <v>47765.624999962361</v>
      </c>
      <c r="D15532" s="247"/>
    </row>
    <row r="15533" spans="2:4">
      <c r="B15533" s="245">
        <f t="shared" si="977"/>
        <v>47765.624999962361</v>
      </c>
      <c r="C15533" s="246">
        <f t="shared" si="977"/>
        <v>47765.666666629026</v>
      </c>
      <c r="D15533" s="247"/>
    </row>
    <row r="15534" spans="2:4">
      <c r="B15534" s="245">
        <f t="shared" si="977"/>
        <v>47765.666666629026</v>
      </c>
      <c r="C15534" s="246">
        <f t="shared" si="977"/>
        <v>47765.70833329569</v>
      </c>
      <c r="D15534" s="247"/>
    </row>
    <row r="15535" spans="2:4">
      <c r="B15535" s="245">
        <f t="shared" si="977"/>
        <v>47765.70833329569</v>
      </c>
      <c r="C15535" s="246">
        <f t="shared" si="977"/>
        <v>47765.749999962354</v>
      </c>
      <c r="D15535" s="247"/>
    </row>
    <row r="15536" spans="2:4">
      <c r="B15536" s="245">
        <f t="shared" ref="B15536:C15551" si="978">B15535+1/24</f>
        <v>47765.749999962354</v>
      </c>
      <c r="C15536" s="246">
        <f t="shared" si="978"/>
        <v>47765.791666629018</v>
      </c>
      <c r="D15536" s="247"/>
    </row>
    <row r="15537" spans="2:4">
      <c r="B15537" s="245">
        <f t="shared" si="978"/>
        <v>47765.791666629018</v>
      </c>
      <c r="C15537" s="246">
        <f t="shared" si="978"/>
        <v>47765.833333295683</v>
      </c>
      <c r="D15537" s="247"/>
    </row>
    <row r="15538" spans="2:4">
      <c r="B15538" s="245">
        <f t="shared" si="978"/>
        <v>47765.833333295683</v>
      </c>
      <c r="C15538" s="246">
        <f t="shared" si="978"/>
        <v>47765.874999962347</v>
      </c>
      <c r="D15538" s="247"/>
    </row>
    <row r="15539" spans="2:4">
      <c r="B15539" s="245">
        <f t="shared" si="978"/>
        <v>47765.874999962347</v>
      </c>
      <c r="C15539" s="246">
        <f t="shared" si="978"/>
        <v>47765.916666629011</v>
      </c>
      <c r="D15539" s="247"/>
    </row>
    <row r="15540" spans="2:4">
      <c r="B15540" s="245">
        <f t="shared" si="978"/>
        <v>47765.916666629011</v>
      </c>
      <c r="C15540" s="246">
        <f t="shared" si="978"/>
        <v>47765.958333295675</v>
      </c>
      <c r="D15540" s="247"/>
    </row>
    <row r="15541" spans="2:4">
      <c r="B15541" s="245">
        <f t="shared" si="978"/>
        <v>47765.958333295675</v>
      </c>
      <c r="C15541" s="246">
        <f t="shared" si="978"/>
        <v>47765.99999996234</v>
      </c>
      <c r="D15541" s="247"/>
    </row>
    <row r="15542" spans="2:4">
      <c r="B15542" s="245">
        <f t="shared" si="978"/>
        <v>47765.99999996234</v>
      </c>
      <c r="C15542" s="246">
        <f t="shared" si="978"/>
        <v>47766.041666629004</v>
      </c>
      <c r="D15542" s="247"/>
    </row>
    <row r="15543" spans="2:4">
      <c r="B15543" s="245">
        <f t="shared" si="978"/>
        <v>47766.041666629004</v>
      </c>
      <c r="C15543" s="246">
        <f t="shared" si="978"/>
        <v>47766.083333295668</v>
      </c>
      <c r="D15543" s="247"/>
    </row>
    <row r="15544" spans="2:4">
      <c r="B15544" s="245">
        <f t="shared" si="978"/>
        <v>47766.083333295668</v>
      </c>
      <c r="C15544" s="246">
        <f t="shared" si="978"/>
        <v>47766.124999962332</v>
      </c>
      <c r="D15544" s="247"/>
    </row>
    <row r="15545" spans="2:4">
      <c r="B15545" s="245">
        <f t="shared" si="978"/>
        <v>47766.124999962332</v>
      </c>
      <c r="C15545" s="246">
        <f t="shared" si="978"/>
        <v>47766.166666628997</v>
      </c>
      <c r="D15545" s="247"/>
    </row>
    <row r="15546" spans="2:4">
      <c r="B15546" s="245">
        <f t="shared" si="978"/>
        <v>47766.166666628997</v>
      </c>
      <c r="C15546" s="246">
        <f t="shared" si="978"/>
        <v>47766.208333295661</v>
      </c>
      <c r="D15546" s="247"/>
    </row>
    <row r="15547" spans="2:4">
      <c r="B15547" s="245">
        <f t="shared" si="978"/>
        <v>47766.208333295661</v>
      </c>
      <c r="C15547" s="246">
        <f t="shared" si="978"/>
        <v>47766.249999962325</v>
      </c>
      <c r="D15547" s="247"/>
    </row>
    <row r="15548" spans="2:4">
      <c r="B15548" s="245">
        <f t="shared" si="978"/>
        <v>47766.249999962325</v>
      </c>
      <c r="C15548" s="246">
        <f t="shared" si="978"/>
        <v>47766.291666628989</v>
      </c>
      <c r="D15548" s="247"/>
    </row>
    <row r="15549" spans="2:4">
      <c r="B15549" s="245">
        <f t="shared" si="978"/>
        <v>47766.291666628989</v>
      </c>
      <c r="C15549" s="246">
        <f t="shared" si="978"/>
        <v>47766.333333295654</v>
      </c>
      <c r="D15549" s="247"/>
    </row>
    <row r="15550" spans="2:4">
      <c r="B15550" s="245">
        <f t="shared" si="978"/>
        <v>47766.333333295654</v>
      </c>
      <c r="C15550" s="246">
        <f t="shared" si="978"/>
        <v>47766.374999962318</v>
      </c>
      <c r="D15550" s="247"/>
    </row>
    <row r="15551" spans="2:4">
      <c r="B15551" s="245">
        <f t="shared" si="978"/>
        <v>47766.374999962318</v>
      </c>
      <c r="C15551" s="246">
        <f t="shared" si="978"/>
        <v>47766.416666628982</v>
      </c>
      <c r="D15551" s="247"/>
    </row>
    <row r="15552" spans="2:4">
      <c r="B15552" s="245">
        <f t="shared" ref="B15552:C15567" si="979">B15551+1/24</f>
        <v>47766.416666628982</v>
      </c>
      <c r="C15552" s="246">
        <f t="shared" si="979"/>
        <v>47766.458333295646</v>
      </c>
      <c r="D15552" s="247"/>
    </row>
    <row r="15553" spans="2:4">
      <c r="B15553" s="245">
        <f t="shared" si="979"/>
        <v>47766.458333295646</v>
      </c>
      <c r="C15553" s="246">
        <f t="shared" si="979"/>
        <v>47766.499999962311</v>
      </c>
      <c r="D15553" s="247"/>
    </row>
    <row r="15554" spans="2:4">
      <c r="B15554" s="245">
        <f t="shared" si="979"/>
        <v>47766.499999962311</v>
      </c>
      <c r="C15554" s="246">
        <f t="shared" si="979"/>
        <v>47766.541666628975</v>
      </c>
      <c r="D15554" s="247"/>
    </row>
    <row r="15555" spans="2:4">
      <c r="B15555" s="245">
        <f t="shared" si="979"/>
        <v>47766.541666628975</v>
      </c>
      <c r="C15555" s="246">
        <f t="shared" si="979"/>
        <v>47766.583333295639</v>
      </c>
      <c r="D15555" s="247"/>
    </row>
    <row r="15556" spans="2:4">
      <c r="B15556" s="245">
        <f t="shared" si="979"/>
        <v>47766.583333295639</v>
      </c>
      <c r="C15556" s="246">
        <f t="shared" si="979"/>
        <v>47766.624999962303</v>
      </c>
      <c r="D15556" s="247"/>
    </row>
    <row r="15557" spans="2:4">
      <c r="B15557" s="245">
        <f t="shared" si="979"/>
        <v>47766.624999962303</v>
      </c>
      <c r="C15557" s="246">
        <f t="shared" si="979"/>
        <v>47766.666666628968</v>
      </c>
      <c r="D15557" s="247"/>
    </row>
    <row r="15558" spans="2:4">
      <c r="B15558" s="245">
        <f t="shared" si="979"/>
        <v>47766.666666628968</v>
      </c>
      <c r="C15558" s="246">
        <f t="shared" si="979"/>
        <v>47766.708333295632</v>
      </c>
      <c r="D15558" s="247"/>
    </row>
    <row r="15559" spans="2:4">
      <c r="B15559" s="245">
        <f t="shared" si="979"/>
        <v>47766.708333295632</v>
      </c>
      <c r="C15559" s="246">
        <f t="shared" si="979"/>
        <v>47766.749999962296</v>
      </c>
      <c r="D15559" s="247"/>
    </row>
    <row r="15560" spans="2:4">
      <c r="B15560" s="245">
        <f t="shared" si="979"/>
        <v>47766.749999962296</v>
      </c>
      <c r="C15560" s="246">
        <f t="shared" si="979"/>
        <v>47766.79166662896</v>
      </c>
      <c r="D15560" s="247"/>
    </row>
    <row r="15561" spans="2:4">
      <c r="B15561" s="245">
        <f t="shared" si="979"/>
        <v>47766.79166662896</v>
      </c>
      <c r="C15561" s="246">
        <f t="shared" si="979"/>
        <v>47766.833333295624</v>
      </c>
      <c r="D15561" s="247"/>
    </row>
    <row r="15562" spans="2:4">
      <c r="B15562" s="245">
        <f t="shared" si="979"/>
        <v>47766.833333295624</v>
      </c>
      <c r="C15562" s="246">
        <f t="shared" si="979"/>
        <v>47766.874999962289</v>
      </c>
      <c r="D15562" s="247"/>
    </row>
    <row r="15563" spans="2:4">
      <c r="B15563" s="245">
        <f t="shared" si="979"/>
        <v>47766.874999962289</v>
      </c>
      <c r="C15563" s="246">
        <f t="shared" si="979"/>
        <v>47766.916666628953</v>
      </c>
      <c r="D15563" s="247"/>
    </row>
    <row r="15564" spans="2:4">
      <c r="B15564" s="245">
        <f t="shared" si="979"/>
        <v>47766.916666628953</v>
      </c>
      <c r="C15564" s="246">
        <f t="shared" si="979"/>
        <v>47766.958333295617</v>
      </c>
      <c r="D15564" s="247"/>
    </row>
    <row r="15565" spans="2:4">
      <c r="B15565" s="245">
        <f t="shared" si="979"/>
        <v>47766.958333295617</v>
      </c>
      <c r="C15565" s="246">
        <f t="shared" si="979"/>
        <v>47766.999999962281</v>
      </c>
      <c r="D15565" s="247"/>
    </row>
    <row r="15566" spans="2:4">
      <c r="B15566" s="245">
        <f t="shared" si="979"/>
        <v>47766.999999962281</v>
      </c>
      <c r="C15566" s="246">
        <f t="shared" si="979"/>
        <v>47767.041666628946</v>
      </c>
      <c r="D15566" s="247"/>
    </row>
    <row r="15567" spans="2:4">
      <c r="B15567" s="245">
        <f t="shared" si="979"/>
        <v>47767.041666628946</v>
      </c>
      <c r="C15567" s="246">
        <f t="shared" si="979"/>
        <v>47767.08333329561</v>
      </c>
      <c r="D15567" s="247"/>
    </row>
    <row r="15568" spans="2:4">
      <c r="B15568" s="245">
        <f t="shared" ref="B15568:C15583" si="980">B15567+1/24</f>
        <v>47767.08333329561</v>
      </c>
      <c r="C15568" s="246">
        <f t="shared" si="980"/>
        <v>47767.124999962274</v>
      </c>
      <c r="D15568" s="247"/>
    </row>
    <row r="15569" spans="2:4">
      <c r="B15569" s="245">
        <f t="shared" si="980"/>
        <v>47767.124999962274</v>
      </c>
      <c r="C15569" s="246">
        <f t="shared" si="980"/>
        <v>47767.166666628938</v>
      </c>
      <c r="D15569" s="247"/>
    </row>
    <row r="15570" spans="2:4">
      <c r="B15570" s="245">
        <f t="shared" si="980"/>
        <v>47767.166666628938</v>
      </c>
      <c r="C15570" s="246">
        <f t="shared" si="980"/>
        <v>47767.208333295603</v>
      </c>
      <c r="D15570" s="247"/>
    </row>
    <row r="15571" spans="2:4">
      <c r="B15571" s="245">
        <f t="shared" si="980"/>
        <v>47767.208333295603</v>
      </c>
      <c r="C15571" s="246">
        <f t="shared" si="980"/>
        <v>47767.249999962267</v>
      </c>
      <c r="D15571" s="247"/>
    </row>
    <row r="15572" spans="2:4">
      <c r="B15572" s="245">
        <f t="shared" si="980"/>
        <v>47767.249999962267</v>
      </c>
      <c r="C15572" s="246">
        <f t="shared" si="980"/>
        <v>47767.291666628931</v>
      </c>
      <c r="D15572" s="247"/>
    </row>
    <row r="15573" spans="2:4">
      <c r="B15573" s="245">
        <f t="shared" si="980"/>
        <v>47767.291666628931</v>
      </c>
      <c r="C15573" s="246">
        <f t="shared" si="980"/>
        <v>47767.333333295595</v>
      </c>
      <c r="D15573" s="247"/>
    </row>
    <row r="15574" spans="2:4">
      <c r="B15574" s="245">
        <f t="shared" si="980"/>
        <v>47767.333333295595</v>
      </c>
      <c r="C15574" s="246">
        <f t="shared" si="980"/>
        <v>47767.37499996226</v>
      </c>
      <c r="D15574" s="247"/>
    </row>
    <row r="15575" spans="2:4">
      <c r="B15575" s="245">
        <f t="shared" si="980"/>
        <v>47767.37499996226</v>
      </c>
      <c r="C15575" s="246">
        <f t="shared" si="980"/>
        <v>47767.416666628924</v>
      </c>
      <c r="D15575" s="247"/>
    </row>
    <row r="15576" spans="2:4">
      <c r="B15576" s="245">
        <f t="shared" si="980"/>
        <v>47767.416666628924</v>
      </c>
      <c r="C15576" s="246">
        <f t="shared" si="980"/>
        <v>47767.458333295588</v>
      </c>
      <c r="D15576" s="247"/>
    </row>
    <row r="15577" spans="2:4">
      <c r="B15577" s="245">
        <f t="shared" si="980"/>
        <v>47767.458333295588</v>
      </c>
      <c r="C15577" s="246">
        <f t="shared" si="980"/>
        <v>47767.499999962252</v>
      </c>
      <c r="D15577" s="247"/>
    </row>
    <row r="15578" spans="2:4">
      <c r="B15578" s="245">
        <f t="shared" si="980"/>
        <v>47767.499999962252</v>
      </c>
      <c r="C15578" s="246">
        <f t="shared" si="980"/>
        <v>47767.541666628917</v>
      </c>
      <c r="D15578" s="247"/>
    </row>
    <row r="15579" spans="2:4">
      <c r="B15579" s="245">
        <f t="shared" si="980"/>
        <v>47767.541666628917</v>
      </c>
      <c r="C15579" s="246">
        <f t="shared" si="980"/>
        <v>47767.583333295581</v>
      </c>
      <c r="D15579" s="247"/>
    </row>
    <row r="15580" spans="2:4">
      <c r="B15580" s="245">
        <f t="shared" si="980"/>
        <v>47767.583333295581</v>
      </c>
      <c r="C15580" s="246">
        <f t="shared" si="980"/>
        <v>47767.624999962245</v>
      </c>
      <c r="D15580" s="247"/>
    </row>
    <row r="15581" spans="2:4">
      <c r="B15581" s="245">
        <f t="shared" si="980"/>
        <v>47767.624999962245</v>
      </c>
      <c r="C15581" s="246">
        <f t="shared" si="980"/>
        <v>47767.666666628909</v>
      </c>
      <c r="D15581" s="247"/>
    </row>
    <row r="15582" spans="2:4">
      <c r="B15582" s="245">
        <f t="shared" si="980"/>
        <v>47767.666666628909</v>
      </c>
      <c r="C15582" s="246">
        <f t="shared" si="980"/>
        <v>47767.708333295574</v>
      </c>
      <c r="D15582" s="247"/>
    </row>
    <row r="15583" spans="2:4">
      <c r="B15583" s="245">
        <f t="shared" si="980"/>
        <v>47767.708333295574</v>
      </c>
      <c r="C15583" s="246">
        <f t="shared" si="980"/>
        <v>47767.749999962238</v>
      </c>
      <c r="D15583" s="247"/>
    </row>
    <row r="15584" spans="2:4">
      <c r="B15584" s="245">
        <f t="shared" ref="B15584:C15599" si="981">B15583+1/24</f>
        <v>47767.749999962238</v>
      </c>
      <c r="C15584" s="246">
        <f t="shared" si="981"/>
        <v>47767.791666628902</v>
      </c>
      <c r="D15584" s="247"/>
    </row>
    <row r="15585" spans="2:4">
      <c r="B15585" s="245">
        <f t="shared" si="981"/>
        <v>47767.791666628902</v>
      </c>
      <c r="C15585" s="246">
        <f t="shared" si="981"/>
        <v>47767.833333295566</v>
      </c>
      <c r="D15585" s="247"/>
    </row>
    <row r="15586" spans="2:4">
      <c r="B15586" s="245">
        <f t="shared" si="981"/>
        <v>47767.833333295566</v>
      </c>
      <c r="C15586" s="246">
        <f t="shared" si="981"/>
        <v>47767.874999962231</v>
      </c>
      <c r="D15586" s="247"/>
    </row>
    <row r="15587" spans="2:4">
      <c r="B15587" s="245">
        <f t="shared" si="981"/>
        <v>47767.874999962231</v>
      </c>
      <c r="C15587" s="246">
        <f t="shared" si="981"/>
        <v>47767.916666628895</v>
      </c>
      <c r="D15587" s="247"/>
    </row>
    <row r="15588" spans="2:4">
      <c r="B15588" s="245">
        <f t="shared" si="981"/>
        <v>47767.916666628895</v>
      </c>
      <c r="C15588" s="246">
        <f t="shared" si="981"/>
        <v>47767.958333295559</v>
      </c>
      <c r="D15588" s="247"/>
    </row>
    <row r="15589" spans="2:4">
      <c r="B15589" s="245">
        <f t="shared" si="981"/>
        <v>47767.958333295559</v>
      </c>
      <c r="C15589" s="246">
        <f t="shared" si="981"/>
        <v>47767.999999962223</v>
      </c>
      <c r="D15589" s="247"/>
    </row>
    <row r="15590" spans="2:4">
      <c r="B15590" s="245">
        <f t="shared" si="981"/>
        <v>47767.999999962223</v>
      </c>
      <c r="C15590" s="246">
        <f t="shared" si="981"/>
        <v>47768.041666628887</v>
      </c>
      <c r="D15590" s="247"/>
    </row>
    <row r="15591" spans="2:4">
      <c r="B15591" s="245">
        <f t="shared" si="981"/>
        <v>47768.041666628887</v>
      </c>
      <c r="C15591" s="246">
        <f t="shared" si="981"/>
        <v>47768.083333295552</v>
      </c>
      <c r="D15591" s="247"/>
    </row>
    <row r="15592" spans="2:4">
      <c r="B15592" s="245">
        <f t="shared" si="981"/>
        <v>47768.083333295552</v>
      </c>
      <c r="C15592" s="246">
        <f t="shared" si="981"/>
        <v>47768.124999962216</v>
      </c>
      <c r="D15592" s="247"/>
    </row>
    <row r="15593" spans="2:4">
      <c r="B15593" s="245">
        <f t="shared" si="981"/>
        <v>47768.124999962216</v>
      </c>
      <c r="C15593" s="246">
        <f t="shared" si="981"/>
        <v>47768.16666662888</v>
      </c>
      <c r="D15593" s="247"/>
    </row>
    <row r="15594" spans="2:4">
      <c r="B15594" s="245">
        <f t="shared" si="981"/>
        <v>47768.16666662888</v>
      </c>
      <c r="C15594" s="246">
        <f t="shared" si="981"/>
        <v>47768.208333295544</v>
      </c>
      <c r="D15594" s="247"/>
    </row>
    <row r="15595" spans="2:4">
      <c r="B15595" s="245">
        <f t="shared" si="981"/>
        <v>47768.208333295544</v>
      </c>
      <c r="C15595" s="246">
        <f t="shared" si="981"/>
        <v>47768.249999962209</v>
      </c>
      <c r="D15595" s="247"/>
    </row>
    <row r="15596" spans="2:4">
      <c r="B15596" s="245">
        <f t="shared" si="981"/>
        <v>47768.249999962209</v>
      </c>
      <c r="C15596" s="246">
        <f t="shared" si="981"/>
        <v>47768.291666628873</v>
      </c>
      <c r="D15596" s="247"/>
    </row>
    <row r="15597" spans="2:4">
      <c r="B15597" s="245">
        <f t="shared" si="981"/>
        <v>47768.291666628873</v>
      </c>
      <c r="C15597" s="246">
        <f t="shared" si="981"/>
        <v>47768.333333295537</v>
      </c>
      <c r="D15597" s="247"/>
    </row>
    <row r="15598" spans="2:4">
      <c r="B15598" s="245">
        <f t="shared" si="981"/>
        <v>47768.333333295537</v>
      </c>
      <c r="C15598" s="246">
        <f t="shared" si="981"/>
        <v>47768.374999962201</v>
      </c>
      <c r="D15598" s="247"/>
    </row>
    <row r="15599" spans="2:4">
      <c r="B15599" s="245">
        <f t="shared" si="981"/>
        <v>47768.374999962201</v>
      </c>
      <c r="C15599" s="246">
        <f t="shared" si="981"/>
        <v>47768.416666628866</v>
      </c>
      <c r="D15599" s="247"/>
    </row>
    <row r="15600" spans="2:4">
      <c r="B15600" s="245">
        <f t="shared" ref="B15600:C15615" si="982">B15599+1/24</f>
        <v>47768.416666628866</v>
      </c>
      <c r="C15600" s="246">
        <f t="shared" si="982"/>
        <v>47768.45833329553</v>
      </c>
      <c r="D15600" s="247"/>
    </row>
    <row r="15601" spans="2:4">
      <c r="B15601" s="245">
        <f t="shared" si="982"/>
        <v>47768.45833329553</v>
      </c>
      <c r="C15601" s="246">
        <f t="shared" si="982"/>
        <v>47768.499999962194</v>
      </c>
      <c r="D15601" s="247"/>
    </row>
    <row r="15602" spans="2:4">
      <c r="B15602" s="245">
        <f t="shared" si="982"/>
        <v>47768.499999962194</v>
      </c>
      <c r="C15602" s="246">
        <f t="shared" si="982"/>
        <v>47768.541666628858</v>
      </c>
      <c r="D15602" s="247"/>
    </row>
    <row r="15603" spans="2:4">
      <c r="B15603" s="245">
        <f t="shared" si="982"/>
        <v>47768.541666628858</v>
      </c>
      <c r="C15603" s="246">
        <f t="shared" si="982"/>
        <v>47768.583333295523</v>
      </c>
      <c r="D15603" s="247"/>
    </row>
    <row r="15604" spans="2:4">
      <c r="B15604" s="245">
        <f t="shared" si="982"/>
        <v>47768.583333295523</v>
      </c>
      <c r="C15604" s="246">
        <f t="shared" si="982"/>
        <v>47768.624999962187</v>
      </c>
      <c r="D15604" s="247"/>
    </row>
    <row r="15605" spans="2:4">
      <c r="B15605" s="245">
        <f t="shared" si="982"/>
        <v>47768.624999962187</v>
      </c>
      <c r="C15605" s="246">
        <f t="shared" si="982"/>
        <v>47768.666666628851</v>
      </c>
      <c r="D15605" s="247"/>
    </row>
    <row r="15606" spans="2:4">
      <c r="B15606" s="245">
        <f t="shared" si="982"/>
        <v>47768.666666628851</v>
      </c>
      <c r="C15606" s="246">
        <f t="shared" si="982"/>
        <v>47768.708333295515</v>
      </c>
      <c r="D15606" s="247"/>
    </row>
    <row r="15607" spans="2:4">
      <c r="B15607" s="245">
        <f t="shared" si="982"/>
        <v>47768.708333295515</v>
      </c>
      <c r="C15607" s="246">
        <f t="shared" si="982"/>
        <v>47768.74999996218</v>
      </c>
      <c r="D15607" s="247"/>
    </row>
    <row r="15608" spans="2:4">
      <c r="B15608" s="245">
        <f t="shared" si="982"/>
        <v>47768.74999996218</v>
      </c>
      <c r="C15608" s="246">
        <f t="shared" si="982"/>
        <v>47768.791666628844</v>
      </c>
      <c r="D15608" s="247"/>
    </row>
    <row r="15609" spans="2:4">
      <c r="B15609" s="245">
        <f t="shared" si="982"/>
        <v>47768.791666628844</v>
      </c>
      <c r="C15609" s="246">
        <f t="shared" si="982"/>
        <v>47768.833333295508</v>
      </c>
      <c r="D15609" s="247"/>
    </row>
    <row r="15610" spans="2:4">
      <c r="B15610" s="245">
        <f t="shared" si="982"/>
        <v>47768.833333295508</v>
      </c>
      <c r="C15610" s="246">
        <f t="shared" si="982"/>
        <v>47768.874999962172</v>
      </c>
      <c r="D15610" s="247"/>
    </row>
    <row r="15611" spans="2:4">
      <c r="B15611" s="245">
        <f t="shared" si="982"/>
        <v>47768.874999962172</v>
      </c>
      <c r="C15611" s="246">
        <f t="shared" si="982"/>
        <v>47768.916666628837</v>
      </c>
      <c r="D15611" s="247"/>
    </row>
    <row r="15612" spans="2:4">
      <c r="B15612" s="245">
        <f t="shared" si="982"/>
        <v>47768.916666628837</v>
      </c>
      <c r="C15612" s="246">
        <f t="shared" si="982"/>
        <v>47768.958333295501</v>
      </c>
      <c r="D15612" s="247"/>
    </row>
    <row r="15613" spans="2:4">
      <c r="B15613" s="245">
        <f t="shared" si="982"/>
        <v>47768.958333295501</v>
      </c>
      <c r="C15613" s="246">
        <f t="shared" si="982"/>
        <v>47768.999999962165</v>
      </c>
      <c r="D15613" s="247"/>
    </row>
    <row r="15614" spans="2:4">
      <c r="B15614" s="245">
        <f t="shared" si="982"/>
        <v>47768.999999962165</v>
      </c>
      <c r="C15614" s="246">
        <f t="shared" si="982"/>
        <v>47769.041666628829</v>
      </c>
      <c r="D15614" s="247"/>
    </row>
    <row r="15615" spans="2:4">
      <c r="B15615" s="245">
        <f t="shared" si="982"/>
        <v>47769.041666628829</v>
      </c>
      <c r="C15615" s="246">
        <f t="shared" si="982"/>
        <v>47769.083333295494</v>
      </c>
      <c r="D15615" s="247"/>
    </row>
    <row r="15616" spans="2:4">
      <c r="B15616" s="245">
        <f t="shared" ref="B15616:C15631" si="983">B15615+1/24</f>
        <v>47769.083333295494</v>
      </c>
      <c r="C15616" s="246">
        <f t="shared" si="983"/>
        <v>47769.124999962158</v>
      </c>
      <c r="D15616" s="247"/>
    </row>
    <row r="15617" spans="2:4">
      <c r="B15617" s="245">
        <f t="shared" si="983"/>
        <v>47769.124999962158</v>
      </c>
      <c r="C15617" s="246">
        <f t="shared" si="983"/>
        <v>47769.166666628822</v>
      </c>
      <c r="D15617" s="247"/>
    </row>
    <row r="15618" spans="2:4">
      <c r="B15618" s="245">
        <f t="shared" si="983"/>
        <v>47769.166666628822</v>
      </c>
      <c r="C15618" s="246">
        <f t="shared" si="983"/>
        <v>47769.208333295486</v>
      </c>
      <c r="D15618" s="247"/>
    </row>
    <row r="15619" spans="2:4">
      <c r="B15619" s="245">
        <f t="shared" si="983"/>
        <v>47769.208333295486</v>
      </c>
      <c r="C15619" s="246">
        <f t="shared" si="983"/>
        <v>47769.24999996215</v>
      </c>
      <c r="D15619" s="247"/>
    </row>
    <row r="15620" spans="2:4">
      <c r="B15620" s="245">
        <f t="shared" si="983"/>
        <v>47769.24999996215</v>
      </c>
      <c r="C15620" s="246">
        <f t="shared" si="983"/>
        <v>47769.291666628815</v>
      </c>
      <c r="D15620" s="247"/>
    </row>
    <row r="15621" spans="2:4">
      <c r="B15621" s="245">
        <f t="shared" si="983"/>
        <v>47769.291666628815</v>
      </c>
      <c r="C15621" s="246">
        <f t="shared" si="983"/>
        <v>47769.333333295479</v>
      </c>
      <c r="D15621" s="247"/>
    </row>
    <row r="15622" spans="2:4">
      <c r="B15622" s="245">
        <f t="shared" si="983"/>
        <v>47769.333333295479</v>
      </c>
      <c r="C15622" s="246">
        <f t="shared" si="983"/>
        <v>47769.374999962143</v>
      </c>
      <c r="D15622" s="247"/>
    </row>
    <row r="15623" spans="2:4">
      <c r="B15623" s="245">
        <f t="shared" si="983"/>
        <v>47769.374999962143</v>
      </c>
      <c r="C15623" s="246">
        <f t="shared" si="983"/>
        <v>47769.416666628807</v>
      </c>
      <c r="D15623" s="247"/>
    </row>
    <row r="15624" spans="2:4">
      <c r="B15624" s="245">
        <f t="shared" si="983"/>
        <v>47769.416666628807</v>
      </c>
      <c r="C15624" s="246">
        <f t="shared" si="983"/>
        <v>47769.458333295472</v>
      </c>
      <c r="D15624" s="247"/>
    </row>
    <row r="15625" spans="2:4">
      <c r="B15625" s="245">
        <f t="shared" si="983"/>
        <v>47769.458333295472</v>
      </c>
      <c r="C15625" s="246">
        <f t="shared" si="983"/>
        <v>47769.499999962136</v>
      </c>
      <c r="D15625" s="247"/>
    </row>
    <row r="15626" spans="2:4">
      <c r="B15626" s="245">
        <f t="shared" si="983"/>
        <v>47769.499999962136</v>
      </c>
      <c r="C15626" s="246">
        <f t="shared" si="983"/>
        <v>47769.5416666288</v>
      </c>
      <c r="D15626" s="247"/>
    </row>
    <row r="15627" spans="2:4">
      <c r="B15627" s="245">
        <f t="shared" si="983"/>
        <v>47769.5416666288</v>
      </c>
      <c r="C15627" s="246">
        <f t="shared" si="983"/>
        <v>47769.583333295464</v>
      </c>
      <c r="D15627" s="247"/>
    </row>
    <row r="15628" spans="2:4">
      <c r="B15628" s="245">
        <f t="shared" si="983"/>
        <v>47769.583333295464</v>
      </c>
      <c r="C15628" s="246">
        <f t="shared" si="983"/>
        <v>47769.624999962129</v>
      </c>
      <c r="D15628" s="247"/>
    </row>
    <row r="15629" spans="2:4">
      <c r="B15629" s="245">
        <f t="shared" si="983"/>
        <v>47769.624999962129</v>
      </c>
      <c r="C15629" s="246">
        <f t="shared" si="983"/>
        <v>47769.666666628793</v>
      </c>
      <c r="D15629" s="247"/>
    </row>
    <row r="15630" spans="2:4">
      <c r="B15630" s="245">
        <f t="shared" si="983"/>
        <v>47769.666666628793</v>
      </c>
      <c r="C15630" s="246">
        <f t="shared" si="983"/>
        <v>47769.708333295457</v>
      </c>
      <c r="D15630" s="247"/>
    </row>
    <row r="15631" spans="2:4">
      <c r="B15631" s="245">
        <f t="shared" si="983"/>
        <v>47769.708333295457</v>
      </c>
      <c r="C15631" s="246">
        <f t="shared" si="983"/>
        <v>47769.749999962121</v>
      </c>
      <c r="D15631" s="247"/>
    </row>
    <row r="15632" spans="2:4">
      <c r="B15632" s="245">
        <f t="shared" ref="B15632:C15647" si="984">B15631+1/24</f>
        <v>47769.749999962121</v>
      </c>
      <c r="C15632" s="246">
        <f t="shared" si="984"/>
        <v>47769.791666628786</v>
      </c>
      <c r="D15632" s="247"/>
    </row>
    <row r="15633" spans="2:4">
      <c r="B15633" s="245">
        <f t="shared" si="984"/>
        <v>47769.791666628786</v>
      </c>
      <c r="C15633" s="246">
        <f t="shared" si="984"/>
        <v>47769.83333329545</v>
      </c>
      <c r="D15633" s="247"/>
    </row>
    <row r="15634" spans="2:4">
      <c r="B15634" s="245">
        <f t="shared" si="984"/>
        <v>47769.83333329545</v>
      </c>
      <c r="C15634" s="246">
        <f t="shared" si="984"/>
        <v>47769.874999962114</v>
      </c>
      <c r="D15634" s="247"/>
    </row>
    <row r="15635" spans="2:4">
      <c r="B15635" s="245">
        <f t="shared" si="984"/>
        <v>47769.874999962114</v>
      </c>
      <c r="C15635" s="246">
        <f t="shared" si="984"/>
        <v>47769.916666628778</v>
      </c>
      <c r="D15635" s="247"/>
    </row>
    <row r="15636" spans="2:4">
      <c r="B15636" s="245">
        <f t="shared" si="984"/>
        <v>47769.916666628778</v>
      </c>
      <c r="C15636" s="246">
        <f t="shared" si="984"/>
        <v>47769.958333295443</v>
      </c>
      <c r="D15636" s="247"/>
    </row>
    <row r="15637" spans="2:4">
      <c r="B15637" s="245">
        <f t="shared" si="984"/>
        <v>47769.958333295443</v>
      </c>
      <c r="C15637" s="246">
        <f t="shared" si="984"/>
        <v>47769.999999962107</v>
      </c>
      <c r="D15637" s="247"/>
    </row>
    <row r="15638" spans="2:4">
      <c r="B15638" s="245">
        <f t="shared" si="984"/>
        <v>47769.999999962107</v>
      </c>
      <c r="C15638" s="246">
        <f t="shared" si="984"/>
        <v>47770.041666628771</v>
      </c>
      <c r="D15638" s="247"/>
    </row>
    <row r="15639" spans="2:4">
      <c r="B15639" s="245">
        <f t="shared" si="984"/>
        <v>47770.041666628771</v>
      </c>
      <c r="C15639" s="246">
        <f t="shared" si="984"/>
        <v>47770.083333295435</v>
      </c>
      <c r="D15639" s="247"/>
    </row>
    <row r="15640" spans="2:4">
      <c r="B15640" s="245">
        <f t="shared" si="984"/>
        <v>47770.083333295435</v>
      </c>
      <c r="C15640" s="246">
        <f t="shared" si="984"/>
        <v>47770.1249999621</v>
      </c>
      <c r="D15640" s="247"/>
    </row>
    <row r="15641" spans="2:4">
      <c r="B15641" s="245">
        <f t="shared" si="984"/>
        <v>47770.1249999621</v>
      </c>
      <c r="C15641" s="246">
        <f t="shared" si="984"/>
        <v>47770.166666628764</v>
      </c>
      <c r="D15641" s="247"/>
    </row>
    <row r="15642" spans="2:4">
      <c r="B15642" s="245">
        <f t="shared" si="984"/>
        <v>47770.166666628764</v>
      </c>
      <c r="C15642" s="246">
        <f t="shared" si="984"/>
        <v>47770.208333295428</v>
      </c>
      <c r="D15642" s="247"/>
    </row>
    <row r="15643" spans="2:4">
      <c r="B15643" s="245">
        <f t="shared" si="984"/>
        <v>47770.208333295428</v>
      </c>
      <c r="C15643" s="246">
        <f t="shared" si="984"/>
        <v>47770.249999962092</v>
      </c>
      <c r="D15643" s="247"/>
    </row>
    <row r="15644" spans="2:4">
      <c r="B15644" s="245">
        <f t="shared" si="984"/>
        <v>47770.249999962092</v>
      </c>
      <c r="C15644" s="246">
        <f t="shared" si="984"/>
        <v>47770.291666628757</v>
      </c>
      <c r="D15644" s="247"/>
    </row>
    <row r="15645" spans="2:4">
      <c r="B15645" s="245">
        <f t="shared" si="984"/>
        <v>47770.291666628757</v>
      </c>
      <c r="C15645" s="246">
        <f t="shared" si="984"/>
        <v>47770.333333295421</v>
      </c>
      <c r="D15645" s="247"/>
    </row>
    <row r="15646" spans="2:4">
      <c r="B15646" s="245">
        <f t="shared" si="984"/>
        <v>47770.333333295421</v>
      </c>
      <c r="C15646" s="246">
        <f t="shared" si="984"/>
        <v>47770.374999962085</v>
      </c>
      <c r="D15646" s="247"/>
    </row>
    <row r="15647" spans="2:4">
      <c r="B15647" s="245">
        <f t="shared" si="984"/>
        <v>47770.374999962085</v>
      </c>
      <c r="C15647" s="246">
        <f t="shared" si="984"/>
        <v>47770.416666628749</v>
      </c>
      <c r="D15647" s="247"/>
    </row>
    <row r="15648" spans="2:4">
      <c r="B15648" s="245">
        <f t="shared" ref="B15648:C15663" si="985">B15647+1/24</f>
        <v>47770.416666628749</v>
      </c>
      <c r="C15648" s="246">
        <f t="shared" si="985"/>
        <v>47770.458333295413</v>
      </c>
      <c r="D15648" s="247"/>
    </row>
    <row r="15649" spans="2:4">
      <c r="B15649" s="245">
        <f t="shared" si="985"/>
        <v>47770.458333295413</v>
      </c>
      <c r="C15649" s="246">
        <f t="shared" si="985"/>
        <v>47770.499999962078</v>
      </c>
      <c r="D15649" s="247"/>
    </row>
    <row r="15650" spans="2:4">
      <c r="B15650" s="245">
        <f t="shared" si="985"/>
        <v>47770.499999962078</v>
      </c>
      <c r="C15650" s="246">
        <f t="shared" si="985"/>
        <v>47770.541666628742</v>
      </c>
      <c r="D15650" s="247"/>
    </row>
    <row r="15651" spans="2:4">
      <c r="B15651" s="245">
        <f t="shared" si="985"/>
        <v>47770.541666628742</v>
      </c>
      <c r="C15651" s="246">
        <f t="shared" si="985"/>
        <v>47770.583333295406</v>
      </c>
      <c r="D15651" s="247"/>
    </row>
    <row r="15652" spans="2:4">
      <c r="B15652" s="245">
        <f t="shared" si="985"/>
        <v>47770.583333295406</v>
      </c>
      <c r="C15652" s="246">
        <f t="shared" si="985"/>
        <v>47770.62499996207</v>
      </c>
      <c r="D15652" s="247"/>
    </row>
    <row r="15653" spans="2:4">
      <c r="B15653" s="245">
        <f t="shared" si="985"/>
        <v>47770.62499996207</v>
      </c>
      <c r="C15653" s="246">
        <f t="shared" si="985"/>
        <v>47770.666666628735</v>
      </c>
      <c r="D15653" s="247"/>
    </row>
    <row r="15654" spans="2:4">
      <c r="B15654" s="245">
        <f t="shared" si="985"/>
        <v>47770.666666628735</v>
      </c>
      <c r="C15654" s="246">
        <f t="shared" si="985"/>
        <v>47770.708333295399</v>
      </c>
      <c r="D15654" s="247"/>
    </row>
    <row r="15655" spans="2:4">
      <c r="B15655" s="245">
        <f t="shared" si="985"/>
        <v>47770.708333295399</v>
      </c>
      <c r="C15655" s="246">
        <f t="shared" si="985"/>
        <v>47770.749999962063</v>
      </c>
      <c r="D15655" s="247"/>
    </row>
    <row r="15656" spans="2:4">
      <c r="B15656" s="245">
        <f t="shared" si="985"/>
        <v>47770.749999962063</v>
      </c>
      <c r="C15656" s="246">
        <f t="shared" si="985"/>
        <v>47770.791666628727</v>
      </c>
      <c r="D15656" s="247"/>
    </row>
    <row r="15657" spans="2:4">
      <c r="B15657" s="245">
        <f t="shared" si="985"/>
        <v>47770.791666628727</v>
      </c>
      <c r="C15657" s="246">
        <f t="shared" si="985"/>
        <v>47770.833333295392</v>
      </c>
      <c r="D15657" s="247"/>
    </row>
    <row r="15658" spans="2:4">
      <c r="B15658" s="245">
        <f t="shared" si="985"/>
        <v>47770.833333295392</v>
      </c>
      <c r="C15658" s="246">
        <f t="shared" si="985"/>
        <v>47770.874999962056</v>
      </c>
      <c r="D15658" s="247"/>
    </row>
    <row r="15659" spans="2:4">
      <c r="B15659" s="245">
        <f t="shared" si="985"/>
        <v>47770.874999962056</v>
      </c>
      <c r="C15659" s="246">
        <f t="shared" si="985"/>
        <v>47770.91666662872</v>
      </c>
      <c r="D15659" s="247"/>
    </row>
    <row r="15660" spans="2:4">
      <c r="B15660" s="245">
        <f t="shared" si="985"/>
        <v>47770.91666662872</v>
      </c>
      <c r="C15660" s="246">
        <f t="shared" si="985"/>
        <v>47770.958333295384</v>
      </c>
      <c r="D15660" s="247"/>
    </row>
    <row r="15661" spans="2:4">
      <c r="B15661" s="245">
        <f t="shared" si="985"/>
        <v>47770.958333295384</v>
      </c>
      <c r="C15661" s="246">
        <f t="shared" si="985"/>
        <v>47770.999999962049</v>
      </c>
      <c r="D15661" s="247"/>
    </row>
    <row r="15662" spans="2:4">
      <c r="B15662" s="245">
        <f t="shared" si="985"/>
        <v>47770.999999962049</v>
      </c>
      <c r="C15662" s="246">
        <f t="shared" si="985"/>
        <v>47771.041666628713</v>
      </c>
      <c r="D15662" s="247"/>
    </row>
    <row r="15663" spans="2:4">
      <c r="B15663" s="245">
        <f t="shared" si="985"/>
        <v>47771.041666628713</v>
      </c>
      <c r="C15663" s="246">
        <f t="shared" si="985"/>
        <v>47771.083333295377</v>
      </c>
      <c r="D15663" s="247"/>
    </row>
    <row r="15664" spans="2:4">
      <c r="B15664" s="245">
        <f t="shared" ref="B15664:C15679" si="986">B15663+1/24</f>
        <v>47771.083333295377</v>
      </c>
      <c r="C15664" s="246">
        <f t="shared" si="986"/>
        <v>47771.124999962041</v>
      </c>
      <c r="D15664" s="247"/>
    </row>
    <row r="15665" spans="2:4">
      <c r="B15665" s="245">
        <f t="shared" si="986"/>
        <v>47771.124999962041</v>
      </c>
      <c r="C15665" s="246">
        <f t="shared" si="986"/>
        <v>47771.166666628706</v>
      </c>
      <c r="D15665" s="247"/>
    </row>
    <row r="15666" spans="2:4">
      <c r="B15666" s="245">
        <f t="shared" si="986"/>
        <v>47771.166666628706</v>
      </c>
      <c r="C15666" s="246">
        <f t="shared" si="986"/>
        <v>47771.20833329537</v>
      </c>
      <c r="D15666" s="247"/>
    </row>
    <row r="15667" spans="2:4">
      <c r="B15667" s="245">
        <f t="shared" si="986"/>
        <v>47771.20833329537</v>
      </c>
      <c r="C15667" s="246">
        <f t="shared" si="986"/>
        <v>47771.249999962034</v>
      </c>
      <c r="D15667" s="247"/>
    </row>
    <row r="15668" spans="2:4">
      <c r="B15668" s="245">
        <f t="shared" si="986"/>
        <v>47771.249999962034</v>
      </c>
      <c r="C15668" s="246">
        <f t="shared" si="986"/>
        <v>47771.291666628698</v>
      </c>
      <c r="D15668" s="247"/>
    </row>
    <row r="15669" spans="2:4">
      <c r="B15669" s="245">
        <f t="shared" si="986"/>
        <v>47771.291666628698</v>
      </c>
      <c r="C15669" s="246">
        <f t="shared" si="986"/>
        <v>47771.333333295363</v>
      </c>
      <c r="D15669" s="247"/>
    </row>
    <row r="15670" spans="2:4">
      <c r="B15670" s="245">
        <f t="shared" si="986"/>
        <v>47771.333333295363</v>
      </c>
      <c r="C15670" s="246">
        <f t="shared" si="986"/>
        <v>47771.374999962027</v>
      </c>
      <c r="D15670" s="247"/>
    </row>
    <row r="15671" spans="2:4">
      <c r="B15671" s="245">
        <f t="shared" si="986"/>
        <v>47771.374999962027</v>
      </c>
      <c r="C15671" s="246">
        <f t="shared" si="986"/>
        <v>47771.416666628691</v>
      </c>
      <c r="D15671" s="247"/>
    </row>
    <row r="15672" spans="2:4">
      <c r="B15672" s="245">
        <f t="shared" si="986"/>
        <v>47771.416666628691</v>
      </c>
      <c r="C15672" s="246">
        <f t="shared" si="986"/>
        <v>47771.458333295355</v>
      </c>
      <c r="D15672" s="247"/>
    </row>
    <row r="15673" spans="2:4">
      <c r="B15673" s="245">
        <f t="shared" si="986"/>
        <v>47771.458333295355</v>
      </c>
      <c r="C15673" s="246">
        <f t="shared" si="986"/>
        <v>47771.49999996202</v>
      </c>
      <c r="D15673" s="247"/>
    </row>
    <row r="15674" spans="2:4">
      <c r="B15674" s="245">
        <f t="shared" si="986"/>
        <v>47771.49999996202</v>
      </c>
      <c r="C15674" s="246">
        <f t="shared" si="986"/>
        <v>47771.541666628684</v>
      </c>
      <c r="D15674" s="247"/>
    </row>
    <row r="15675" spans="2:4">
      <c r="B15675" s="245">
        <f t="shared" si="986"/>
        <v>47771.541666628684</v>
      </c>
      <c r="C15675" s="246">
        <f t="shared" si="986"/>
        <v>47771.583333295348</v>
      </c>
      <c r="D15675" s="247"/>
    </row>
    <row r="15676" spans="2:4">
      <c r="B15676" s="245">
        <f t="shared" si="986"/>
        <v>47771.583333295348</v>
      </c>
      <c r="C15676" s="246">
        <f t="shared" si="986"/>
        <v>47771.624999962012</v>
      </c>
      <c r="D15676" s="247"/>
    </row>
    <row r="15677" spans="2:4">
      <c r="B15677" s="245">
        <f t="shared" si="986"/>
        <v>47771.624999962012</v>
      </c>
      <c r="C15677" s="246">
        <f t="shared" si="986"/>
        <v>47771.666666628676</v>
      </c>
      <c r="D15677" s="247"/>
    </row>
    <row r="15678" spans="2:4">
      <c r="B15678" s="245">
        <f t="shared" si="986"/>
        <v>47771.666666628676</v>
      </c>
      <c r="C15678" s="246">
        <f t="shared" si="986"/>
        <v>47771.708333295341</v>
      </c>
      <c r="D15678" s="247"/>
    </row>
    <row r="15679" spans="2:4">
      <c r="B15679" s="245">
        <f t="shared" si="986"/>
        <v>47771.708333295341</v>
      </c>
      <c r="C15679" s="246">
        <f t="shared" si="986"/>
        <v>47771.749999962005</v>
      </c>
      <c r="D15679" s="247"/>
    </row>
    <row r="15680" spans="2:4">
      <c r="B15680" s="245">
        <f t="shared" ref="B15680:C15695" si="987">B15679+1/24</f>
        <v>47771.749999962005</v>
      </c>
      <c r="C15680" s="246">
        <f t="shared" si="987"/>
        <v>47771.791666628669</v>
      </c>
      <c r="D15680" s="247"/>
    </row>
    <row r="15681" spans="2:4">
      <c r="B15681" s="245">
        <f t="shared" si="987"/>
        <v>47771.791666628669</v>
      </c>
      <c r="C15681" s="246">
        <f t="shared" si="987"/>
        <v>47771.833333295333</v>
      </c>
      <c r="D15681" s="247"/>
    </row>
    <row r="15682" spans="2:4">
      <c r="B15682" s="245">
        <f t="shared" si="987"/>
        <v>47771.833333295333</v>
      </c>
      <c r="C15682" s="246">
        <f t="shared" si="987"/>
        <v>47771.874999961998</v>
      </c>
      <c r="D15682" s="247"/>
    </row>
    <row r="15683" spans="2:4">
      <c r="B15683" s="245">
        <f t="shared" si="987"/>
        <v>47771.874999961998</v>
      </c>
      <c r="C15683" s="246">
        <f t="shared" si="987"/>
        <v>47771.916666628662</v>
      </c>
      <c r="D15683" s="247"/>
    </row>
    <row r="15684" spans="2:4">
      <c r="B15684" s="245">
        <f t="shared" si="987"/>
        <v>47771.916666628662</v>
      </c>
      <c r="C15684" s="246">
        <f t="shared" si="987"/>
        <v>47771.958333295326</v>
      </c>
      <c r="D15684" s="247"/>
    </row>
    <row r="15685" spans="2:4">
      <c r="B15685" s="245">
        <f t="shared" si="987"/>
        <v>47771.958333295326</v>
      </c>
      <c r="C15685" s="246">
        <f t="shared" si="987"/>
        <v>47771.99999996199</v>
      </c>
      <c r="D15685" s="247"/>
    </row>
    <row r="15686" spans="2:4">
      <c r="B15686" s="245">
        <f t="shared" si="987"/>
        <v>47771.99999996199</v>
      </c>
      <c r="C15686" s="246">
        <f t="shared" si="987"/>
        <v>47772.041666628655</v>
      </c>
      <c r="D15686" s="247"/>
    </row>
    <row r="15687" spans="2:4">
      <c r="B15687" s="245">
        <f t="shared" si="987"/>
        <v>47772.041666628655</v>
      </c>
      <c r="C15687" s="246">
        <f t="shared" si="987"/>
        <v>47772.083333295319</v>
      </c>
      <c r="D15687" s="247"/>
    </row>
    <row r="15688" spans="2:4">
      <c r="B15688" s="245">
        <f t="shared" si="987"/>
        <v>47772.083333295319</v>
      </c>
      <c r="C15688" s="246">
        <f t="shared" si="987"/>
        <v>47772.124999961983</v>
      </c>
      <c r="D15688" s="247"/>
    </row>
    <row r="15689" spans="2:4">
      <c r="B15689" s="245">
        <f t="shared" si="987"/>
        <v>47772.124999961983</v>
      </c>
      <c r="C15689" s="246">
        <f t="shared" si="987"/>
        <v>47772.166666628647</v>
      </c>
      <c r="D15689" s="247"/>
    </row>
    <row r="15690" spans="2:4">
      <c r="B15690" s="245">
        <f t="shared" si="987"/>
        <v>47772.166666628647</v>
      </c>
      <c r="C15690" s="246">
        <f t="shared" si="987"/>
        <v>47772.208333295312</v>
      </c>
      <c r="D15690" s="247"/>
    </row>
    <row r="15691" spans="2:4">
      <c r="B15691" s="245">
        <f t="shared" si="987"/>
        <v>47772.208333295312</v>
      </c>
      <c r="C15691" s="246">
        <f t="shared" si="987"/>
        <v>47772.249999961976</v>
      </c>
      <c r="D15691" s="247"/>
    </row>
    <row r="15692" spans="2:4">
      <c r="B15692" s="245">
        <f t="shared" si="987"/>
        <v>47772.249999961976</v>
      </c>
      <c r="C15692" s="246">
        <f t="shared" si="987"/>
        <v>47772.29166662864</v>
      </c>
      <c r="D15692" s="247"/>
    </row>
    <row r="15693" spans="2:4">
      <c r="B15693" s="245">
        <f t="shared" si="987"/>
        <v>47772.29166662864</v>
      </c>
      <c r="C15693" s="246">
        <f t="shared" si="987"/>
        <v>47772.333333295304</v>
      </c>
      <c r="D15693" s="247"/>
    </row>
    <row r="15694" spans="2:4">
      <c r="B15694" s="245">
        <f t="shared" si="987"/>
        <v>47772.333333295304</v>
      </c>
      <c r="C15694" s="246">
        <f t="shared" si="987"/>
        <v>47772.374999961969</v>
      </c>
      <c r="D15694" s="247"/>
    </row>
    <row r="15695" spans="2:4">
      <c r="B15695" s="245">
        <f t="shared" si="987"/>
        <v>47772.374999961969</v>
      </c>
      <c r="C15695" s="246">
        <f t="shared" si="987"/>
        <v>47772.416666628633</v>
      </c>
      <c r="D15695" s="247"/>
    </row>
    <row r="15696" spans="2:4">
      <c r="B15696" s="245">
        <f t="shared" ref="B15696:C15711" si="988">B15695+1/24</f>
        <v>47772.416666628633</v>
      </c>
      <c r="C15696" s="246">
        <f t="shared" si="988"/>
        <v>47772.458333295297</v>
      </c>
      <c r="D15696" s="247"/>
    </row>
    <row r="15697" spans="2:4">
      <c r="B15697" s="245">
        <f t="shared" si="988"/>
        <v>47772.458333295297</v>
      </c>
      <c r="C15697" s="246">
        <f t="shared" si="988"/>
        <v>47772.499999961961</v>
      </c>
      <c r="D15697" s="247"/>
    </row>
    <row r="15698" spans="2:4">
      <c r="B15698" s="245">
        <f t="shared" si="988"/>
        <v>47772.499999961961</v>
      </c>
      <c r="C15698" s="246">
        <f t="shared" si="988"/>
        <v>47772.541666628626</v>
      </c>
      <c r="D15698" s="247"/>
    </row>
    <row r="15699" spans="2:4">
      <c r="B15699" s="245">
        <f t="shared" si="988"/>
        <v>47772.541666628626</v>
      </c>
      <c r="C15699" s="246">
        <f t="shared" si="988"/>
        <v>47772.58333329529</v>
      </c>
      <c r="D15699" s="247"/>
    </row>
    <row r="15700" spans="2:4">
      <c r="B15700" s="245">
        <f t="shared" si="988"/>
        <v>47772.58333329529</v>
      </c>
      <c r="C15700" s="246">
        <f t="shared" si="988"/>
        <v>47772.624999961954</v>
      </c>
      <c r="D15700" s="247"/>
    </row>
    <row r="15701" spans="2:4">
      <c r="B15701" s="245">
        <f t="shared" si="988"/>
        <v>47772.624999961954</v>
      </c>
      <c r="C15701" s="246">
        <f t="shared" si="988"/>
        <v>47772.666666628618</v>
      </c>
      <c r="D15701" s="247"/>
    </row>
    <row r="15702" spans="2:4">
      <c r="B15702" s="245">
        <f t="shared" si="988"/>
        <v>47772.666666628618</v>
      </c>
      <c r="C15702" s="246">
        <f t="shared" si="988"/>
        <v>47772.708333295283</v>
      </c>
      <c r="D15702" s="247"/>
    </row>
    <row r="15703" spans="2:4">
      <c r="B15703" s="245">
        <f t="shared" si="988"/>
        <v>47772.708333295283</v>
      </c>
      <c r="C15703" s="246">
        <f t="shared" si="988"/>
        <v>47772.749999961947</v>
      </c>
      <c r="D15703" s="247"/>
    </row>
    <row r="15704" spans="2:4">
      <c r="B15704" s="245">
        <f t="shared" si="988"/>
        <v>47772.749999961947</v>
      </c>
      <c r="C15704" s="246">
        <f t="shared" si="988"/>
        <v>47772.791666628611</v>
      </c>
      <c r="D15704" s="247"/>
    </row>
    <row r="15705" spans="2:4">
      <c r="B15705" s="245">
        <f t="shared" si="988"/>
        <v>47772.791666628611</v>
      </c>
      <c r="C15705" s="246">
        <f t="shared" si="988"/>
        <v>47772.833333295275</v>
      </c>
      <c r="D15705" s="247"/>
    </row>
    <row r="15706" spans="2:4">
      <c r="B15706" s="245">
        <f t="shared" si="988"/>
        <v>47772.833333295275</v>
      </c>
      <c r="C15706" s="246">
        <f t="shared" si="988"/>
        <v>47772.874999961939</v>
      </c>
      <c r="D15706" s="247"/>
    </row>
    <row r="15707" spans="2:4">
      <c r="B15707" s="245">
        <f t="shared" si="988"/>
        <v>47772.874999961939</v>
      </c>
      <c r="C15707" s="246">
        <f t="shared" si="988"/>
        <v>47772.916666628604</v>
      </c>
      <c r="D15707" s="247"/>
    </row>
    <row r="15708" spans="2:4">
      <c r="B15708" s="245">
        <f t="shared" si="988"/>
        <v>47772.916666628604</v>
      </c>
      <c r="C15708" s="246">
        <f t="shared" si="988"/>
        <v>47772.958333295268</v>
      </c>
      <c r="D15708" s="247"/>
    </row>
    <row r="15709" spans="2:4">
      <c r="B15709" s="245">
        <f t="shared" si="988"/>
        <v>47772.958333295268</v>
      </c>
      <c r="C15709" s="246">
        <f t="shared" si="988"/>
        <v>47772.999999961932</v>
      </c>
      <c r="D15709" s="247"/>
    </row>
    <row r="15710" spans="2:4">
      <c r="B15710" s="245">
        <f t="shared" si="988"/>
        <v>47772.999999961932</v>
      </c>
      <c r="C15710" s="246">
        <f t="shared" si="988"/>
        <v>47773.041666628596</v>
      </c>
      <c r="D15710" s="247"/>
    </row>
    <row r="15711" spans="2:4">
      <c r="B15711" s="245">
        <f t="shared" si="988"/>
        <v>47773.041666628596</v>
      </c>
      <c r="C15711" s="246">
        <f t="shared" si="988"/>
        <v>47773.083333295261</v>
      </c>
      <c r="D15711" s="247"/>
    </row>
    <row r="15712" spans="2:4">
      <c r="B15712" s="245">
        <f t="shared" ref="B15712:C15722" si="989">B15711+1/24</f>
        <v>47773.083333295261</v>
      </c>
      <c r="C15712" s="246">
        <f t="shared" si="989"/>
        <v>47773.124999961925</v>
      </c>
      <c r="D15712" s="247"/>
    </row>
    <row r="15713" spans="2:4">
      <c r="B15713" s="245">
        <f t="shared" si="989"/>
        <v>47773.124999961925</v>
      </c>
      <c r="C15713" s="246">
        <f t="shared" si="989"/>
        <v>47773.166666628589</v>
      </c>
      <c r="D15713" s="247"/>
    </row>
    <row r="15714" spans="2:4">
      <c r="B15714" s="245">
        <f t="shared" si="989"/>
        <v>47773.166666628589</v>
      </c>
      <c r="C15714" s="246">
        <f t="shared" si="989"/>
        <v>47773.208333295253</v>
      </c>
      <c r="D15714" s="247"/>
    </row>
    <row r="15715" spans="2:4">
      <c r="B15715" s="245">
        <f t="shared" si="989"/>
        <v>47773.208333295253</v>
      </c>
      <c r="C15715" s="246">
        <f t="shared" si="989"/>
        <v>47773.249999961918</v>
      </c>
      <c r="D15715" s="247"/>
    </row>
    <row r="15716" spans="2:4">
      <c r="B15716" s="245">
        <f t="shared" si="989"/>
        <v>47773.249999961918</v>
      </c>
      <c r="C15716" s="246">
        <f t="shared" si="989"/>
        <v>47773.291666628582</v>
      </c>
      <c r="D15716" s="247"/>
    </row>
    <row r="15717" spans="2:4">
      <c r="B15717" s="245">
        <f t="shared" si="989"/>
        <v>47773.291666628582</v>
      </c>
      <c r="C15717" s="246">
        <f t="shared" si="989"/>
        <v>47773.333333295246</v>
      </c>
      <c r="D15717" s="247"/>
    </row>
    <row r="15718" spans="2:4">
      <c r="B15718" s="245">
        <f t="shared" si="989"/>
        <v>47773.333333295246</v>
      </c>
      <c r="C15718" s="246">
        <f t="shared" si="989"/>
        <v>47773.37499996191</v>
      </c>
      <c r="D15718" s="247"/>
    </row>
    <row r="15719" spans="2:4">
      <c r="B15719" s="245">
        <f t="shared" si="989"/>
        <v>47773.37499996191</v>
      </c>
      <c r="C15719" s="246">
        <f t="shared" si="989"/>
        <v>47773.416666628575</v>
      </c>
      <c r="D15719" s="247"/>
    </row>
    <row r="15720" spans="2:4">
      <c r="B15720" s="245">
        <f t="shared" si="989"/>
        <v>47773.416666628575</v>
      </c>
      <c r="C15720" s="246">
        <f t="shared" si="989"/>
        <v>47773.458333295239</v>
      </c>
      <c r="D15720" s="247"/>
    </row>
    <row r="15721" spans="2:4">
      <c r="B15721" s="245">
        <f t="shared" si="989"/>
        <v>47773.458333295239</v>
      </c>
      <c r="C15721" s="246">
        <f t="shared" si="989"/>
        <v>47773.499999961903</v>
      </c>
      <c r="D15721" s="247"/>
    </row>
    <row r="15722" spans="2:4">
      <c r="B15722" s="245">
        <f t="shared" si="989"/>
        <v>47773.499999961903</v>
      </c>
      <c r="C15722" s="246">
        <f t="shared" si="989"/>
        <v>47773.541666628567</v>
      </c>
      <c r="D15722" s="247"/>
    </row>
    <row r="15723" spans="2:4">
      <c r="B15723" s="245">
        <f>B15722+1/24</f>
        <v>47773.541666628567</v>
      </c>
      <c r="C15723" s="246">
        <f>C15722+1/24</f>
        <v>47773.583333295232</v>
      </c>
      <c r="D15723" s="247"/>
    </row>
    <row r="15724" spans="2:4">
      <c r="B15724" s="245">
        <f t="shared" ref="B15724:C15739" si="990">B15723+1/24</f>
        <v>47773.583333295232</v>
      </c>
      <c r="C15724" s="246">
        <f t="shared" si="990"/>
        <v>47773.624999961896</v>
      </c>
      <c r="D15724" s="247"/>
    </row>
    <row r="15725" spans="2:4">
      <c r="B15725" s="245">
        <f t="shared" si="990"/>
        <v>47773.624999961896</v>
      </c>
      <c r="C15725" s="246">
        <f t="shared" si="990"/>
        <v>47773.66666662856</v>
      </c>
      <c r="D15725" s="247"/>
    </row>
    <row r="15726" spans="2:4">
      <c r="B15726" s="245">
        <f t="shared" si="990"/>
        <v>47773.66666662856</v>
      </c>
      <c r="C15726" s="246">
        <f t="shared" si="990"/>
        <v>47773.708333295224</v>
      </c>
      <c r="D15726" s="247"/>
    </row>
    <row r="15727" spans="2:4">
      <c r="B15727" s="245">
        <f t="shared" si="990"/>
        <v>47773.708333295224</v>
      </c>
      <c r="C15727" s="246">
        <f t="shared" si="990"/>
        <v>47773.749999961889</v>
      </c>
      <c r="D15727" s="247"/>
    </row>
    <row r="15728" spans="2:4">
      <c r="B15728" s="245">
        <f t="shared" si="990"/>
        <v>47773.749999961889</v>
      </c>
      <c r="C15728" s="246">
        <f t="shared" si="990"/>
        <v>47773.791666628553</v>
      </c>
      <c r="D15728" s="247"/>
    </row>
    <row r="15729" spans="2:4">
      <c r="B15729" s="245">
        <f t="shared" si="990"/>
        <v>47773.791666628553</v>
      </c>
      <c r="C15729" s="246">
        <f t="shared" si="990"/>
        <v>47773.833333295217</v>
      </c>
      <c r="D15729" s="247"/>
    </row>
    <row r="15730" spans="2:4">
      <c r="B15730" s="245">
        <f t="shared" si="990"/>
        <v>47773.833333295217</v>
      </c>
      <c r="C15730" s="246">
        <f t="shared" si="990"/>
        <v>47773.874999961881</v>
      </c>
      <c r="D15730" s="247"/>
    </row>
    <row r="15731" spans="2:4">
      <c r="B15731" s="245">
        <f t="shared" si="990"/>
        <v>47773.874999961881</v>
      </c>
      <c r="C15731" s="246">
        <f t="shared" si="990"/>
        <v>47773.916666628545</v>
      </c>
      <c r="D15731" s="247"/>
    </row>
    <row r="15732" spans="2:4">
      <c r="B15732" s="245">
        <f t="shared" si="990"/>
        <v>47773.916666628545</v>
      </c>
      <c r="C15732" s="246">
        <f t="shared" si="990"/>
        <v>47773.95833329521</v>
      </c>
      <c r="D15732" s="247"/>
    </row>
    <row r="15733" spans="2:4">
      <c r="B15733" s="245">
        <f t="shared" si="990"/>
        <v>47773.95833329521</v>
      </c>
      <c r="C15733" s="246">
        <f t="shared" si="990"/>
        <v>47773.999999961874</v>
      </c>
      <c r="D15733" s="247"/>
    </row>
    <row r="15734" spans="2:4">
      <c r="B15734" s="245">
        <f t="shared" si="990"/>
        <v>47773.999999961874</v>
      </c>
      <c r="C15734" s="246">
        <f t="shared" si="990"/>
        <v>47774.041666628538</v>
      </c>
      <c r="D15734" s="247"/>
    </row>
    <row r="15735" spans="2:4">
      <c r="B15735" s="245">
        <f t="shared" si="990"/>
        <v>47774.041666628538</v>
      </c>
      <c r="C15735" s="246">
        <f t="shared" si="990"/>
        <v>47774.083333295202</v>
      </c>
      <c r="D15735" s="247"/>
    </row>
    <row r="15736" spans="2:4">
      <c r="B15736" s="245">
        <f t="shared" si="990"/>
        <v>47774.083333295202</v>
      </c>
      <c r="C15736" s="246">
        <f t="shared" si="990"/>
        <v>47774.124999961867</v>
      </c>
      <c r="D15736" s="247"/>
    </row>
    <row r="15737" spans="2:4">
      <c r="B15737" s="245">
        <f t="shared" si="990"/>
        <v>47774.124999961867</v>
      </c>
      <c r="C15737" s="246">
        <f t="shared" si="990"/>
        <v>47774.166666628531</v>
      </c>
      <c r="D15737" s="247"/>
    </row>
    <row r="15738" spans="2:4">
      <c r="B15738" s="245">
        <f t="shared" si="990"/>
        <v>47774.166666628531</v>
      </c>
      <c r="C15738" s="246">
        <f t="shared" si="990"/>
        <v>47774.208333295195</v>
      </c>
      <c r="D15738" s="247"/>
    </row>
    <row r="15739" spans="2:4">
      <c r="B15739" s="245">
        <f t="shared" si="990"/>
        <v>47774.208333295195</v>
      </c>
      <c r="C15739" s="246">
        <f t="shared" si="990"/>
        <v>47774.249999961859</v>
      </c>
      <c r="D15739" s="247"/>
    </row>
    <row r="15740" spans="2:4">
      <c r="B15740" s="245">
        <f t="shared" ref="B15740:C15755" si="991">B15739+1/24</f>
        <v>47774.249999961859</v>
      </c>
      <c r="C15740" s="246">
        <f t="shared" si="991"/>
        <v>47774.291666628524</v>
      </c>
      <c r="D15740" s="247"/>
    </row>
    <row r="15741" spans="2:4">
      <c r="B15741" s="245">
        <f t="shared" si="991"/>
        <v>47774.291666628524</v>
      </c>
      <c r="C15741" s="246">
        <f t="shared" si="991"/>
        <v>47774.333333295188</v>
      </c>
      <c r="D15741" s="247"/>
    </row>
    <row r="15742" spans="2:4">
      <c r="B15742" s="245">
        <f t="shared" si="991"/>
        <v>47774.333333295188</v>
      </c>
      <c r="C15742" s="246">
        <f t="shared" si="991"/>
        <v>47774.374999961852</v>
      </c>
      <c r="D15742" s="247"/>
    </row>
    <row r="15743" spans="2:4">
      <c r="B15743" s="245">
        <f t="shared" si="991"/>
        <v>47774.374999961852</v>
      </c>
      <c r="C15743" s="246">
        <f t="shared" si="991"/>
        <v>47774.416666628516</v>
      </c>
      <c r="D15743" s="247"/>
    </row>
    <row r="15744" spans="2:4">
      <c r="B15744" s="245">
        <f t="shared" si="991"/>
        <v>47774.416666628516</v>
      </c>
      <c r="C15744" s="246">
        <f t="shared" si="991"/>
        <v>47774.458333295181</v>
      </c>
      <c r="D15744" s="247"/>
    </row>
    <row r="15745" spans="2:4">
      <c r="B15745" s="245">
        <f t="shared" si="991"/>
        <v>47774.458333295181</v>
      </c>
      <c r="C15745" s="246">
        <f t="shared" si="991"/>
        <v>47774.499999961845</v>
      </c>
      <c r="D15745" s="247"/>
    </row>
    <row r="15746" spans="2:4">
      <c r="B15746" s="245">
        <f t="shared" si="991"/>
        <v>47774.499999961845</v>
      </c>
      <c r="C15746" s="246">
        <f t="shared" si="991"/>
        <v>47774.541666628509</v>
      </c>
      <c r="D15746" s="247"/>
    </row>
    <row r="15747" spans="2:4">
      <c r="B15747" s="245">
        <f t="shared" si="991"/>
        <v>47774.541666628509</v>
      </c>
      <c r="C15747" s="246">
        <f t="shared" si="991"/>
        <v>47774.583333295173</v>
      </c>
      <c r="D15747" s="247"/>
    </row>
    <row r="15748" spans="2:4">
      <c r="B15748" s="245">
        <f t="shared" si="991"/>
        <v>47774.583333295173</v>
      </c>
      <c r="C15748" s="246">
        <f t="shared" si="991"/>
        <v>47774.624999961838</v>
      </c>
      <c r="D15748" s="247"/>
    </row>
    <row r="15749" spans="2:4">
      <c r="B15749" s="245">
        <f t="shared" si="991"/>
        <v>47774.624999961838</v>
      </c>
      <c r="C15749" s="246">
        <f t="shared" si="991"/>
        <v>47774.666666628502</v>
      </c>
      <c r="D15749" s="247"/>
    </row>
    <row r="15750" spans="2:4">
      <c r="B15750" s="245">
        <f t="shared" si="991"/>
        <v>47774.666666628502</v>
      </c>
      <c r="C15750" s="246">
        <f t="shared" si="991"/>
        <v>47774.708333295166</v>
      </c>
      <c r="D15750" s="247"/>
    </row>
    <row r="15751" spans="2:4">
      <c r="B15751" s="245">
        <f t="shared" si="991"/>
        <v>47774.708333295166</v>
      </c>
      <c r="C15751" s="246">
        <f t="shared" si="991"/>
        <v>47774.74999996183</v>
      </c>
      <c r="D15751" s="247"/>
    </row>
    <row r="15752" spans="2:4">
      <c r="B15752" s="245">
        <f t="shared" si="991"/>
        <v>47774.74999996183</v>
      </c>
      <c r="C15752" s="246">
        <f t="shared" si="991"/>
        <v>47774.791666628495</v>
      </c>
      <c r="D15752" s="247"/>
    </row>
    <row r="15753" spans="2:4">
      <c r="B15753" s="245">
        <f t="shared" si="991"/>
        <v>47774.791666628495</v>
      </c>
      <c r="C15753" s="246">
        <f t="shared" si="991"/>
        <v>47774.833333295159</v>
      </c>
      <c r="D15753" s="247"/>
    </row>
    <row r="15754" spans="2:4">
      <c r="B15754" s="245">
        <f t="shared" si="991"/>
        <v>47774.833333295159</v>
      </c>
      <c r="C15754" s="246">
        <f t="shared" si="991"/>
        <v>47774.874999961823</v>
      </c>
      <c r="D15754" s="247"/>
    </row>
    <row r="15755" spans="2:4">
      <c r="B15755" s="245">
        <f t="shared" si="991"/>
        <v>47774.874999961823</v>
      </c>
      <c r="C15755" s="246">
        <f t="shared" si="991"/>
        <v>47774.916666628487</v>
      </c>
      <c r="D15755" s="247"/>
    </row>
    <row r="15756" spans="2:4">
      <c r="B15756" s="245">
        <f t="shared" ref="B15756:C15771" si="992">B15755+1/24</f>
        <v>47774.916666628487</v>
      </c>
      <c r="C15756" s="246">
        <f t="shared" si="992"/>
        <v>47774.958333295152</v>
      </c>
      <c r="D15756" s="247"/>
    </row>
    <row r="15757" spans="2:4">
      <c r="B15757" s="245">
        <f t="shared" si="992"/>
        <v>47774.958333295152</v>
      </c>
      <c r="C15757" s="246">
        <f t="shared" si="992"/>
        <v>47774.999999961816</v>
      </c>
      <c r="D15757" s="247"/>
    </row>
    <row r="15758" spans="2:4">
      <c r="B15758" s="245">
        <f t="shared" si="992"/>
        <v>47774.999999961816</v>
      </c>
      <c r="C15758" s="246">
        <f t="shared" si="992"/>
        <v>47775.04166662848</v>
      </c>
      <c r="D15758" s="247"/>
    </row>
    <row r="15759" spans="2:4">
      <c r="B15759" s="245">
        <f t="shared" si="992"/>
        <v>47775.04166662848</v>
      </c>
      <c r="C15759" s="246">
        <f t="shared" si="992"/>
        <v>47775.083333295144</v>
      </c>
      <c r="D15759" s="247"/>
    </row>
    <row r="15760" spans="2:4">
      <c r="B15760" s="245">
        <f t="shared" si="992"/>
        <v>47775.083333295144</v>
      </c>
      <c r="C15760" s="246">
        <f t="shared" si="992"/>
        <v>47775.124999961808</v>
      </c>
      <c r="D15760" s="247"/>
    </row>
    <row r="15761" spans="2:4">
      <c r="B15761" s="245">
        <f t="shared" si="992"/>
        <v>47775.124999961808</v>
      </c>
      <c r="C15761" s="246">
        <f t="shared" si="992"/>
        <v>47775.166666628473</v>
      </c>
      <c r="D15761" s="247"/>
    </row>
    <row r="15762" spans="2:4">
      <c r="B15762" s="245">
        <f t="shared" si="992"/>
        <v>47775.166666628473</v>
      </c>
      <c r="C15762" s="246">
        <f t="shared" si="992"/>
        <v>47775.208333295137</v>
      </c>
      <c r="D15762" s="247"/>
    </row>
    <row r="15763" spans="2:4">
      <c r="B15763" s="245">
        <f t="shared" si="992"/>
        <v>47775.208333295137</v>
      </c>
      <c r="C15763" s="246">
        <f t="shared" si="992"/>
        <v>47775.249999961801</v>
      </c>
      <c r="D15763" s="247"/>
    </row>
    <row r="15764" spans="2:4">
      <c r="B15764" s="245">
        <f t="shared" si="992"/>
        <v>47775.249999961801</v>
      </c>
      <c r="C15764" s="246">
        <f t="shared" si="992"/>
        <v>47775.291666628465</v>
      </c>
      <c r="D15764" s="247"/>
    </row>
    <row r="15765" spans="2:4">
      <c r="B15765" s="245">
        <f t="shared" si="992"/>
        <v>47775.291666628465</v>
      </c>
      <c r="C15765" s="246">
        <f t="shared" si="992"/>
        <v>47775.33333329513</v>
      </c>
      <c r="D15765" s="247"/>
    </row>
    <row r="15766" spans="2:4">
      <c r="B15766" s="245">
        <f t="shared" si="992"/>
        <v>47775.33333329513</v>
      </c>
      <c r="C15766" s="246">
        <f t="shared" si="992"/>
        <v>47775.374999961794</v>
      </c>
      <c r="D15766" s="247"/>
    </row>
    <row r="15767" spans="2:4">
      <c r="B15767" s="245">
        <f t="shared" si="992"/>
        <v>47775.374999961794</v>
      </c>
      <c r="C15767" s="246">
        <f t="shared" si="992"/>
        <v>47775.416666628458</v>
      </c>
      <c r="D15767" s="247"/>
    </row>
    <row r="15768" spans="2:4">
      <c r="B15768" s="245">
        <f t="shared" si="992"/>
        <v>47775.416666628458</v>
      </c>
      <c r="C15768" s="246">
        <f t="shared" si="992"/>
        <v>47775.458333295122</v>
      </c>
      <c r="D15768" s="247"/>
    </row>
    <row r="15769" spans="2:4">
      <c r="B15769" s="245">
        <f t="shared" si="992"/>
        <v>47775.458333295122</v>
      </c>
      <c r="C15769" s="246">
        <f t="shared" si="992"/>
        <v>47775.499999961787</v>
      </c>
      <c r="D15769" s="247"/>
    </row>
    <row r="15770" spans="2:4">
      <c r="B15770" s="245">
        <f t="shared" si="992"/>
        <v>47775.499999961787</v>
      </c>
      <c r="C15770" s="246">
        <f t="shared" si="992"/>
        <v>47775.541666628451</v>
      </c>
      <c r="D15770" s="247"/>
    </row>
    <row r="15771" spans="2:4">
      <c r="B15771" s="245">
        <f t="shared" si="992"/>
        <v>47775.541666628451</v>
      </c>
      <c r="C15771" s="246">
        <f t="shared" si="992"/>
        <v>47775.583333295115</v>
      </c>
      <c r="D15771" s="247"/>
    </row>
    <row r="15772" spans="2:4">
      <c r="B15772" s="245">
        <f t="shared" ref="B15772:C15787" si="993">B15771+1/24</f>
        <v>47775.583333295115</v>
      </c>
      <c r="C15772" s="246">
        <f t="shared" si="993"/>
        <v>47775.624999961779</v>
      </c>
      <c r="D15772" s="247"/>
    </row>
    <row r="15773" spans="2:4">
      <c r="B15773" s="245">
        <f t="shared" si="993"/>
        <v>47775.624999961779</v>
      </c>
      <c r="C15773" s="246">
        <f t="shared" si="993"/>
        <v>47775.666666628444</v>
      </c>
      <c r="D15773" s="247"/>
    </row>
    <row r="15774" spans="2:4">
      <c r="B15774" s="245">
        <f t="shared" si="993"/>
        <v>47775.666666628444</v>
      </c>
      <c r="C15774" s="246">
        <f t="shared" si="993"/>
        <v>47775.708333295108</v>
      </c>
      <c r="D15774" s="247"/>
    </row>
    <row r="15775" spans="2:4">
      <c r="B15775" s="245">
        <f t="shared" si="993"/>
        <v>47775.708333295108</v>
      </c>
      <c r="C15775" s="246">
        <f t="shared" si="993"/>
        <v>47775.749999961772</v>
      </c>
      <c r="D15775" s="247"/>
    </row>
    <row r="15776" spans="2:4">
      <c r="B15776" s="245">
        <f t="shared" si="993"/>
        <v>47775.749999961772</v>
      </c>
      <c r="C15776" s="246">
        <f t="shared" si="993"/>
        <v>47775.791666628436</v>
      </c>
      <c r="D15776" s="247"/>
    </row>
    <row r="15777" spans="2:4">
      <c r="B15777" s="245">
        <f t="shared" si="993"/>
        <v>47775.791666628436</v>
      </c>
      <c r="C15777" s="246">
        <f t="shared" si="993"/>
        <v>47775.833333295101</v>
      </c>
      <c r="D15777" s="247"/>
    </row>
    <row r="15778" spans="2:4">
      <c r="B15778" s="245">
        <f t="shared" si="993"/>
        <v>47775.833333295101</v>
      </c>
      <c r="C15778" s="246">
        <f t="shared" si="993"/>
        <v>47775.874999961765</v>
      </c>
      <c r="D15778" s="247"/>
    </row>
    <row r="15779" spans="2:4">
      <c r="B15779" s="245">
        <f t="shared" si="993"/>
        <v>47775.874999961765</v>
      </c>
      <c r="C15779" s="246">
        <f t="shared" si="993"/>
        <v>47775.916666628429</v>
      </c>
      <c r="D15779" s="247"/>
    </row>
    <row r="15780" spans="2:4">
      <c r="B15780" s="245">
        <f t="shared" si="993"/>
        <v>47775.916666628429</v>
      </c>
      <c r="C15780" s="246">
        <f t="shared" si="993"/>
        <v>47775.958333295093</v>
      </c>
      <c r="D15780" s="247"/>
    </row>
    <row r="15781" spans="2:4">
      <c r="B15781" s="245">
        <f t="shared" si="993"/>
        <v>47775.958333295093</v>
      </c>
      <c r="C15781" s="246">
        <f t="shared" si="993"/>
        <v>47775.999999961758</v>
      </c>
      <c r="D15781" s="247"/>
    </row>
    <row r="15782" spans="2:4">
      <c r="B15782" s="245">
        <f t="shared" si="993"/>
        <v>47775.999999961758</v>
      </c>
      <c r="C15782" s="246">
        <f t="shared" si="993"/>
        <v>47776.041666628422</v>
      </c>
      <c r="D15782" s="247"/>
    </row>
    <row r="15783" spans="2:4">
      <c r="B15783" s="245">
        <f t="shared" si="993"/>
        <v>47776.041666628422</v>
      </c>
      <c r="C15783" s="246">
        <f t="shared" si="993"/>
        <v>47776.083333295086</v>
      </c>
      <c r="D15783" s="247"/>
    </row>
    <row r="15784" spans="2:4">
      <c r="B15784" s="245">
        <f t="shared" si="993"/>
        <v>47776.083333295086</v>
      </c>
      <c r="C15784" s="246">
        <f t="shared" si="993"/>
        <v>47776.12499996175</v>
      </c>
      <c r="D15784" s="247"/>
    </row>
    <row r="15785" spans="2:4">
      <c r="B15785" s="245">
        <f t="shared" si="993"/>
        <v>47776.12499996175</v>
      </c>
      <c r="C15785" s="246">
        <f t="shared" si="993"/>
        <v>47776.166666628415</v>
      </c>
      <c r="D15785" s="247"/>
    </row>
    <row r="15786" spans="2:4">
      <c r="B15786" s="245">
        <f t="shared" si="993"/>
        <v>47776.166666628415</v>
      </c>
      <c r="C15786" s="246">
        <f t="shared" si="993"/>
        <v>47776.208333295079</v>
      </c>
      <c r="D15786" s="247"/>
    </row>
    <row r="15787" spans="2:4">
      <c r="B15787" s="245">
        <f t="shared" si="993"/>
        <v>47776.208333295079</v>
      </c>
      <c r="C15787" s="246">
        <f t="shared" si="993"/>
        <v>47776.249999961743</v>
      </c>
      <c r="D15787" s="247"/>
    </row>
    <row r="15788" spans="2:4">
      <c r="B15788" s="245">
        <f t="shared" ref="B15788:C15803" si="994">B15787+1/24</f>
        <v>47776.249999961743</v>
      </c>
      <c r="C15788" s="246">
        <f t="shared" si="994"/>
        <v>47776.291666628407</v>
      </c>
      <c r="D15788" s="247"/>
    </row>
    <row r="15789" spans="2:4">
      <c r="B15789" s="245">
        <f t="shared" si="994"/>
        <v>47776.291666628407</v>
      </c>
      <c r="C15789" s="246">
        <f t="shared" si="994"/>
        <v>47776.333333295071</v>
      </c>
      <c r="D15789" s="247"/>
    </row>
    <row r="15790" spans="2:4">
      <c r="B15790" s="245">
        <f t="shared" si="994"/>
        <v>47776.333333295071</v>
      </c>
      <c r="C15790" s="246">
        <f t="shared" si="994"/>
        <v>47776.374999961736</v>
      </c>
      <c r="D15790" s="247"/>
    </row>
    <row r="15791" spans="2:4">
      <c r="B15791" s="245">
        <f t="shared" si="994"/>
        <v>47776.374999961736</v>
      </c>
      <c r="C15791" s="246">
        <f t="shared" si="994"/>
        <v>47776.4166666284</v>
      </c>
      <c r="D15791" s="247"/>
    </row>
    <row r="15792" spans="2:4">
      <c r="B15792" s="245">
        <f t="shared" si="994"/>
        <v>47776.4166666284</v>
      </c>
      <c r="C15792" s="246">
        <f t="shared" si="994"/>
        <v>47776.458333295064</v>
      </c>
      <c r="D15792" s="247"/>
    </row>
    <row r="15793" spans="2:4">
      <c r="B15793" s="245">
        <f t="shared" si="994"/>
        <v>47776.458333295064</v>
      </c>
      <c r="C15793" s="246">
        <f t="shared" si="994"/>
        <v>47776.499999961728</v>
      </c>
      <c r="D15793" s="247"/>
    </row>
    <row r="15794" spans="2:4">
      <c r="B15794" s="245">
        <f t="shared" si="994"/>
        <v>47776.499999961728</v>
      </c>
      <c r="C15794" s="246">
        <f t="shared" si="994"/>
        <v>47776.541666628393</v>
      </c>
      <c r="D15794" s="247"/>
    </row>
    <row r="15795" spans="2:4">
      <c r="B15795" s="245">
        <f t="shared" si="994"/>
        <v>47776.541666628393</v>
      </c>
      <c r="C15795" s="246">
        <f t="shared" si="994"/>
        <v>47776.583333295057</v>
      </c>
      <c r="D15795" s="247"/>
    </row>
    <row r="15796" spans="2:4">
      <c r="B15796" s="245">
        <f t="shared" si="994"/>
        <v>47776.583333295057</v>
      </c>
      <c r="C15796" s="246">
        <f t="shared" si="994"/>
        <v>47776.624999961721</v>
      </c>
      <c r="D15796" s="247"/>
    </row>
    <row r="15797" spans="2:4">
      <c r="B15797" s="245">
        <f t="shared" si="994"/>
        <v>47776.624999961721</v>
      </c>
      <c r="C15797" s="246">
        <f t="shared" si="994"/>
        <v>47776.666666628385</v>
      </c>
      <c r="D15797" s="247"/>
    </row>
    <row r="15798" spans="2:4">
      <c r="B15798" s="245">
        <f t="shared" si="994"/>
        <v>47776.666666628385</v>
      </c>
      <c r="C15798" s="246">
        <f t="shared" si="994"/>
        <v>47776.70833329505</v>
      </c>
      <c r="D15798" s="247"/>
    </row>
    <row r="15799" spans="2:4">
      <c r="B15799" s="245">
        <f t="shared" si="994"/>
        <v>47776.70833329505</v>
      </c>
      <c r="C15799" s="246">
        <f t="shared" si="994"/>
        <v>47776.749999961714</v>
      </c>
      <c r="D15799" s="247"/>
    </row>
    <row r="15800" spans="2:4">
      <c r="B15800" s="245">
        <f t="shared" si="994"/>
        <v>47776.749999961714</v>
      </c>
      <c r="C15800" s="246">
        <f t="shared" si="994"/>
        <v>47776.791666628378</v>
      </c>
      <c r="D15800" s="247"/>
    </row>
    <row r="15801" spans="2:4">
      <c r="B15801" s="245">
        <f t="shared" si="994"/>
        <v>47776.791666628378</v>
      </c>
      <c r="C15801" s="246">
        <f t="shared" si="994"/>
        <v>47776.833333295042</v>
      </c>
      <c r="D15801" s="247"/>
    </row>
    <row r="15802" spans="2:4">
      <c r="B15802" s="245">
        <f t="shared" si="994"/>
        <v>47776.833333295042</v>
      </c>
      <c r="C15802" s="246">
        <f t="shared" si="994"/>
        <v>47776.874999961707</v>
      </c>
      <c r="D15802" s="247"/>
    </row>
    <row r="15803" spans="2:4">
      <c r="B15803" s="245">
        <f t="shared" si="994"/>
        <v>47776.874999961707</v>
      </c>
      <c r="C15803" s="246">
        <f t="shared" si="994"/>
        <v>47776.916666628371</v>
      </c>
      <c r="D15803" s="247"/>
    </row>
    <row r="15804" spans="2:4">
      <c r="B15804" s="245">
        <f t="shared" ref="B15804:C15819" si="995">B15803+1/24</f>
        <v>47776.916666628371</v>
      </c>
      <c r="C15804" s="246">
        <f t="shared" si="995"/>
        <v>47776.958333295035</v>
      </c>
      <c r="D15804" s="247"/>
    </row>
    <row r="15805" spans="2:4">
      <c r="B15805" s="245">
        <f t="shared" si="995"/>
        <v>47776.958333295035</v>
      </c>
      <c r="C15805" s="246">
        <f t="shared" si="995"/>
        <v>47776.999999961699</v>
      </c>
      <c r="D15805" s="247"/>
    </row>
    <row r="15806" spans="2:4">
      <c r="B15806" s="245">
        <f t="shared" si="995"/>
        <v>47776.999999961699</v>
      </c>
      <c r="C15806" s="246">
        <f t="shared" si="995"/>
        <v>47777.041666628364</v>
      </c>
      <c r="D15806" s="247"/>
    </row>
    <row r="15807" spans="2:4">
      <c r="B15807" s="245">
        <f t="shared" si="995"/>
        <v>47777.041666628364</v>
      </c>
      <c r="C15807" s="246">
        <f t="shared" si="995"/>
        <v>47777.083333295028</v>
      </c>
      <c r="D15807" s="247"/>
    </row>
    <row r="15808" spans="2:4">
      <c r="B15808" s="245">
        <f t="shared" si="995"/>
        <v>47777.083333295028</v>
      </c>
      <c r="C15808" s="246">
        <f t="shared" si="995"/>
        <v>47777.124999961692</v>
      </c>
      <c r="D15808" s="247"/>
    </row>
    <row r="15809" spans="2:4">
      <c r="B15809" s="245">
        <f t="shared" si="995"/>
        <v>47777.124999961692</v>
      </c>
      <c r="C15809" s="246">
        <f t="shared" si="995"/>
        <v>47777.166666628356</v>
      </c>
      <c r="D15809" s="247"/>
    </row>
    <row r="15810" spans="2:4">
      <c r="B15810" s="245">
        <f t="shared" si="995"/>
        <v>47777.166666628356</v>
      </c>
      <c r="C15810" s="246">
        <f t="shared" si="995"/>
        <v>47777.208333295021</v>
      </c>
      <c r="D15810" s="247"/>
    </row>
    <row r="15811" spans="2:4">
      <c r="B15811" s="245">
        <f t="shared" si="995"/>
        <v>47777.208333295021</v>
      </c>
      <c r="C15811" s="246">
        <f t="shared" si="995"/>
        <v>47777.249999961685</v>
      </c>
      <c r="D15811" s="247"/>
    </row>
    <row r="15812" spans="2:4">
      <c r="B15812" s="245">
        <f t="shared" si="995"/>
        <v>47777.249999961685</v>
      </c>
      <c r="C15812" s="246">
        <f t="shared" si="995"/>
        <v>47777.291666628349</v>
      </c>
      <c r="D15812" s="247"/>
    </row>
    <row r="15813" spans="2:4">
      <c r="B15813" s="245">
        <f t="shared" si="995"/>
        <v>47777.291666628349</v>
      </c>
      <c r="C15813" s="246">
        <f t="shared" si="995"/>
        <v>47777.333333295013</v>
      </c>
      <c r="D15813" s="247"/>
    </row>
    <row r="15814" spans="2:4">
      <c r="B15814" s="245">
        <f t="shared" si="995"/>
        <v>47777.333333295013</v>
      </c>
      <c r="C15814" s="246">
        <f t="shared" si="995"/>
        <v>47777.374999961678</v>
      </c>
      <c r="D15814" s="247"/>
    </row>
    <row r="15815" spans="2:4">
      <c r="B15815" s="245">
        <f t="shared" si="995"/>
        <v>47777.374999961678</v>
      </c>
      <c r="C15815" s="246">
        <f t="shared" si="995"/>
        <v>47777.416666628342</v>
      </c>
      <c r="D15815" s="247"/>
    </row>
    <row r="15816" spans="2:4">
      <c r="B15816" s="245">
        <f t="shared" si="995"/>
        <v>47777.416666628342</v>
      </c>
      <c r="C15816" s="246">
        <f t="shared" si="995"/>
        <v>47777.458333295006</v>
      </c>
      <c r="D15816" s="247"/>
    </row>
    <row r="15817" spans="2:4">
      <c r="B15817" s="245">
        <f t="shared" si="995"/>
        <v>47777.458333295006</v>
      </c>
      <c r="C15817" s="246">
        <f t="shared" si="995"/>
        <v>47777.49999996167</v>
      </c>
      <c r="D15817" s="247"/>
    </row>
    <row r="15818" spans="2:4">
      <c r="B15818" s="245">
        <f t="shared" si="995"/>
        <v>47777.49999996167</v>
      </c>
      <c r="C15818" s="246">
        <f t="shared" si="995"/>
        <v>47777.541666628334</v>
      </c>
      <c r="D15818" s="247"/>
    </row>
    <row r="15819" spans="2:4">
      <c r="B15819" s="245">
        <f t="shared" si="995"/>
        <v>47777.541666628334</v>
      </c>
      <c r="C15819" s="246">
        <f t="shared" si="995"/>
        <v>47777.583333294999</v>
      </c>
      <c r="D15819" s="247"/>
    </row>
    <row r="15820" spans="2:4">
      <c r="B15820" s="245">
        <f t="shared" ref="B15820:C15835" si="996">B15819+1/24</f>
        <v>47777.583333294999</v>
      </c>
      <c r="C15820" s="246">
        <f t="shared" si="996"/>
        <v>47777.624999961663</v>
      </c>
      <c r="D15820" s="247"/>
    </row>
    <row r="15821" spans="2:4">
      <c r="B15821" s="245">
        <f t="shared" si="996"/>
        <v>47777.624999961663</v>
      </c>
      <c r="C15821" s="246">
        <f t="shared" si="996"/>
        <v>47777.666666628327</v>
      </c>
      <c r="D15821" s="247"/>
    </row>
    <row r="15822" spans="2:4">
      <c r="B15822" s="245">
        <f t="shared" si="996"/>
        <v>47777.666666628327</v>
      </c>
      <c r="C15822" s="246">
        <f t="shared" si="996"/>
        <v>47777.708333294991</v>
      </c>
      <c r="D15822" s="247"/>
    </row>
    <row r="15823" spans="2:4">
      <c r="B15823" s="245">
        <f t="shared" si="996"/>
        <v>47777.708333294991</v>
      </c>
      <c r="C15823" s="246">
        <f t="shared" si="996"/>
        <v>47777.749999961656</v>
      </c>
      <c r="D15823" s="247"/>
    </row>
    <row r="15824" spans="2:4">
      <c r="B15824" s="245">
        <f t="shared" si="996"/>
        <v>47777.749999961656</v>
      </c>
      <c r="C15824" s="246">
        <f t="shared" si="996"/>
        <v>47777.79166662832</v>
      </c>
      <c r="D15824" s="247"/>
    </row>
    <row r="15825" spans="2:4">
      <c r="B15825" s="245">
        <f t="shared" si="996"/>
        <v>47777.79166662832</v>
      </c>
      <c r="C15825" s="246">
        <f t="shared" si="996"/>
        <v>47777.833333294984</v>
      </c>
      <c r="D15825" s="247"/>
    </row>
    <row r="15826" spans="2:4">
      <c r="B15826" s="245">
        <f t="shared" si="996"/>
        <v>47777.833333294984</v>
      </c>
      <c r="C15826" s="246">
        <f t="shared" si="996"/>
        <v>47777.874999961648</v>
      </c>
      <c r="D15826" s="247"/>
    </row>
    <row r="15827" spans="2:4">
      <c r="B15827" s="245">
        <f t="shared" si="996"/>
        <v>47777.874999961648</v>
      </c>
      <c r="C15827" s="246">
        <f t="shared" si="996"/>
        <v>47777.916666628313</v>
      </c>
      <c r="D15827" s="247"/>
    </row>
    <row r="15828" spans="2:4">
      <c r="B15828" s="245">
        <f t="shared" si="996"/>
        <v>47777.916666628313</v>
      </c>
      <c r="C15828" s="246">
        <f t="shared" si="996"/>
        <v>47777.958333294977</v>
      </c>
      <c r="D15828" s="247"/>
    </row>
    <row r="15829" spans="2:4">
      <c r="B15829" s="245">
        <f t="shared" si="996"/>
        <v>47777.958333294977</v>
      </c>
      <c r="C15829" s="246">
        <f t="shared" si="996"/>
        <v>47777.999999961641</v>
      </c>
      <c r="D15829" s="247"/>
    </row>
    <row r="15830" spans="2:4">
      <c r="B15830" s="245">
        <f t="shared" si="996"/>
        <v>47777.999999961641</v>
      </c>
      <c r="C15830" s="246">
        <f t="shared" si="996"/>
        <v>47778.041666628305</v>
      </c>
      <c r="D15830" s="247"/>
    </row>
    <row r="15831" spans="2:4">
      <c r="B15831" s="245">
        <f t="shared" si="996"/>
        <v>47778.041666628305</v>
      </c>
      <c r="C15831" s="246">
        <f t="shared" si="996"/>
        <v>47778.08333329497</v>
      </c>
      <c r="D15831" s="247"/>
    </row>
    <row r="15832" spans="2:4">
      <c r="B15832" s="245">
        <f t="shared" si="996"/>
        <v>47778.08333329497</v>
      </c>
      <c r="C15832" s="246">
        <f t="shared" si="996"/>
        <v>47778.124999961634</v>
      </c>
      <c r="D15832" s="247"/>
    </row>
    <row r="15833" spans="2:4">
      <c r="B15833" s="245">
        <f t="shared" si="996"/>
        <v>47778.124999961634</v>
      </c>
      <c r="C15833" s="246">
        <f t="shared" si="996"/>
        <v>47778.166666628298</v>
      </c>
      <c r="D15833" s="247"/>
    </row>
    <row r="15834" spans="2:4">
      <c r="B15834" s="245">
        <f t="shared" si="996"/>
        <v>47778.166666628298</v>
      </c>
      <c r="C15834" s="246">
        <f t="shared" si="996"/>
        <v>47778.208333294962</v>
      </c>
      <c r="D15834" s="247"/>
    </row>
    <row r="15835" spans="2:4">
      <c r="B15835" s="245">
        <f t="shared" si="996"/>
        <v>47778.208333294962</v>
      </c>
      <c r="C15835" s="246">
        <f t="shared" si="996"/>
        <v>47778.249999961627</v>
      </c>
      <c r="D15835" s="247"/>
    </row>
    <row r="15836" spans="2:4">
      <c r="B15836" s="245">
        <f t="shared" ref="B15836:C15851" si="997">B15835+1/24</f>
        <v>47778.249999961627</v>
      </c>
      <c r="C15836" s="246">
        <f t="shared" si="997"/>
        <v>47778.291666628291</v>
      </c>
      <c r="D15836" s="247"/>
    </row>
    <row r="15837" spans="2:4">
      <c r="B15837" s="245">
        <f t="shared" si="997"/>
        <v>47778.291666628291</v>
      </c>
      <c r="C15837" s="246">
        <f t="shared" si="997"/>
        <v>47778.333333294955</v>
      </c>
      <c r="D15837" s="247"/>
    </row>
    <row r="15838" spans="2:4">
      <c r="B15838" s="245">
        <f t="shared" si="997"/>
        <v>47778.333333294955</v>
      </c>
      <c r="C15838" s="246">
        <f t="shared" si="997"/>
        <v>47778.374999961619</v>
      </c>
      <c r="D15838" s="247"/>
    </row>
    <row r="15839" spans="2:4">
      <c r="B15839" s="245">
        <f t="shared" si="997"/>
        <v>47778.374999961619</v>
      </c>
      <c r="C15839" s="246">
        <f t="shared" si="997"/>
        <v>47778.416666628284</v>
      </c>
      <c r="D15839" s="247"/>
    </row>
    <row r="15840" spans="2:4">
      <c r="B15840" s="245">
        <f t="shared" si="997"/>
        <v>47778.416666628284</v>
      </c>
      <c r="C15840" s="246">
        <f t="shared" si="997"/>
        <v>47778.458333294948</v>
      </c>
      <c r="D15840" s="247"/>
    </row>
    <row r="15841" spans="2:4">
      <c r="B15841" s="245">
        <f t="shared" si="997"/>
        <v>47778.458333294948</v>
      </c>
      <c r="C15841" s="246">
        <f t="shared" si="997"/>
        <v>47778.499999961612</v>
      </c>
      <c r="D15841" s="247"/>
    </row>
    <row r="15842" spans="2:4">
      <c r="B15842" s="245">
        <f t="shared" si="997"/>
        <v>47778.499999961612</v>
      </c>
      <c r="C15842" s="246">
        <f t="shared" si="997"/>
        <v>47778.541666628276</v>
      </c>
      <c r="D15842" s="247"/>
    </row>
    <row r="15843" spans="2:4">
      <c r="B15843" s="245">
        <f t="shared" si="997"/>
        <v>47778.541666628276</v>
      </c>
      <c r="C15843" s="246">
        <f t="shared" si="997"/>
        <v>47778.583333294941</v>
      </c>
      <c r="D15843" s="247"/>
    </row>
    <row r="15844" spans="2:4">
      <c r="B15844" s="245">
        <f t="shared" si="997"/>
        <v>47778.583333294941</v>
      </c>
      <c r="C15844" s="246">
        <f t="shared" si="997"/>
        <v>47778.624999961605</v>
      </c>
      <c r="D15844" s="247"/>
    </row>
    <row r="15845" spans="2:4">
      <c r="B15845" s="245">
        <f t="shared" si="997"/>
        <v>47778.624999961605</v>
      </c>
      <c r="C15845" s="246">
        <f t="shared" si="997"/>
        <v>47778.666666628269</v>
      </c>
      <c r="D15845" s="247"/>
    </row>
    <row r="15846" spans="2:4">
      <c r="B15846" s="245">
        <f t="shared" si="997"/>
        <v>47778.666666628269</v>
      </c>
      <c r="C15846" s="246">
        <f t="shared" si="997"/>
        <v>47778.708333294933</v>
      </c>
      <c r="D15846" s="247"/>
    </row>
    <row r="15847" spans="2:4">
      <c r="B15847" s="245">
        <f t="shared" si="997"/>
        <v>47778.708333294933</v>
      </c>
      <c r="C15847" s="246">
        <f t="shared" si="997"/>
        <v>47778.749999961597</v>
      </c>
      <c r="D15847" s="247"/>
    </row>
    <row r="15848" spans="2:4">
      <c r="B15848" s="245">
        <f t="shared" si="997"/>
        <v>47778.749999961597</v>
      </c>
      <c r="C15848" s="246">
        <f t="shared" si="997"/>
        <v>47778.791666628262</v>
      </c>
      <c r="D15848" s="247"/>
    </row>
    <row r="15849" spans="2:4">
      <c r="B15849" s="245">
        <f t="shared" si="997"/>
        <v>47778.791666628262</v>
      </c>
      <c r="C15849" s="246">
        <f t="shared" si="997"/>
        <v>47778.833333294926</v>
      </c>
      <c r="D15849" s="247"/>
    </row>
    <row r="15850" spans="2:4">
      <c r="B15850" s="245">
        <f t="shared" si="997"/>
        <v>47778.833333294926</v>
      </c>
      <c r="C15850" s="246">
        <f t="shared" si="997"/>
        <v>47778.87499996159</v>
      </c>
      <c r="D15850" s="247"/>
    </row>
    <row r="15851" spans="2:4">
      <c r="B15851" s="245">
        <f t="shared" si="997"/>
        <v>47778.87499996159</v>
      </c>
      <c r="C15851" s="246">
        <f t="shared" si="997"/>
        <v>47778.916666628254</v>
      </c>
      <c r="D15851" s="247"/>
    </row>
    <row r="15852" spans="2:4">
      <c r="B15852" s="245">
        <f t="shared" ref="B15852:C15867" si="998">B15851+1/24</f>
        <v>47778.916666628254</v>
      </c>
      <c r="C15852" s="246">
        <f t="shared" si="998"/>
        <v>47778.958333294919</v>
      </c>
      <c r="D15852" s="247"/>
    </row>
    <row r="15853" spans="2:4">
      <c r="B15853" s="245">
        <f t="shared" si="998"/>
        <v>47778.958333294919</v>
      </c>
      <c r="C15853" s="246">
        <f t="shared" si="998"/>
        <v>47778.999999961583</v>
      </c>
      <c r="D15853" s="247"/>
    </row>
    <row r="15854" spans="2:4">
      <c r="B15854" s="245">
        <f t="shared" si="998"/>
        <v>47778.999999961583</v>
      </c>
      <c r="C15854" s="246">
        <f t="shared" si="998"/>
        <v>47779.041666628247</v>
      </c>
      <c r="D15854" s="247"/>
    </row>
    <row r="15855" spans="2:4">
      <c r="B15855" s="245">
        <f t="shared" si="998"/>
        <v>47779.041666628247</v>
      </c>
      <c r="C15855" s="246">
        <f t="shared" si="998"/>
        <v>47779.083333294911</v>
      </c>
      <c r="D15855" s="247"/>
    </row>
    <row r="15856" spans="2:4">
      <c r="B15856" s="245">
        <f t="shared" si="998"/>
        <v>47779.083333294911</v>
      </c>
      <c r="C15856" s="246">
        <f t="shared" si="998"/>
        <v>47779.124999961576</v>
      </c>
      <c r="D15856" s="247"/>
    </row>
    <row r="15857" spans="2:4">
      <c r="B15857" s="245">
        <f t="shared" si="998"/>
        <v>47779.124999961576</v>
      </c>
      <c r="C15857" s="246">
        <f t="shared" si="998"/>
        <v>47779.16666662824</v>
      </c>
      <c r="D15857" s="247"/>
    </row>
    <row r="15858" spans="2:4">
      <c r="B15858" s="245">
        <f t="shared" si="998"/>
        <v>47779.16666662824</v>
      </c>
      <c r="C15858" s="246">
        <f t="shared" si="998"/>
        <v>47779.208333294904</v>
      </c>
      <c r="D15858" s="247"/>
    </row>
    <row r="15859" spans="2:4">
      <c r="B15859" s="245">
        <f t="shared" si="998"/>
        <v>47779.208333294904</v>
      </c>
      <c r="C15859" s="246">
        <f t="shared" si="998"/>
        <v>47779.249999961568</v>
      </c>
      <c r="D15859" s="247"/>
    </row>
    <row r="15860" spans="2:4">
      <c r="B15860" s="245">
        <f t="shared" si="998"/>
        <v>47779.249999961568</v>
      </c>
      <c r="C15860" s="246">
        <f t="shared" si="998"/>
        <v>47779.291666628233</v>
      </c>
      <c r="D15860" s="247"/>
    </row>
    <row r="15861" spans="2:4">
      <c r="B15861" s="245">
        <f t="shared" si="998"/>
        <v>47779.291666628233</v>
      </c>
      <c r="C15861" s="246">
        <f t="shared" si="998"/>
        <v>47779.333333294897</v>
      </c>
      <c r="D15861" s="247"/>
    </row>
    <row r="15862" spans="2:4">
      <c r="B15862" s="245">
        <f t="shared" si="998"/>
        <v>47779.333333294897</v>
      </c>
      <c r="C15862" s="246">
        <f t="shared" si="998"/>
        <v>47779.374999961561</v>
      </c>
      <c r="D15862" s="247"/>
    </row>
    <row r="15863" spans="2:4">
      <c r="B15863" s="245">
        <f t="shared" si="998"/>
        <v>47779.374999961561</v>
      </c>
      <c r="C15863" s="246">
        <f t="shared" si="998"/>
        <v>47779.416666628225</v>
      </c>
      <c r="D15863" s="247"/>
    </row>
    <row r="15864" spans="2:4">
      <c r="B15864" s="245">
        <f t="shared" si="998"/>
        <v>47779.416666628225</v>
      </c>
      <c r="C15864" s="246">
        <f t="shared" si="998"/>
        <v>47779.45833329489</v>
      </c>
      <c r="D15864" s="247"/>
    </row>
    <row r="15865" spans="2:4">
      <c r="B15865" s="245">
        <f t="shared" si="998"/>
        <v>47779.45833329489</v>
      </c>
      <c r="C15865" s="246">
        <f t="shared" si="998"/>
        <v>47779.499999961554</v>
      </c>
      <c r="D15865" s="247"/>
    </row>
    <row r="15866" spans="2:4">
      <c r="B15866" s="245">
        <f t="shared" si="998"/>
        <v>47779.499999961554</v>
      </c>
      <c r="C15866" s="246">
        <f t="shared" si="998"/>
        <v>47779.541666628218</v>
      </c>
      <c r="D15866" s="247"/>
    </row>
    <row r="15867" spans="2:4">
      <c r="B15867" s="245">
        <f t="shared" si="998"/>
        <v>47779.541666628218</v>
      </c>
      <c r="C15867" s="246">
        <f t="shared" si="998"/>
        <v>47779.583333294882</v>
      </c>
      <c r="D15867" s="247"/>
    </row>
    <row r="15868" spans="2:4">
      <c r="B15868" s="245">
        <f t="shared" ref="B15868:C15883" si="999">B15867+1/24</f>
        <v>47779.583333294882</v>
      </c>
      <c r="C15868" s="246">
        <f t="shared" si="999"/>
        <v>47779.624999961547</v>
      </c>
      <c r="D15868" s="247"/>
    </row>
    <row r="15869" spans="2:4">
      <c r="B15869" s="245">
        <f t="shared" si="999"/>
        <v>47779.624999961547</v>
      </c>
      <c r="C15869" s="246">
        <f t="shared" si="999"/>
        <v>47779.666666628211</v>
      </c>
      <c r="D15869" s="247"/>
    </row>
    <row r="15870" spans="2:4">
      <c r="B15870" s="245">
        <f t="shared" si="999"/>
        <v>47779.666666628211</v>
      </c>
      <c r="C15870" s="246">
        <f t="shared" si="999"/>
        <v>47779.708333294875</v>
      </c>
      <c r="D15870" s="247"/>
    </row>
    <row r="15871" spans="2:4">
      <c r="B15871" s="245">
        <f t="shared" si="999"/>
        <v>47779.708333294875</v>
      </c>
      <c r="C15871" s="246">
        <f t="shared" si="999"/>
        <v>47779.749999961539</v>
      </c>
      <c r="D15871" s="247"/>
    </row>
    <row r="15872" spans="2:4">
      <c r="B15872" s="245">
        <f t="shared" si="999"/>
        <v>47779.749999961539</v>
      </c>
      <c r="C15872" s="246">
        <f t="shared" si="999"/>
        <v>47779.791666628204</v>
      </c>
      <c r="D15872" s="247"/>
    </row>
    <row r="15873" spans="2:4">
      <c r="B15873" s="245">
        <f t="shared" si="999"/>
        <v>47779.791666628204</v>
      </c>
      <c r="C15873" s="246">
        <f t="shared" si="999"/>
        <v>47779.833333294868</v>
      </c>
      <c r="D15873" s="247"/>
    </row>
    <row r="15874" spans="2:4">
      <c r="B15874" s="245">
        <f t="shared" si="999"/>
        <v>47779.833333294868</v>
      </c>
      <c r="C15874" s="246">
        <f t="shared" si="999"/>
        <v>47779.874999961532</v>
      </c>
      <c r="D15874" s="247"/>
    </row>
    <row r="15875" spans="2:4">
      <c r="B15875" s="245">
        <f t="shared" si="999"/>
        <v>47779.874999961532</v>
      </c>
      <c r="C15875" s="246">
        <f t="shared" si="999"/>
        <v>47779.916666628196</v>
      </c>
      <c r="D15875" s="247"/>
    </row>
    <row r="15876" spans="2:4">
      <c r="B15876" s="245">
        <f t="shared" si="999"/>
        <v>47779.916666628196</v>
      </c>
      <c r="C15876" s="246">
        <f t="shared" si="999"/>
        <v>47779.95833329486</v>
      </c>
      <c r="D15876" s="247"/>
    </row>
    <row r="15877" spans="2:4">
      <c r="B15877" s="245">
        <f t="shared" si="999"/>
        <v>47779.95833329486</v>
      </c>
      <c r="C15877" s="246">
        <f t="shared" si="999"/>
        <v>47779.999999961525</v>
      </c>
      <c r="D15877" s="247"/>
    </row>
    <row r="15878" spans="2:4">
      <c r="B15878" s="245">
        <f t="shared" si="999"/>
        <v>47779.999999961525</v>
      </c>
      <c r="C15878" s="246">
        <f t="shared" si="999"/>
        <v>47780.041666628189</v>
      </c>
      <c r="D15878" s="247"/>
    </row>
    <row r="15879" spans="2:4">
      <c r="B15879" s="245">
        <f t="shared" si="999"/>
        <v>47780.041666628189</v>
      </c>
      <c r="C15879" s="246">
        <f t="shared" si="999"/>
        <v>47780.083333294853</v>
      </c>
      <c r="D15879" s="247"/>
    </row>
    <row r="15880" spans="2:4">
      <c r="B15880" s="245">
        <f t="shared" si="999"/>
        <v>47780.083333294853</v>
      </c>
      <c r="C15880" s="246">
        <f t="shared" si="999"/>
        <v>47780.124999961517</v>
      </c>
      <c r="D15880" s="247"/>
    </row>
    <row r="15881" spans="2:4">
      <c r="B15881" s="245">
        <f t="shared" si="999"/>
        <v>47780.124999961517</v>
      </c>
      <c r="C15881" s="246">
        <f t="shared" si="999"/>
        <v>47780.166666628182</v>
      </c>
      <c r="D15881" s="247"/>
    </row>
    <row r="15882" spans="2:4">
      <c r="B15882" s="245">
        <f t="shared" si="999"/>
        <v>47780.166666628182</v>
      </c>
      <c r="C15882" s="246">
        <f t="shared" si="999"/>
        <v>47780.208333294846</v>
      </c>
      <c r="D15882" s="247"/>
    </row>
    <row r="15883" spans="2:4">
      <c r="B15883" s="245">
        <f t="shared" si="999"/>
        <v>47780.208333294846</v>
      </c>
      <c r="C15883" s="246">
        <f t="shared" si="999"/>
        <v>47780.24999996151</v>
      </c>
      <c r="D15883" s="247"/>
    </row>
    <row r="15884" spans="2:4">
      <c r="B15884" s="245">
        <f t="shared" ref="B15884:C15899" si="1000">B15883+1/24</f>
        <v>47780.24999996151</v>
      </c>
      <c r="C15884" s="246">
        <f t="shared" si="1000"/>
        <v>47780.291666628174</v>
      </c>
      <c r="D15884" s="247"/>
    </row>
    <row r="15885" spans="2:4">
      <c r="B15885" s="245">
        <f t="shared" si="1000"/>
        <v>47780.291666628174</v>
      </c>
      <c r="C15885" s="246">
        <f t="shared" si="1000"/>
        <v>47780.333333294839</v>
      </c>
      <c r="D15885" s="247"/>
    </row>
    <row r="15886" spans="2:4">
      <c r="B15886" s="245">
        <f t="shared" si="1000"/>
        <v>47780.333333294839</v>
      </c>
      <c r="C15886" s="246">
        <f t="shared" si="1000"/>
        <v>47780.374999961503</v>
      </c>
      <c r="D15886" s="247"/>
    </row>
    <row r="15887" spans="2:4">
      <c r="B15887" s="245">
        <f t="shared" si="1000"/>
        <v>47780.374999961503</v>
      </c>
      <c r="C15887" s="246">
        <f t="shared" si="1000"/>
        <v>47780.416666628167</v>
      </c>
      <c r="D15887" s="247"/>
    </row>
    <row r="15888" spans="2:4">
      <c r="B15888" s="245">
        <f t="shared" si="1000"/>
        <v>47780.416666628167</v>
      </c>
      <c r="C15888" s="246">
        <f t="shared" si="1000"/>
        <v>47780.458333294831</v>
      </c>
      <c r="D15888" s="247"/>
    </row>
    <row r="15889" spans="2:4">
      <c r="B15889" s="245">
        <f t="shared" si="1000"/>
        <v>47780.458333294831</v>
      </c>
      <c r="C15889" s="246">
        <f t="shared" si="1000"/>
        <v>47780.499999961496</v>
      </c>
      <c r="D15889" s="247"/>
    </row>
    <row r="15890" spans="2:4">
      <c r="B15890" s="245">
        <f t="shared" si="1000"/>
        <v>47780.499999961496</v>
      </c>
      <c r="C15890" s="246">
        <f t="shared" si="1000"/>
        <v>47780.54166662816</v>
      </c>
      <c r="D15890" s="247"/>
    </row>
    <row r="15891" spans="2:4">
      <c r="B15891" s="245">
        <f t="shared" si="1000"/>
        <v>47780.54166662816</v>
      </c>
      <c r="C15891" s="246">
        <f t="shared" si="1000"/>
        <v>47780.583333294824</v>
      </c>
      <c r="D15891" s="247"/>
    </row>
    <row r="15892" spans="2:4">
      <c r="B15892" s="245">
        <f t="shared" si="1000"/>
        <v>47780.583333294824</v>
      </c>
      <c r="C15892" s="246">
        <f t="shared" si="1000"/>
        <v>47780.624999961488</v>
      </c>
      <c r="D15892" s="247"/>
    </row>
    <row r="15893" spans="2:4">
      <c r="B15893" s="245">
        <f t="shared" si="1000"/>
        <v>47780.624999961488</v>
      </c>
      <c r="C15893" s="246">
        <f t="shared" si="1000"/>
        <v>47780.666666628153</v>
      </c>
      <c r="D15893" s="247"/>
    </row>
    <row r="15894" spans="2:4">
      <c r="B15894" s="245">
        <f t="shared" si="1000"/>
        <v>47780.666666628153</v>
      </c>
      <c r="C15894" s="246">
        <f t="shared" si="1000"/>
        <v>47780.708333294817</v>
      </c>
      <c r="D15894" s="247"/>
    </row>
    <row r="15895" spans="2:4">
      <c r="B15895" s="245">
        <f t="shared" si="1000"/>
        <v>47780.708333294817</v>
      </c>
      <c r="C15895" s="246">
        <f t="shared" si="1000"/>
        <v>47780.749999961481</v>
      </c>
      <c r="D15895" s="247"/>
    </row>
    <row r="15896" spans="2:4">
      <c r="B15896" s="245">
        <f t="shared" si="1000"/>
        <v>47780.749999961481</v>
      </c>
      <c r="C15896" s="246">
        <f t="shared" si="1000"/>
        <v>47780.791666628145</v>
      </c>
      <c r="D15896" s="247"/>
    </row>
    <row r="15897" spans="2:4">
      <c r="B15897" s="245">
        <f t="shared" si="1000"/>
        <v>47780.791666628145</v>
      </c>
      <c r="C15897" s="246">
        <f t="shared" si="1000"/>
        <v>47780.83333329481</v>
      </c>
      <c r="D15897" s="247"/>
    </row>
    <row r="15898" spans="2:4">
      <c r="B15898" s="245">
        <f t="shared" si="1000"/>
        <v>47780.83333329481</v>
      </c>
      <c r="C15898" s="246">
        <f t="shared" si="1000"/>
        <v>47780.874999961474</v>
      </c>
      <c r="D15898" s="247"/>
    </row>
    <row r="15899" spans="2:4">
      <c r="B15899" s="245">
        <f t="shared" si="1000"/>
        <v>47780.874999961474</v>
      </c>
      <c r="C15899" s="246">
        <f t="shared" si="1000"/>
        <v>47780.916666628138</v>
      </c>
      <c r="D15899" s="247"/>
    </row>
    <row r="15900" spans="2:4">
      <c r="B15900" s="245">
        <f t="shared" ref="B15900:C15915" si="1001">B15899+1/24</f>
        <v>47780.916666628138</v>
      </c>
      <c r="C15900" s="246">
        <f t="shared" si="1001"/>
        <v>47780.958333294802</v>
      </c>
      <c r="D15900" s="247"/>
    </row>
    <row r="15901" spans="2:4">
      <c r="B15901" s="245">
        <f t="shared" si="1001"/>
        <v>47780.958333294802</v>
      </c>
      <c r="C15901" s="246">
        <f t="shared" si="1001"/>
        <v>47780.999999961467</v>
      </c>
      <c r="D15901" s="247"/>
    </row>
    <row r="15902" spans="2:4">
      <c r="B15902" s="245">
        <f t="shared" si="1001"/>
        <v>47780.999999961467</v>
      </c>
      <c r="C15902" s="246">
        <f t="shared" si="1001"/>
        <v>47781.041666628131</v>
      </c>
      <c r="D15902" s="247"/>
    </row>
    <row r="15903" spans="2:4">
      <c r="B15903" s="245">
        <f t="shared" si="1001"/>
        <v>47781.041666628131</v>
      </c>
      <c r="C15903" s="246">
        <f t="shared" si="1001"/>
        <v>47781.083333294795</v>
      </c>
      <c r="D15903" s="247"/>
    </row>
    <row r="15904" spans="2:4">
      <c r="B15904" s="245">
        <f t="shared" si="1001"/>
        <v>47781.083333294795</v>
      </c>
      <c r="C15904" s="246">
        <f t="shared" si="1001"/>
        <v>47781.124999961459</v>
      </c>
      <c r="D15904" s="247"/>
    </row>
    <row r="15905" spans="2:4">
      <c r="B15905" s="245">
        <f t="shared" si="1001"/>
        <v>47781.124999961459</v>
      </c>
      <c r="C15905" s="246">
        <f t="shared" si="1001"/>
        <v>47781.166666628123</v>
      </c>
      <c r="D15905" s="247"/>
    </row>
    <row r="15906" spans="2:4">
      <c r="B15906" s="245">
        <f t="shared" si="1001"/>
        <v>47781.166666628123</v>
      </c>
      <c r="C15906" s="246">
        <f t="shared" si="1001"/>
        <v>47781.208333294788</v>
      </c>
      <c r="D15906" s="247"/>
    </row>
    <row r="15907" spans="2:4">
      <c r="B15907" s="245">
        <f t="shared" si="1001"/>
        <v>47781.208333294788</v>
      </c>
      <c r="C15907" s="246">
        <f t="shared" si="1001"/>
        <v>47781.249999961452</v>
      </c>
      <c r="D15907" s="247"/>
    </row>
    <row r="15908" spans="2:4">
      <c r="B15908" s="245">
        <f t="shared" si="1001"/>
        <v>47781.249999961452</v>
      </c>
      <c r="C15908" s="246">
        <f t="shared" si="1001"/>
        <v>47781.291666628116</v>
      </c>
      <c r="D15908" s="247"/>
    </row>
    <row r="15909" spans="2:4">
      <c r="B15909" s="245">
        <f t="shared" si="1001"/>
        <v>47781.291666628116</v>
      </c>
      <c r="C15909" s="246">
        <f t="shared" si="1001"/>
        <v>47781.33333329478</v>
      </c>
      <c r="D15909" s="247"/>
    </row>
    <row r="15910" spans="2:4">
      <c r="B15910" s="245">
        <f t="shared" si="1001"/>
        <v>47781.33333329478</v>
      </c>
      <c r="C15910" s="246">
        <f t="shared" si="1001"/>
        <v>47781.374999961445</v>
      </c>
      <c r="D15910" s="247"/>
    </row>
    <row r="15911" spans="2:4">
      <c r="B15911" s="245">
        <f t="shared" si="1001"/>
        <v>47781.374999961445</v>
      </c>
      <c r="C15911" s="246">
        <f t="shared" si="1001"/>
        <v>47781.416666628109</v>
      </c>
      <c r="D15911" s="247"/>
    </row>
    <row r="15912" spans="2:4">
      <c r="B15912" s="245">
        <f t="shared" si="1001"/>
        <v>47781.416666628109</v>
      </c>
      <c r="C15912" s="246">
        <f t="shared" si="1001"/>
        <v>47781.458333294773</v>
      </c>
      <c r="D15912" s="247"/>
    </row>
    <row r="15913" spans="2:4">
      <c r="B15913" s="245">
        <f t="shared" si="1001"/>
        <v>47781.458333294773</v>
      </c>
      <c r="C15913" s="246">
        <f t="shared" si="1001"/>
        <v>47781.499999961437</v>
      </c>
      <c r="D15913" s="247"/>
    </row>
    <row r="15914" spans="2:4">
      <c r="B15914" s="245">
        <f t="shared" si="1001"/>
        <v>47781.499999961437</v>
      </c>
      <c r="C15914" s="246">
        <f t="shared" si="1001"/>
        <v>47781.541666628102</v>
      </c>
      <c r="D15914" s="247"/>
    </row>
    <row r="15915" spans="2:4">
      <c r="B15915" s="245">
        <f t="shared" si="1001"/>
        <v>47781.541666628102</v>
      </c>
      <c r="C15915" s="246">
        <f t="shared" si="1001"/>
        <v>47781.583333294766</v>
      </c>
      <c r="D15915" s="247"/>
    </row>
    <row r="15916" spans="2:4">
      <c r="B15916" s="245">
        <f t="shared" ref="B15916:C15931" si="1002">B15915+1/24</f>
        <v>47781.583333294766</v>
      </c>
      <c r="C15916" s="246">
        <f t="shared" si="1002"/>
        <v>47781.62499996143</v>
      </c>
      <c r="D15916" s="247"/>
    </row>
    <row r="15917" spans="2:4">
      <c r="B15917" s="245">
        <f t="shared" si="1002"/>
        <v>47781.62499996143</v>
      </c>
      <c r="C15917" s="246">
        <f t="shared" si="1002"/>
        <v>47781.666666628094</v>
      </c>
      <c r="D15917" s="247"/>
    </row>
    <row r="15918" spans="2:4">
      <c r="B15918" s="245">
        <f t="shared" si="1002"/>
        <v>47781.666666628094</v>
      </c>
      <c r="C15918" s="246">
        <f t="shared" si="1002"/>
        <v>47781.708333294759</v>
      </c>
      <c r="D15918" s="247"/>
    </row>
    <row r="15919" spans="2:4">
      <c r="B15919" s="245">
        <f t="shared" si="1002"/>
        <v>47781.708333294759</v>
      </c>
      <c r="C15919" s="246">
        <f t="shared" si="1002"/>
        <v>47781.749999961423</v>
      </c>
      <c r="D15919" s="247"/>
    </row>
    <row r="15920" spans="2:4">
      <c r="B15920" s="245">
        <f t="shared" si="1002"/>
        <v>47781.749999961423</v>
      </c>
      <c r="C15920" s="246">
        <f t="shared" si="1002"/>
        <v>47781.791666628087</v>
      </c>
      <c r="D15920" s="247"/>
    </row>
    <row r="15921" spans="2:4">
      <c r="B15921" s="245">
        <f t="shared" si="1002"/>
        <v>47781.791666628087</v>
      </c>
      <c r="C15921" s="246">
        <f t="shared" si="1002"/>
        <v>47781.833333294751</v>
      </c>
      <c r="D15921" s="247"/>
    </row>
    <row r="15922" spans="2:4">
      <c r="B15922" s="245">
        <f t="shared" si="1002"/>
        <v>47781.833333294751</v>
      </c>
      <c r="C15922" s="246">
        <f t="shared" si="1002"/>
        <v>47781.874999961416</v>
      </c>
      <c r="D15922" s="247"/>
    </row>
    <row r="15923" spans="2:4">
      <c r="B15923" s="245">
        <f t="shared" si="1002"/>
        <v>47781.874999961416</v>
      </c>
      <c r="C15923" s="246">
        <f t="shared" si="1002"/>
        <v>47781.91666662808</v>
      </c>
      <c r="D15923" s="247"/>
    </row>
    <row r="15924" spans="2:4">
      <c r="B15924" s="245">
        <f t="shared" si="1002"/>
        <v>47781.91666662808</v>
      </c>
      <c r="C15924" s="246">
        <f t="shared" si="1002"/>
        <v>47781.958333294744</v>
      </c>
      <c r="D15924" s="247"/>
    </row>
    <row r="15925" spans="2:4">
      <c r="B15925" s="245">
        <f t="shared" si="1002"/>
        <v>47781.958333294744</v>
      </c>
      <c r="C15925" s="246">
        <f t="shared" si="1002"/>
        <v>47781.999999961408</v>
      </c>
      <c r="D15925" s="247"/>
    </row>
    <row r="15926" spans="2:4">
      <c r="B15926" s="245">
        <f t="shared" si="1002"/>
        <v>47781.999999961408</v>
      </c>
      <c r="C15926" s="246">
        <f t="shared" si="1002"/>
        <v>47782.041666628073</v>
      </c>
      <c r="D15926" s="247"/>
    </row>
    <row r="15927" spans="2:4">
      <c r="B15927" s="245">
        <f t="shared" si="1002"/>
        <v>47782.041666628073</v>
      </c>
      <c r="C15927" s="246">
        <f t="shared" si="1002"/>
        <v>47782.083333294737</v>
      </c>
      <c r="D15927" s="247"/>
    </row>
    <row r="15928" spans="2:4">
      <c r="B15928" s="245">
        <f t="shared" si="1002"/>
        <v>47782.083333294737</v>
      </c>
      <c r="C15928" s="246">
        <f t="shared" si="1002"/>
        <v>47782.124999961401</v>
      </c>
      <c r="D15928" s="247"/>
    </row>
    <row r="15929" spans="2:4">
      <c r="B15929" s="245">
        <f t="shared" si="1002"/>
        <v>47782.124999961401</v>
      </c>
      <c r="C15929" s="246">
        <f t="shared" si="1002"/>
        <v>47782.166666628065</v>
      </c>
      <c r="D15929" s="247"/>
    </row>
    <row r="15930" spans="2:4">
      <c r="B15930" s="245">
        <f t="shared" si="1002"/>
        <v>47782.166666628065</v>
      </c>
      <c r="C15930" s="246">
        <f t="shared" si="1002"/>
        <v>47782.20833329473</v>
      </c>
      <c r="D15930" s="247"/>
    </row>
    <row r="15931" spans="2:4">
      <c r="B15931" s="245">
        <f t="shared" si="1002"/>
        <v>47782.20833329473</v>
      </c>
      <c r="C15931" s="246">
        <f t="shared" si="1002"/>
        <v>47782.249999961394</v>
      </c>
      <c r="D15931" s="247"/>
    </row>
    <row r="15932" spans="2:4">
      <c r="B15932" s="245">
        <f t="shared" ref="B15932:C15947" si="1003">B15931+1/24</f>
        <v>47782.249999961394</v>
      </c>
      <c r="C15932" s="246">
        <f t="shared" si="1003"/>
        <v>47782.291666628058</v>
      </c>
      <c r="D15932" s="247"/>
    </row>
    <row r="15933" spans="2:4">
      <c r="B15933" s="245">
        <f t="shared" si="1003"/>
        <v>47782.291666628058</v>
      </c>
      <c r="C15933" s="246">
        <f t="shared" si="1003"/>
        <v>47782.333333294722</v>
      </c>
      <c r="D15933" s="247"/>
    </row>
    <row r="15934" spans="2:4">
      <c r="B15934" s="245">
        <f t="shared" si="1003"/>
        <v>47782.333333294722</v>
      </c>
      <c r="C15934" s="246">
        <f t="shared" si="1003"/>
        <v>47782.374999961386</v>
      </c>
      <c r="D15934" s="247"/>
    </row>
    <row r="15935" spans="2:4">
      <c r="B15935" s="245">
        <f t="shared" si="1003"/>
        <v>47782.374999961386</v>
      </c>
      <c r="C15935" s="246">
        <f t="shared" si="1003"/>
        <v>47782.416666628051</v>
      </c>
      <c r="D15935" s="247"/>
    </row>
    <row r="15936" spans="2:4">
      <c r="B15936" s="245">
        <f t="shared" si="1003"/>
        <v>47782.416666628051</v>
      </c>
      <c r="C15936" s="246">
        <f t="shared" si="1003"/>
        <v>47782.458333294715</v>
      </c>
      <c r="D15936" s="247"/>
    </row>
    <row r="15937" spans="2:4">
      <c r="B15937" s="245">
        <f t="shared" si="1003"/>
        <v>47782.458333294715</v>
      </c>
      <c r="C15937" s="246">
        <f t="shared" si="1003"/>
        <v>47782.499999961379</v>
      </c>
      <c r="D15937" s="247"/>
    </row>
    <row r="15938" spans="2:4">
      <c r="B15938" s="245">
        <f t="shared" si="1003"/>
        <v>47782.499999961379</v>
      </c>
      <c r="C15938" s="246">
        <f t="shared" si="1003"/>
        <v>47782.541666628043</v>
      </c>
      <c r="D15938" s="247"/>
    </row>
    <row r="15939" spans="2:4">
      <c r="B15939" s="245">
        <f t="shared" si="1003"/>
        <v>47782.541666628043</v>
      </c>
      <c r="C15939" s="246">
        <f t="shared" si="1003"/>
        <v>47782.583333294708</v>
      </c>
      <c r="D15939" s="247"/>
    </row>
    <row r="15940" spans="2:4">
      <c r="B15940" s="245">
        <f t="shared" si="1003"/>
        <v>47782.583333294708</v>
      </c>
      <c r="C15940" s="246">
        <f t="shared" si="1003"/>
        <v>47782.624999961372</v>
      </c>
      <c r="D15940" s="247"/>
    </row>
    <row r="15941" spans="2:4">
      <c r="B15941" s="245">
        <f t="shared" si="1003"/>
        <v>47782.624999961372</v>
      </c>
      <c r="C15941" s="246">
        <f t="shared" si="1003"/>
        <v>47782.666666628036</v>
      </c>
      <c r="D15941" s="247"/>
    </row>
    <row r="15942" spans="2:4">
      <c r="B15942" s="245">
        <f t="shared" si="1003"/>
        <v>47782.666666628036</v>
      </c>
      <c r="C15942" s="246">
        <f t="shared" si="1003"/>
        <v>47782.7083332947</v>
      </c>
      <c r="D15942" s="247"/>
    </row>
    <row r="15943" spans="2:4">
      <c r="B15943" s="245">
        <f t="shared" si="1003"/>
        <v>47782.7083332947</v>
      </c>
      <c r="C15943" s="246">
        <f t="shared" si="1003"/>
        <v>47782.749999961365</v>
      </c>
      <c r="D15943" s="247"/>
    </row>
    <row r="15944" spans="2:4">
      <c r="B15944" s="245">
        <f t="shared" si="1003"/>
        <v>47782.749999961365</v>
      </c>
      <c r="C15944" s="246">
        <f t="shared" si="1003"/>
        <v>47782.791666628029</v>
      </c>
      <c r="D15944" s="247"/>
    </row>
    <row r="15945" spans="2:4">
      <c r="B15945" s="245">
        <f t="shared" si="1003"/>
        <v>47782.791666628029</v>
      </c>
      <c r="C15945" s="246">
        <f t="shared" si="1003"/>
        <v>47782.833333294693</v>
      </c>
      <c r="D15945" s="247"/>
    </row>
    <row r="15946" spans="2:4">
      <c r="B15946" s="245">
        <f t="shared" si="1003"/>
        <v>47782.833333294693</v>
      </c>
      <c r="C15946" s="246">
        <f t="shared" si="1003"/>
        <v>47782.874999961357</v>
      </c>
      <c r="D15946" s="247"/>
    </row>
    <row r="15947" spans="2:4">
      <c r="B15947" s="245">
        <f t="shared" si="1003"/>
        <v>47782.874999961357</v>
      </c>
      <c r="C15947" s="246">
        <f t="shared" si="1003"/>
        <v>47782.916666628022</v>
      </c>
      <c r="D15947" s="247"/>
    </row>
    <row r="15948" spans="2:4">
      <c r="B15948" s="245">
        <f t="shared" ref="B15948:C15963" si="1004">B15947+1/24</f>
        <v>47782.916666628022</v>
      </c>
      <c r="C15948" s="246">
        <f t="shared" si="1004"/>
        <v>47782.958333294686</v>
      </c>
      <c r="D15948" s="247"/>
    </row>
    <row r="15949" spans="2:4">
      <c r="B15949" s="245">
        <f t="shared" si="1004"/>
        <v>47782.958333294686</v>
      </c>
      <c r="C15949" s="246">
        <f t="shared" si="1004"/>
        <v>47782.99999996135</v>
      </c>
      <c r="D15949" s="247"/>
    </row>
    <row r="15950" spans="2:4">
      <c r="B15950" s="245">
        <f t="shared" si="1004"/>
        <v>47782.99999996135</v>
      </c>
      <c r="C15950" s="246">
        <f t="shared" si="1004"/>
        <v>47783.041666628014</v>
      </c>
      <c r="D15950" s="247"/>
    </row>
    <row r="15951" spans="2:4">
      <c r="B15951" s="245">
        <f t="shared" si="1004"/>
        <v>47783.041666628014</v>
      </c>
      <c r="C15951" s="246">
        <f t="shared" si="1004"/>
        <v>47783.083333294679</v>
      </c>
      <c r="D15951" s="247"/>
    </row>
    <row r="15952" spans="2:4">
      <c r="B15952" s="245">
        <f t="shared" si="1004"/>
        <v>47783.083333294679</v>
      </c>
      <c r="C15952" s="246">
        <f t="shared" si="1004"/>
        <v>47783.124999961343</v>
      </c>
      <c r="D15952" s="247"/>
    </row>
    <row r="15953" spans="2:4">
      <c r="B15953" s="245">
        <f t="shared" si="1004"/>
        <v>47783.124999961343</v>
      </c>
      <c r="C15953" s="246">
        <f t="shared" si="1004"/>
        <v>47783.166666628007</v>
      </c>
      <c r="D15953" s="247"/>
    </row>
    <row r="15954" spans="2:4">
      <c r="B15954" s="245">
        <f t="shared" si="1004"/>
        <v>47783.166666628007</v>
      </c>
      <c r="C15954" s="246">
        <f t="shared" si="1004"/>
        <v>47783.208333294671</v>
      </c>
      <c r="D15954" s="247"/>
    </row>
    <row r="15955" spans="2:4">
      <c r="B15955" s="245">
        <f t="shared" si="1004"/>
        <v>47783.208333294671</v>
      </c>
      <c r="C15955" s="246">
        <f t="shared" si="1004"/>
        <v>47783.249999961336</v>
      </c>
      <c r="D15955" s="247"/>
    </row>
    <row r="15956" spans="2:4">
      <c r="B15956" s="245">
        <f t="shared" si="1004"/>
        <v>47783.249999961336</v>
      </c>
      <c r="C15956" s="246">
        <f t="shared" si="1004"/>
        <v>47783.291666628</v>
      </c>
      <c r="D15956" s="247"/>
    </row>
    <row r="15957" spans="2:4">
      <c r="B15957" s="245">
        <f t="shared" si="1004"/>
        <v>47783.291666628</v>
      </c>
      <c r="C15957" s="246">
        <f t="shared" si="1004"/>
        <v>47783.333333294664</v>
      </c>
      <c r="D15957" s="247"/>
    </row>
    <row r="15958" spans="2:4">
      <c r="B15958" s="245">
        <f t="shared" si="1004"/>
        <v>47783.333333294664</v>
      </c>
      <c r="C15958" s="246">
        <f t="shared" si="1004"/>
        <v>47783.374999961328</v>
      </c>
      <c r="D15958" s="247"/>
    </row>
    <row r="15959" spans="2:4">
      <c r="B15959" s="245">
        <f t="shared" si="1004"/>
        <v>47783.374999961328</v>
      </c>
      <c r="C15959" s="246">
        <f t="shared" si="1004"/>
        <v>47783.416666627993</v>
      </c>
      <c r="D15959" s="247"/>
    </row>
    <row r="15960" spans="2:4">
      <c r="B15960" s="245">
        <f t="shared" si="1004"/>
        <v>47783.416666627993</v>
      </c>
      <c r="C15960" s="246">
        <f t="shared" si="1004"/>
        <v>47783.458333294657</v>
      </c>
      <c r="D15960" s="247"/>
    </row>
    <row r="15961" spans="2:4">
      <c r="B15961" s="245">
        <f t="shared" si="1004"/>
        <v>47783.458333294657</v>
      </c>
      <c r="C15961" s="246">
        <f t="shared" si="1004"/>
        <v>47783.499999961321</v>
      </c>
      <c r="D15961" s="247"/>
    </row>
    <row r="15962" spans="2:4">
      <c r="B15962" s="245">
        <f t="shared" si="1004"/>
        <v>47783.499999961321</v>
      </c>
      <c r="C15962" s="246">
        <f t="shared" si="1004"/>
        <v>47783.541666627985</v>
      </c>
      <c r="D15962" s="247"/>
    </row>
    <row r="15963" spans="2:4">
      <c r="B15963" s="245">
        <f t="shared" si="1004"/>
        <v>47783.541666627985</v>
      </c>
      <c r="C15963" s="246">
        <f t="shared" si="1004"/>
        <v>47783.583333294649</v>
      </c>
      <c r="D15963" s="247"/>
    </row>
    <row r="15964" spans="2:4">
      <c r="B15964" s="245">
        <f t="shared" ref="B15964:C15979" si="1005">B15963+1/24</f>
        <v>47783.583333294649</v>
      </c>
      <c r="C15964" s="246">
        <f t="shared" si="1005"/>
        <v>47783.624999961314</v>
      </c>
      <c r="D15964" s="247"/>
    </row>
    <row r="15965" spans="2:4">
      <c r="B15965" s="245">
        <f t="shared" si="1005"/>
        <v>47783.624999961314</v>
      </c>
      <c r="C15965" s="246">
        <f t="shared" si="1005"/>
        <v>47783.666666627978</v>
      </c>
      <c r="D15965" s="247"/>
    </row>
    <row r="15966" spans="2:4">
      <c r="B15966" s="245">
        <f t="shared" si="1005"/>
        <v>47783.666666627978</v>
      </c>
      <c r="C15966" s="246">
        <f t="shared" si="1005"/>
        <v>47783.708333294642</v>
      </c>
      <c r="D15966" s="247"/>
    </row>
    <row r="15967" spans="2:4">
      <c r="B15967" s="245">
        <f t="shared" si="1005"/>
        <v>47783.708333294642</v>
      </c>
      <c r="C15967" s="246">
        <f t="shared" si="1005"/>
        <v>47783.749999961306</v>
      </c>
      <c r="D15967" s="247"/>
    </row>
    <row r="15968" spans="2:4">
      <c r="B15968" s="245">
        <f t="shared" si="1005"/>
        <v>47783.749999961306</v>
      </c>
      <c r="C15968" s="246">
        <f t="shared" si="1005"/>
        <v>47783.791666627971</v>
      </c>
      <c r="D15968" s="247"/>
    </row>
    <row r="15969" spans="2:4">
      <c r="B15969" s="245">
        <f t="shared" si="1005"/>
        <v>47783.791666627971</v>
      </c>
      <c r="C15969" s="246">
        <f t="shared" si="1005"/>
        <v>47783.833333294635</v>
      </c>
      <c r="D15969" s="247"/>
    </row>
    <row r="15970" spans="2:4">
      <c r="B15970" s="245">
        <f t="shared" si="1005"/>
        <v>47783.833333294635</v>
      </c>
      <c r="C15970" s="246">
        <f t="shared" si="1005"/>
        <v>47783.874999961299</v>
      </c>
      <c r="D15970" s="247"/>
    </row>
    <row r="15971" spans="2:4">
      <c r="B15971" s="245">
        <f t="shared" si="1005"/>
        <v>47783.874999961299</v>
      </c>
      <c r="C15971" s="246">
        <f t="shared" si="1005"/>
        <v>47783.916666627963</v>
      </c>
      <c r="D15971" s="247"/>
    </row>
    <row r="15972" spans="2:4">
      <c r="B15972" s="245">
        <f t="shared" si="1005"/>
        <v>47783.916666627963</v>
      </c>
      <c r="C15972" s="246">
        <f t="shared" si="1005"/>
        <v>47783.958333294628</v>
      </c>
      <c r="D15972" s="247"/>
    </row>
    <row r="15973" spans="2:4">
      <c r="B15973" s="245">
        <f t="shared" si="1005"/>
        <v>47783.958333294628</v>
      </c>
      <c r="C15973" s="246">
        <f t="shared" si="1005"/>
        <v>47783.999999961292</v>
      </c>
      <c r="D15973" s="247"/>
    </row>
    <row r="15974" spans="2:4">
      <c r="B15974" s="245">
        <f t="shared" si="1005"/>
        <v>47783.999999961292</v>
      </c>
      <c r="C15974" s="246">
        <f t="shared" si="1005"/>
        <v>47784.041666627956</v>
      </c>
      <c r="D15974" s="247"/>
    </row>
    <row r="15975" spans="2:4">
      <c r="B15975" s="245">
        <f t="shared" si="1005"/>
        <v>47784.041666627956</v>
      </c>
      <c r="C15975" s="246">
        <f t="shared" si="1005"/>
        <v>47784.08333329462</v>
      </c>
      <c r="D15975" s="247"/>
    </row>
    <row r="15976" spans="2:4">
      <c r="B15976" s="245">
        <f t="shared" si="1005"/>
        <v>47784.08333329462</v>
      </c>
      <c r="C15976" s="246">
        <f t="shared" si="1005"/>
        <v>47784.124999961285</v>
      </c>
      <c r="D15976" s="247"/>
    </row>
    <row r="15977" spans="2:4">
      <c r="B15977" s="245">
        <f t="shared" si="1005"/>
        <v>47784.124999961285</v>
      </c>
      <c r="C15977" s="246">
        <f t="shared" si="1005"/>
        <v>47784.166666627949</v>
      </c>
      <c r="D15977" s="247"/>
    </row>
    <row r="15978" spans="2:4">
      <c r="B15978" s="245">
        <f t="shared" si="1005"/>
        <v>47784.166666627949</v>
      </c>
      <c r="C15978" s="246">
        <f t="shared" si="1005"/>
        <v>47784.208333294613</v>
      </c>
      <c r="D15978" s="247"/>
    </row>
    <row r="15979" spans="2:4">
      <c r="B15979" s="245">
        <f t="shared" si="1005"/>
        <v>47784.208333294613</v>
      </c>
      <c r="C15979" s="246">
        <f t="shared" si="1005"/>
        <v>47784.249999961277</v>
      </c>
      <c r="D15979" s="247"/>
    </row>
    <row r="15980" spans="2:4">
      <c r="B15980" s="245">
        <f t="shared" ref="B15980:C15995" si="1006">B15979+1/24</f>
        <v>47784.249999961277</v>
      </c>
      <c r="C15980" s="246">
        <f t="shared" si="1006"/>
        <v>47784.291666627942</v>
      </c>
      <c r="D15980" s="247"/>
    </row>
    <row r="15981" spans="2:4">
      <c r="B15981" s="245">
        <f t="shared" si="1006"/>
        <v>47784.291666627942</v>
      </c>
      <c r="C15981" s="246">
        <f t="shared" si="1006"/>
        <v>47784.333333294606</v>
      </c>
      <c r="D15981" s="247"/>
    </row>
    <row r="15982" spans="2:4">
      <c r="B15982" s="245">
        <f t="shared" si="1006"/>
        <v>47784.333333294606</v>
      </c>
      <c r="C15982" s="246">
        <f t="shared" si="1006"/>
        <v>47784.37499996127</v>
      </c>
      <c r="D15982" s="247"/>
    </row>
    <row r="15983" spans="2:4">
      <c r="B15983" s="245">
        <f t="shared" si="1006"/>
        <v>47784.37499996127</v>
      </c>
      <c r="C15983" s="246">
        <f t="shared" si="1006"/>
        <v>47784.416666627934</v>
      </c>
      <c r="D15983" s="247"/>
    </row>
    <row r="15984" spans="2:4">
      <c r="B15984" s="245">
        <f t="shared" si="1006"/>
        <v>47784.416666627934</v>
      </c>
      <c r="C15984" s="246">
        <f t="shared" si="1006"/>
        <v>47784.458333294599</v>
      </c>
      <c r="D15984" s="247"/>
    </row>
    <row r="15985" spans="2:4">
      <c r="B15985" s="245">
        <f t="shared" si="1006"/>
        <v>47784.458333294599</v>
      </c>
      <c r="C15985" s="246">
        <f t="shared" si="1006"/>
        <v>47784.499999961263</v>
      </c>
      <c r="D15985" s="247"/>
    </row>
    <row r="15986" spans="2:4">
      <c r="B15986" s="245">
        <f t="shared" si="1006"/>
        <v>47784.499999961263</v>
      </c>
      <c r="C15986" s="246">
        <f t="shared" si="1006"/>
        <v>47784.541666627927</v>
      </c>
      <c r="D15986" s="247"/>
    </row>
    <row r="15987" spans="2:4">
      <c r="B15987" s="245">
        <f t="shared" si="1006"/>
        <v>47784.541666627927</v>
      </c>
      <c r="C15987" s="246">
        <f t="shared" si="1006"/>
        <v>47784.583333294591</v>
      </c>
      <c r="D15987" s="247"/>
    </row>
    <row r="15988" spans="2:4">
      <c r="B15988" s="245">
        <f t="shared" si="1006"/>
        <v>47784.583333294591</v>
      </c>
      <c r="C15988" s="246">
        <f t="shared" si="1006"/>
        <v>47784.624999961256</v>
      </c>
      <c r="D15988" s="247"/>
    </row>
    <row r="15989" spans="2:4">
      <c r="B15989" s="245">
        <f t="shared" si="1006"/>
        <v>47784.624999961256</v>
      </c>
      <c r="C15989" s="246">
        <f t="shared" si="1006"/>
        <v>47784.66666662792</v>
      </c>
      <c r="D15989" s="247"/>
    </row>
    <row r="15990" spans="2:4">
      <c r="B15990" s="245">
        <f t="shared" si="1006"/>
        <v>47784.66666662792</v>
      </c>
      <c r="C15990" s="246">
        <f t="shared" si="1006"/>
        <v>47784.708333294584</v>
      </c>
      <c r="D15990" s="247"/>
    </row>
    <row r="15991" spans="2:4">
      <c r="B15991" s="245">
        <f t="shared" si="1006"/>
        <v>47784.708333294584</v>
      </c>
      <c r="C15991" s="246">
        <f t="shared" si="1006"/>
        <v>47784.749999961248</v>
      </c>
      <c r="D15991" s="247"/>
    </row>
    <row r="15992" spans="2:4">
      <c r="B15992" s="245">
        <f t="shared" si="1006"/>
        <v>47784.749999961248</v>
      </c>
      <c r="C15992" s="246">
        <f t="shared" si="1006"/>
        <v>47784.791666627912</v>
      </c>
      <c r="D15992" s="247"/>
    </row>
    <row r="15993" spans="2:4">
      <c r="B15993" s="245">
        <f t="shared" si="1006"/>
        <v>47784.791666627912</v>
      </c>
      <c r="C15993" s="246">
        <f t="shared" si="1006"/>
        <v>47784.833333294577</v>
      </c>
      <c r="D15993" s="247"/>
    </row>
    <row r="15994" spans="2:4">
      <c r="B15994" s="245">
        <f t="shared" si="1006"/>
        <v>47784.833333294577</v>
      </c>
      <c r="C15994" s="246">
        <f t="shared" si="1006"/>
        <v>47784.874999961241</v>
      </c>
      <c r="D15994" s="247"/>
    </row>
    <row r="15995" spans="2:4">
      <c r="B15995" s="245">
        <f t="shared" si="1006"/>
        <v>47784.874999961241</v>
      </c>
      <c r="C15995" s="246">
        <f t="shared" si="1006"/>
        <v>47784.916666627905</v>
      </c>
      <c r="D15995" s="247"/>
    </row>
    <row r="15996" spans="2:4">
      <c r="B15996" s="245">
        <f t="shared" ref="B15996:C16011" si="1007">B15995+1/24</f>
        <v>47784.916666627905</v>
      </c>
      <c r="C15996" s="246">
        <f t="shared" si="1007"/>
        <v>47784.958333294569</v>
      </c>
      <c r="D15996" s="247"/>
    </row>
    <row r="15997" spans="2:4">
      <c r="B15997" s="245">
        <f t="shared" si="1007"/>
        <v>47784.958333294569</v>
      </c>
      <c r="C15997" s="246">
        <f t="shared" si="1007"/>
        <v>47784.999999961234</v>
      </c>
      <c r="D15997" s="247"/>
    </row>
    <row r="15998" spans="2:4">
      <c r="B15998" s="245">
        <f t="shared" si="1007"/>
        <v>47784.999999961234</v>
      </c>
      <c r="C15998" s="246">
        <f t="shared" si="1007"/>
        <v>47785.041666627898</v>
      </c>
      <c r="D15998" s="247"/>
    </row>
    <row r="15999" spans="2:4">
      <c r="B15999" s="245">
        <f t="shared" si="1007"/>
        <v>47785.041666627898</v>
      </c>
      <c r="C15999" s="246">
        <f t="shared" si="1007"/>
        <v>47785.083333294562</v>
      </c>
      <c r="D15999" s="247"/>
    </row>
    <row r="16000" spans="2:4">
      <c r="B16000" s="245">
        <f t="shared" si="1007"/>
        <v>47785.083333294562</v>
      </c>
      <c r="C16000" s="246">
        <f t="shared" si="1007"/>
        <v>47785.124999961226</v>
      </c>
      <c r="D16000" s="247"/>
    </row>
    <row r="16001" spans="2:4">
      <c r="B16001" s="245">
        <f t="shared" si="1007"/>
        <v>47785.124999961226</v>
      </c>
      <c r="C16001" s="246">
        <f t="shared" si="1007"/>
        <v>47785.166666627891</v>
      </c>
      <c r="D16001" s="247"/>
    </row>
    <row r="16002" spans="2:4">
      <c r="B16002" s="245">
        <f t="shared" si="1007"/>
        <v>47785.166666627891</v>
      </c>
      <c r="C16002" s="246">
        <f t="shared" si="1007"/>
        <v>47785.208333294555</v>
      </c>
      <c r="D16002" s="247"/>
    </row>
    <row r="16003" spans="2:4">
      <c r="B16003" s="245">
        <f t="shared" si="1007"/>
        <v>47785.208333294555</v>
      </c>
      <c r="C16003" s="246">
        <f t="shared" si="1007"/>
        <v>47785.249999961219</v>
      </c>
      <c r="D16003" s="247"/>
    </row>
    <row r="16004" spans="2:4">
      <c r="B16004" s="245">
        <f t="shared" si="1007"/>
        <v>47785.249999961219</v>
      </c>
      <c r="C16004" s="246">
        <f t="shared" si="1007"/>
        <v>47785.291666627883</v>
      </c>
      <c r="D16004" s="247"/>
    </row>
    <row r="16005" spans="2:4">
      <c r="B16005" s="245">
        <f t="shared" si="1007"/>
        <v>47785.291666627883</v>
      </c>
      <c r="C16005" s="246">
        <f t="shared" si="1007"/>
        <v>47785.333333294548</v>
      </c>
      <c r="D16005" s="247"/>
    </row>
    <row r="16006" spans="2:4">
      <c r="B16006" s="245">
        <f t="shared" si="1007"/>
        <v>47785.333333294548</v>
      </c>
      <c r="C16006" s="246">
        <f t="shared" si="1007"/>
        <v>47785.374999961212</v>
      </c>
      <c r="D16006" s="247"/>
    </row>
    <row r="16007" spans="2:4">
      <c r="B16007" s="245">
        <f t="shared" si="1007"/>
        <v>47785.374999961212</v>
      </c>
      <c r="C16007" s="246">
        <f t="shared" si="1007"/>
        <v>47785.416666627876</v>
      </c>
      <c r="D16007" s="247"/>
    </row>
    <row r="16008" spans="2:4">
      <c r="B16008" s="245">
        <f t="shared" si="1007"/>
        <v>47785.416666627876</v>
      </c>
      <c r="C16008" s="246">
        <f t="shared" si="1007"/>
        <v>47785.45833329454</v>
      </c>
      <c r="D16008" s="247"/>
    </row>
    <row r="16009" spans="2:4">
      <c r="B16009" s="245">
        <f t="shared" si="1007"/>
        <v>47785.45833329454</v>
      </c>
      <c r="C16009" s="246">
        <f t="shared" si="1007"/>
        <v>47785.499999961205</v>
      </c>
      <c r="D16009" s="247"/>
    </row>
    <row r="16010" spans="2:4">
      <c r="B16010" s="245">
        <f t="shared" si="1007"/>
        <v>47785.499999961205</v>
      </c>
      <c r="C16010" s="246">
        <f t="shared" si="1007"/>
        <v>47785.541666627869</v>
      </c>
      <c r="D16010" s="247"/>
    </row>
    <row r="16011" spans="2:4">
      <c r="B16011" s="245">
        <f t="shared" si="1007"/>
        <v>47785.541666627869</v>
      </c>
      <c r="C16011" s="246">
        <f t="shared" si="1007"/>
        <v>47785.583333294533</v>
      </c>
      <c r="D16011" s="247"/>
    </row>
    <row r="16012" spans="2:4">
      <c r="B16012" s="245">
        <f t="shared" ref="B16012:C16027" si="1008">B16011+1/24</f>
        <v>47785.583333294533</v>
      </c>
      <c r="C16012" s="246">
        <f t="shared" si="1008"/>
        <v>47785.624999961197</v>
      </c>
      <c r="D16012" s="247"/>
    </row>
    <row r="16013" spans="2:4">
      <c r="B16013" s="245">
        <f t="shared" si="1008"/>
        <v>47785.624999961197</v>
      </c>
      <c r="C16013" s="246">
        <f t="shared" si="1008"/>
        <v>47785.666666627862</v>
      </c>
      <c r="D16013" s="247"/>
    </row>
    <row r="16014" spans="2:4">
      <c r="B16014" s="245">
        <f t="shared" si="1008"/>
        <v>47785.666666627862</v>
      </c>
      <c r="C16014" s="246">
        <f t="shared" si="1008"/>
        <v>47785.708333294526</v>
      </c>
      <c r="D16014" s="247"/>
    </row>
    <row r="16015" spans="2:4">
      <c r="B16015" s="245">
        <f t="shared" si="1008"/>
        <v>47785.708333294526</v>
      </c>
      <c r="C16015" s="246">
        <f t="shared" si="1008"/>
        <v>47785.74999996119</v>
      </c>
      <c r="D16015" s="247"/>
    </row>
    <row r="16016" spans="2:4">
      <c r="B16016" s="245">
        <f t="shared" si="1008"/>
        <v>47785.74999996119</v>
      </c>
      <c r="C16016" s="246">
        <f t="shared" si="1008"/>
        <v>47785.791666627854</v>
      </c>
      <c r="D16016" s="247"/>
    </row>
    <row r="16017" spans="2:4">
      <c r="B16017" s="245">
        <f t="shared" si="1008"/>
        <v>47785.791666627854</v>
      </c>
      <c r="C16017" s="246">
        <f t="shared" si="1008"/>
        <v>47785.833333294519</v>
      </c>
      <c r="D16017" s="247"/>
    </row>
    <row r="16018" spans="2:4">
      <c r="B16018" s="245">
        <f t="shared" si="1008"/>
        <v>47785.833333294519</v>
      </c>
      <c r="C16018" s="246">
        <f t="shared" si="1008"/>
        <v>47785.874999961183</v>
      </c>
      <c r="D16018" s="247"/>
    </row>
    <row r="16019" spans="2:4">
      <c r="B16019" s="245">
        <f t="shared" si="1008"/>
        <v>47785.874999961183</v>
      </c>
      <c r="C16019" s="246">
        <f t="shared" si="1008"/>
        <v>47785.916666627847</v>
      </c>
      <c r="D16019" s="247"/>
    </row>
    <row r="16020" spans="2:4">
      <c r="B16020" s="245">
        <f t="shared" si="1008"/>
        <v>47785.916666627847</v>
      </c>
      <c r="C16020" s="246">
        <f t="shared" si="1008"/>
        <v>47785.958333294511</v>
      </c>
      <c r="D16020" s="247"/>
    </row>
    <row r="16021" spans="2:4">
      <c r="B16021" s="245">
        <f t="shared" si="1008"/>
        <v>47785.958333294511</v>
      </c>
      <c r="C16021" s="246">
        <f t="shared" si="1008"/>
        <v>47785.999999961175</v>
      </c>
      <c r="D16021" s="247"/>
    </row>
    <row r="16022" spans="2:4">
      <c r="B16022" s="245">
        <f t="shared" si="1008"/>
        <v>47785.999999961175</v>
      </c>
      <c r="C16022" s="246">
        <f t="shared" si="1008"/>
        <v>47786.04166662784</v>
      </c>
      <c r="D16022" s="247"/>
    </row>
    <row r="16023" spans="2:4">
      <c r="B16023" s="245">
        <f t="shared" si="1008"/>
        <v>47786.04166662784</v>
      </c>
      <c r="C16023" s="246">
        <f t="shared" si="1008"/>
        <v>47786.083333294504</v>
      </c>
      <c r="D16023" s="247"/>
    </row>
    <row r="16024" spans="2:4">
      <c r="B16024" s="245">
        <f t="shared" si="1008"/>
        <v>47786.083333294504</v>
      </c>
      <c r="C16024" s="246">
        <f t="shared" si="1008"/>
        <v>47786.124999961168</v>
      </c>
      <c r="D16024" s="247"/>
    </row>
    <row r="16025" spans="2:4">
      <c r="B16025" s="245">
        <f t="shared" si="1008"/>
        <v>47786.124999961168</v>
      </c>
      <c r="C16025" s="246">
        <f t="shared" si="1008"/>
        <v>47786.166666627832</v>
      </c>
      <c r="D16025" s="247"/>
    </row>
    <row r="16026" spans="2:4">
      <c r="B16026" s="245">
        <f t="shared" si="1008"/>
        <v>47786.166666627832</v>
      </c>
      <c r="C16026" s="246">
        <f t="shared" si="1008"/>
        <v>47786.208333294497</v>
      </c>
      <c r="D16026" s="247"/>
    </row>
    <row r="16027" spans="2:4">
      <c r="B16027" s="245">
        <f t="shared" si="1008"/>
        <v>47786.208333294497</v>
      </c>
      <c r="C16027" s="246">
        <f t="shared" si="1008"/>
        <v>47786.249999961161</v>
      </c>
      <c r="D16027" s="247"/>
    </row>
    <row r="16028" spans="2:4">
      <c r="B16028" s="245">
        <f t="shared" ref="B16028:C16043" si="1009">B16027+1/24</f>
        <v>47786.249999961161</v>
      </c>
      <c r="C16028" s="246">
        <f t="shared" si="1009"/>
        <v>47786.291666627825</v>
      </c>
      <c r="D16028" s="247"/>
    </row>
    <row r="16029" spans="2:4">
      <c r="B16029" s="245">
        <f t="shared" si="1009"/>
        <v>47786.291666627825</v>
      </c>
      <c r="C16029" s="246">
        <f t="shared" si="1009"/>
        <v>47786.333333294489</v>
      </c>
      <c r="D16029" s="247"/>
    </row>
    <row r="16030" spans="2:4">
      <c r="B16030" s="245">
        <f t="shared" si="1009"/>
        <v>47786.333333294489</v>
      </c>
      <c r="C16030" s="246">
        <f t="shared" si="1009"/>
        <v>47786.374999961154</v>
      </c>
      <c r="D16030" s="247"/>
    </row>
    <row r="16031" spans="2:4">
      <c r="B16031" s="245">
        <f t="shared" si="1009"/>
        <v>47786.374999961154</v>
      </c>
      <c r="C16031" s="246">
        <f t="shared" si="1009"/>
        <v>47786.416666627818</v>
      </c>
      <c r="D16031" s="247"/>
    </row>
    <row r="16032" spans="2:4">
      <c r="B16032" s="245">
        <f t="shared" si="1009"/>
        <v>47786.416666627818</v>
      </c>
      <c r="C16032" s="246">
        <f t="shared" si="1009"/>
        <v>47786.458333294482</v>
      </c>
      <c r="D16032" s="247"/>
    </row>
    <row r="16033" spans="2:4">
      <c r="B16033" s="245">
        <f t="shared" si="1009"/>
        <v>47786.458333294482</v>
      </c>
      <c r="C16033" s="246">
        <f t="shared" si="1009"/>
        <v>47786.499999961146</v>
      </c>
      <c r="D16033" s="247"/>
    </row>
    <row r="16034" spans="2:4">
      <c r="B16034" s="245">
        <f t="shared" si="1009"/>
        <v>47786.499999961146</v>
      </c>
      <c r="C16034" s="246">
        <f t="shared" si="1009"/>
        <v>47786.541666627811</v>
      </c>
      <c r="D16034" s="247"/>
    </row>
    <row r="16035" spans="2:4">
      <c r="B16035" s="245">
        <f t="shared" si="1009"/>
        <v>47786.541666627811</v>
      </c>
      <c r="C16035" s="246">
        <f t="shared" si="1009"/>
        <v>47786.583333294475</v>
      </c>
      <c r="D16035" s="247"/>
    </row>
    <row r="16036" spans="2:4">
      <c r="B16036" s="245">
        <f t="shared" si="1009"/>
        <v>47786.583333294475</v>
      </c>
      <c r="C16036" s="246">
        <f t="shared" si="1009"/>
        <v>47786.624999961139</v>
      </c>
      <c r="D16036" s="247"/>
    </row>
    <row r="16037" spans="2:4">
      <c r="B16037" s="245">
        <f t="shared" si="1009"/>
        <v>47786.624999961139</v>
      </c>
      <c r="C16037" s="246">
        <f t="shared" si="1009"/>
        <v>47786.666666627803</v>
      </c>
      <c r="D16037" s="247"/>
    </row>
    <row r="16038" spans="2:4">
      <c r="B16038" s="245">
        <f t="shared" si="1009"/>
        <v>47786.666666627803</v>
      </c>
      <c r="C16038" s="246">
        <f t="shared" si="1009"/>
        <v>47786.708333294468</v>
      </c>
      <c r="D16038" s="247"/>
    </row>
    <row r="16039" spans="2:4">
      <c r="B16039" s="245">
        <f t="shared" si="1009"/>
        <v>47786.708333294468</v>
      </c>
      <c r="C16039" s="246">
        <f t="shared" si="1009"/>
        <v>47786.749999961132</v>
      </c>
      <c r="D16039" s="247"/>
    </row>
    <row r="16040" spans="2:4">
      <c r="B16040" s="245">
        <f t="shared" si="1009"/>
        <v>47786.749999961132</v>
      </c>
      <c r="C16040" s="246">
        <f t="shared" si="1009"/>
        <v>47786.791666627796</v>
      </c>
      <c r="D16040" s="247"/>
    </row>
    <row r="16041" spans="2:4">
      <c r="B16041" s="245">
        <f t="shared" si="1009"/>
        <v>47786.791666627796</v>
      </c>
      <c r="C16041" s="246">
        <f t="shared" si="1009"/>
        <v>47786.83333329446</v>
      </c>
      <c r="D16041" s="247"/>
    </row>
    <row r="16042" spans="2:4">
      <c r="B16042" s="245">
        <f t="shared" si="1009"/>
        <v>47786.83333329446</v>
      </c>
      <c r="C16042" s="246">
        <f t="shared" si="1009"/>
        <v>47786.874999961125</v>
      </c>
      <c r="D16042" s="247"/>
    </row>
    <row r="16043" spans="2:4">
      <c r="B16043" s="245">
        <f t="shared" si="1009"/>
        <v>47786.874999961125</v>
      </c>
      <c r="C16043" s="246">
        <f t="shared" si="1009"/>
        <v>47786.916666627789</v>
      </c>
      <c r="D16043" s="247"/>
    </row>
    <row r="16044" spans="2:4">
      <c r="B16044" s="245">
        <f t="shared" ref="B16044:C16059" si="1010">B16043+1/24</f>
        <v>47786.916666627789</v>
      </c>
      <c r="C16044" s="246">
        <f t="shared" si="1010"/>
        <v>47786.958333294453</v>
      </c>
      <c r="D16044" s="247"/>
    </row>
    <row r="16045" spans="2:4">
      <c r="B16045" s="245">
        <f t="shared" si="1010"/>
        <v>47786.958333294453</v>
      </c>
      <c r="C16045" s="246">
        <f t="shared" si="1010"/>
        <v>47786.999999961117</v>
      </c>
      <c r="D16045" s="247"/>
    </row>
    <row r="16046" spans="2:4">
      <c r="B16046" s="245">
        <f t="shared" si="1010"/>
        <v>47786.999999961117</v>
      </c>
      <c r="C16046" s="246">
        <f t="shared" si="1010"/>
        <v>47787.041666627782</v>
      </c>
      <c r="D16046" s="247"/>
    </row>
    <row r="16047" spans="2:4">
      <c r="B16047" s="245">
        <f t="shared" si="1010"/>
        <v>47787.041666627782</v>
      </c>
      <c r="C16047" s="246">
        <f t="shared" si="1010"/>
        <v>47787.083333294446</v>
      </c>
      <c r="D16047" s="247"/>
    </row>
    <row r="16048" spans="2:4">
      <c r="B16048" s="245">
        <f t="shared" si="1010"/>
        <v>47787.083333294446</v>
      </c>
      <c r="C16048" s="246">
        <f t="shared" si="1010"/>
        <v>47787.12499996111</v>
      </c>
      <c r="D16048" s="247"/>
    </row>
    <row r="16049" spans="2:4">
      <c r="B16049" s="245">
        <f t="shared" si="1010"/>
        <v>47787.12499996111</v>
      </c>
      <c r="C16049" s="246">
        <f t="shared" si="1010"/>
        <v>47787.166666627774</v>
      </c>
      <c r="D16049" s="247"/>
    </row>
    <row r="16050" spans="2:4">
      <c r="B16050" s="245">
        <f t="shared" si="1010"/>
        <v>47787.166666627774</v>
      </c>
      <c r="C16050" s="246">
        <f t="shared" si="1010"/>
        <v>47787.208333294438</v>
      </c>
      <c r="D16050" s="247"/>
    </row>
    <row r="16051" spans="2:4">
      <c r="B16051" s="245">
        <f t="shared" si="1010"/>
        <v>47787.208333294438</v>
      </c>
      <c r="C16051" s="246">
        <f t="shared" si="1010"/>
        <v>47787.249999961103</v>
      </c>
      <c r="D16051" s="247"/>
    </row>
    <row r="16052" spans="2:4">
      <c r="B16052" s="245">
        <f t="shared" si="1010"/>
        <v>47787.249999961103</v>
      </c>
      <c r="C16052" s="246">
        <f t="shared" si="1010"/>
        <v>47787.291666627767</v>
      </c>
      <c r="D16052" s="247"/>
    </row>
    <row r="16053" spans="2:4">
      <c r="B16053" s="245">
        <f t="shared" si="1010"/>
        <v>47787.291666627767</v>
      </c>
      <c r="C16053" s="246">
        <f t="shared" si="1010"/>
        <v>47787.333333294431</v>
      </c>
      <c r="D16053" s="247"/>
    </row>
    <row r="16054" spans="2:4">
      <c r="B16054" s="245">
        <f t="shared" si="1010"/>
        <v>47787.333333294431</v>
      </c>
      <c r="C16054" s="246">
        <f t="shared" si="1010"/>
        <v>47787.374999961095</v>
      </c>
      <c r="D16054" s="247"/>
    </row>
    <row r="16055" spans="2:4">
      <c r="B16055" s="245">
        <f t="shared" si="1010"/>
        <v>47787.374999961095</v>
      </c>
      <c r="C16055" s="246">
        <f t="shared" si="1010"/>
        <v>47787.41666662776</v>
      </c>
      <c r="D16055" s="247"/>
    </row>
    <row r="16056" spans="2:4">
      <c r="B16056" s="245">
        <f t="shared" si="1010"/>
        <v>47787.41666662776</v>
      </c>
      <c r="C16056" s="246">
        <f t="shared" si="1010"/>
        <v>47787.458333294424</v>
      </c>
      <c r="D16056" s="247"/>
    </row>
    <row r="16057" spans="2:4">
      <c r="B16057" s="245">
        <f t="shared" si="1010"/>
        <v>47787.458333294424</v>
      </c>
      <c r="C16057" s="246">
        <f t="shared" si="1010"/>
        <v>47787.499999961088</v>
      </c>
      <c r="D16057" s="247"/>
    </row>
    <row r="16058" spans="2:4">
      <c r="B16058" s="245">
        <f t="shared" si="1010"/>
        <v>47787.499999961088</v>
      </c>
      <c r="C16058" s="246">
        <f t="shared" si="1010"/>
        <v>47787.541666627752</v>
      </c>
      <c r="D16058" s="247"/>
    </row>
    <row r="16059" spans="2:4">
      <c r="B16059" s="245">
        <f t="shared" si="1010"/>
        <v>47787.541666627752</v>
      </c>
      <c r="C16059" s="246">
        <f t="shared" si="1010"/>
        <v>47787.583333294417</v>
      </c>
      <c r="D16059" s="247"/>
    </row>
    <row r="16060" spans="2:4">
      <c r="B16060" s="245">
        <f t="shared" ref="B16060:C16075" si="1011">B16059+1/24</f>
        <v>47787.583333294417</v>
      </c>
      <c r="C16060" s="246">
        <f t="shared" si="1011"/>
        <v>47787.624999961081</v>
      </c>
      <c r="D16060" s="247"/>
    </row>
    <row r="16061" spans="2:4">
      <c r="B16061" s="245">
        <f t="shared" si="1011"/>
        <v>47787.624999961081</v>
      </c>
      <c r="C16061" s="246">
        <f t="shared" si="1011"/>
        <v>47787.666666627745</v>
      </c>
      <c r="D16061" s="247"/>
    </row>
    <row r="16062" spans="2:4">
      <c r="B16062" s="245">
        <f t="shared" si="1011"/>
        <v>47787.666666627745</v>
      </c>
      <c r="C16062" s="246">
        <f t="shared" si="1011"/>
        <v>47787.708333294409</v>
      </c>
      <c r="D16062" s="247"/>
    </row>
    <row r="16063" spans="2:4">
      <c r="B16063" s="245">
        <f t="shared" si="1011"/>
        <v>47787.708333294409</v>
      </c>
      <c r="C16063" s="246">
        <f t="shared" si="1011"/>
        <v>47787.749999961074</v>
      </c>
      <c r="D16063" s="247"/>
    </row>
    <row r="16064" spans="2:4">
      <c r="B16064" s="245">
        <f t="shared" si="1011"/>
        <v>47787.749999961074</v>
      </c>
      <c r="C16064" s="246">
        <f t="shared" si="1011"/>
        <v>47787.791666627738</v>
      </c>
      <c r="D16064" s="247"/>
    </row>
    <row r="16065" spans="2:4">
      <c r="B16065" s="245">
        <f t="shared" si="1011"/>
        <v>47787.791666627738</v>
      </c>
      <c r="C16065" s="246">
        <f t="shared" si="1011"/>
        <v>47787.833333294402</v>
      </c>
      <c r="D16065" s="247"/>
    </row>
    <row r="16066" spans="2:4">
      <c r="B16066" s="245">
        <f t="shared" si="1011"/>
        <v>47787.833333294402</v>
      </c>
      <c r="C16066" s="246">
        <f t="shared" si="1011"/>
        <v>47787.874999961066</v>
      </c>
      <c r="D16066" s="247"/>
    </row>
    <row r="16067" spans="2:4">
      <c r="B16067" s="245">
        <f t="shared" si="1011"/>
        <v>47787.874999961066</v>
      </c>
      <c r="C16067" s="246">
        <f t="shared" si="1011"/>
        <v>47787.916666627731</v>
      </c>
      <c r="D16067" s="247"/>
    </row>
    <row r="16068" spans="2:4">
      <c r="B16068" s="245">
        <f t="shared" si="1011"/>
        <v>47787.916666627731</v>
      </c>
      <c r="C16068" s="246">
        <f t="shared" si="1011"/>
        <v>47787.958333294395</v>
      </c>
      <c r="D16068" s="247"/>
    </row>
    <row r="16069" spans="2:4">
      <c r="B16069" s="245">
        <f t="shared" si="1011"/>
        <v>47787.958333294395</v>
      </c>
      <c r="C16069" s="246">
        <f t="shared" si="1011"/>
        <v>47787.999999961059</v>
      </c>
      <c r="D16069" s="247"/>
    </row>
    <row r="16070" spans="2:4">
      <c r="B16070" s="245">
        <f t="shared" si="1011"/>
        <v>47787.999999961059</v>
      </c>
      <c r="C16070" s="246">
        <f t="shared" si="1011"/>
        <v>47788.041666627723</v>
      </c>
      <c r="D16070" s="247"/>
    </row>
    <row r="16071" spans="2:4">
      <c r="B16071" s="245">
        <f t="shared" si="1011"/>
        <v>47788.041666627723</v>
      </c>
      <c r="C16071" s="246">
        <f t="shared" si="1011"/>
        <v>47788.083333294388</v>
      </c>
      <c r="D16071" s="247"/>
    </row>
    <row r="16072" spans="2:4">
      <c r="B16072" s="245">
        <f t="shared" si="1011"/>
        <v>47788.083333294388</v>
      </c>
      <c r="C16072" s="246">
        <f t="shared" si="1011"/>
        <v>47788.124999961052</v>
      </c>
      <c r="D16072" s="247"/>
    </row>
    <row r="16073" spans="2:4">
      <c r="B16073" s="245">
        <f t="shared" si="1011"/>
        <v>47788.124999961052</v>
      </c>
      <c r="C16073" s="246">
        <f t="shared" si="1011"/>
        <v>47788.166666627716</v>
      </c>
      <c r="D16073" s="247"/>
    </row>
    <row r="16074" spans="2:4">
      <c r="B16074" s="245">
        <f t="shared" si="1011"/>
        <v>47788.166666627716</v>
      </c>
      <c r="C16074" s="246">
        <f t="shared" si="1011"/>
        <v>47788.20833329438</v>
      </c>
      <c r="D16074" s="247"/>
    </row>
    <row r="16075" spans="2:4">
      <c r="B16075" s="245">
        <f t="shared" si="1011"/>
        <v>47788.20833329438</v>
      </c>
      <c r="C16075" s="246">
        <f t="shared" si="1011"/>
        <v>47788.249999961045</v>
      </c>
      <c r="D16075" s="247"/>
    </row>
    <row r="16076" spans="2:4">
      <c r="B16076" s="245">
        <f t="shared" ref="B16076:C16091" si="1012">B16075+1/24</f>
        <v>47788.249999961045</v>
      </c>
      <c r="C16076" s="246">
        <f t="shared" si="1012"/>
        <v>47788.291666627709</v>
      </c>
      <c r="D16076" s="247"/>
    </row>
    <row r="16077" spans="2:4">
      <c r="B16077" s="245">
        <f t="shared" si="1012"/>
        <v>47788.291666627709</v>
      </c>
      <c r="C16077" s="246">
        <f t="shared" si="1012"/>
        <v>47788.333333294373</v>
      </c>
      <c r="D16077" s="247"/>
    </row>
    <row r="16078" spans="2:4">
      <c r="B16078" s="245">
        <f t="shared" si="1012"/>
        <v>47788.333333294373</v>
      </c>
      <c r="C16078" s="246">
        <f t="shared" si="1012"/>
        <v>47788.374999961037</v>
      </c>
      <c r="D16078" s="247"/>
    </row>
    <row r="16079" spans="2:4">
      <c r="B16079" s="245">
        <f t="shared" si="1012"/>
        <v>47788.374999961037</v>
      </c>
      <c r="C16079" s="246">
        <f t="shared" si="1012"/>
        <v>47788.416666627701</v>
      </c>
      <c r="D16079" s="247"/>
    </row>
    <row r="16080" spans="2:4">
      <c r="B16080" s="245">
        <f t="shared" si="1012"/>
        <v>47788.416666627701</v>
      </c>
      <c r="C16080" s="246">
        <f t="shared" si="1012"/>
        <v>47788.458333294366</v>
      </c>
      <c r="D16080" s="247"/>
    </row>
    <row r="16081" spans="2:4">
      <c r="B16081" s="245">
        <f t="shared" si="1012"/>
        <v>47788.458333294366</v>
      </c>
      <c r="C16081" s="246">
        <f t="shared" si="1012"/>
        <v>47788.49999996103</v>
      </c>
      <c r="D16081" s="247"/>
    </row>
    <row r="16082" spans="2:4">
      <c r="B16082" s="245">
        <f t="shared" si="1012"/>
        <v>47788.49999996103</v>
      </c>
      <c r="C16082" s="246">
        <f t="shared" si="1012"/>
        <v>47788.541666627694</v>
      </c>
      <c r="D16082" s="247"/>
    </row>
    <row r="16083" spans="2:4">
      <c r="B16083" s="245">
        <f t="shared" si="1012"/>
        <v>47788.541666627694</v>
      </c>
      <c r="C16083" s="246">
        <f t="shared" si="1012"/>
        <v>47788.583333294358</v>
      </c>
      <c r="D16083" s="247"/>
    </row>
    <row r="16084" spans="2:4">
      <c r="B16084" s="245">
        <f t="shared" si="1012"/>
        <v>47788.583333294358</v>
      </c>
      <c r="C16084" s="246">
        <f t="shared" si="1012"/>
        <v>47788.624999961023</v>
      </c>
      <c r="D16084" s="247"/>
    </row>
    <row r="16085" spans="2:4">
      <c r="B16085" s="245">
        <f t="shared" si="1012"/>
        <v>47788.624999961023</v>
      </c>
      <c r="C16085" s="246">
        <f t="shared" si="1012"/>
        <v>47788.666666627687</v>
      </c>
      <c r="D16085" s="247"/>
    </row>
    <row r="16086" spans="2:4">
      <c r="B16086" s="245">
        <f t="shared" si="1012"/>
        <v>47788.666666627687</v>
      </c>
      <c r="C16086" s="246">
        <f t="shared" si="1012"/>
        <v>47788.708333294351</v>
      </c>
      <c r="D16086" s="247"/>
    </row>
    <row r="16087" spans="2:4">
      <c r="B16087" s="245">
        <f t="shared" si="1012"/>
        <v>47788.708333294351</v>
      </c>
      <c r="C16087" s="246">
        <f t="shared" si="1012"/>
        <v>47788.749999961015</v>
      </c>
      <c r="D16087" s="247"/>
    </row>
    <row r="16088" spans="2:4">
      <c r="B16088" s="245">
        <f t="shared" si="1012"/>
        <v>47788.749999961015</v>
      </c>
      <c r="C16088" s="246">
        <f t="shared" si="1012"/>
        <v>47788.79166662768</v>
      </c>
      <c r="D16088" s="247"/>
    </row>
    <row r="16089" spans="2:4">
      <c r="B16089" s="245">
        <f t="shared" si="1012"/>
        <v>47788.79166662768</v>
      </c>
      <c r="C16089" s="246">
        <f t="shared" si="1012"/>
        <v>47788.833333294344</v>
      </c>
      <c r="D16089" s="247"/>
    </row>
    <row r="16090" spans="2:4">
      <c r="B16090" s="245">
        <f t="shared" si="1012"/>
        <v>47788.833333294344</v>
      </c>
      <c r="C16090" s="246">
        <f t="shared" si="1012"/>
        <v>47788.874999961008</v>
      </c>
      <c r="D16090" s="247"/>
    </row>
    <row r="16091" spans="2:4">
      <c r="B16091" s="245">
        <f t="shared" si="1012"/>
        <v>47788.874999961008</v>
      </c>
      <c r="C16091" s="246">
        <f t="shared" si="1012"/>
        <v>47788.916666627672</v>
      </c>
      <c r="D16091" s="247"/>
    </row>
    <row r="16092" spans="2:4">
      <c r="B16092" s="245">
        <f t="shared" ref="B16092:C16107" si="1013">B16091+1/24</f>
        <v>47788.916666627672</v>
      </c>
      <c r="C16092" s="246">
        <f t="shared" si="1013"/>
        <v>47788.958333294337</v>
      </c>
      <c r="D16092" s="247"/>
    </row>
    <row r="16093" spans="2:4">
      <c r="B16093" s="245">
        <f t="shared" si="1013"/>
        <v>47788.958333294337</v>
      </c>
      <c r="C16093" s="246">
        <f t="shared" si="1013"/>
        <v>47788.999999961001</v>
      </c>
      <c r="D16093" s="247"/>
    </row>
    <row r="16094" spans="2:4">
      <c r="B16094" s="245">
        <f t="shared" si="1013"/>
        <v>47788.999999961001</v>
      </c>
      <c r="C16094" s="246">
        <f t="shared" si="1013"/>
        <v>47789.041666627665</v>
      </c>
      <c r="D16094" s="247"/>
    </row>
    <row r="16095" spans="2:4">
      <c r="B16095" s="245">
        <f t="shared" si="1013"/>
        <v>47789.041666627665</v>
      </c>
      <c r="C16095" s="246">
        <f t="shared" si="1013"/>
        <v>47789.083333294329</v>
      </c>
      <c r="D16095" s="247"/>
    </row>
    <row r="16096" spans="2:4">
      <c r="B16096" s="245">
        <f t="shared" si="1013"/>
        <v>47789.083333294329</v>
      </c>
      <c r="C16096" s="246">
        <f t="shared" si="1013"/>
        <v>47789.124999960994</v>
      </c>
      <c r="D16096" s="247"/>
    </row>
    <row r="16097" spans="2:4">
      <c r="B16097" s="245">
        <f t="shared" si="1013"/>
        <v>47789.124999960994</v>
      </c>
      <c r="C16097" s="246">
        <f t="shared" si="1013"/>
        <v>47789.166666627658</v>
      </c>
      <c r="D16097" s="247"/>
    </row>
    <row r="16098" spans="2:4">
      <c r="B16098" s="245">
        <f t="shared" si="1013"/>
        <v>47789.166666627658</v>
      </c>
      <c r="C16098" s="246">
        <f t="shared" si="1013"/>
        <v>47789.208333294322</v>
      </c>
      <c r="D16098" s="247"/>
    </row>
    <row r="16099" spans="2:4">
      <c r="B16099" s="245">
        <f t="shared" si="1013"/>
        <v>47789.208333294322</v>
      </c>
      <c r="C16099" s="246">
        <f t="shared" si="1013"/>
        <v>47789.249999960986</v>
      </c>
      <c r="D16099" s="247"/>
    </row>
    <row r="16100" spans="2:4">
      <c r="B16100" s="245">
        <f t="shared" si="1013"/>
        <v>47789.249999960986</v>
      </c>
      <c r="C16100" s="246">
        <f t="shared" si="1013"/>
        <v>47789.291666627651</v>
      </c>
      <c r="D16100" s="247"/>
    </row>
    <row r="16101" spans="2:4">
      <c r="B16101" s="245">
        <f t="shared" si="1013"/>
        <v>47789.291666627651</v>
      </c>
      <c r="C16101" s="246">
        <f t="shared" si="1013"/>
        <v>47789.333333294315</v>
      </c>
      <c r="D16101" s="247"/>
    </row>
    <row r="16102" spans="2:4">
      <c r="B16102" s="245">
        <f t="shared" si="1013"/>
        <v>47789.333333294315</v>
      </c>
      <c r="C16102" s="246">
        <f t="shared" si="1013"/>
        <v>47789.374999960979</v>
      </c>
      <c r="D16102" s="247"/>
    </row>
    <row r="16103" spans="2:4">
      <c r="B16103" s="245">
        <f t="shared" si="1013"/>
        <v>47789.374999960979</v>
      </c>
      <c r="C16103" s="246">
        <f t="shared" si="1013"/>
        <v>47789.416666627643</v>
      </c>
      <c r="D16103" s="247"/>
    </row>
    <row r="16104" spans="2:4">
      <c r="B16104" s="245">
        <f t="shared" si="1013"/>
        <v>47789.416666627643</v>
      </c>
      <c r="C16104" s="246">
        <f t="shared" si="1013"/>
        <v>47789.458333294308</v>
      </c>
      <c r="D16104" s="247"/>
    </row>
    <row r="16105" spans="2:4">
      <c r="B16105" s="245">
        <f t="shared" si="1013"/>
        <v>47789.458333294308</v>
      </c>
      <c r="C16105" s="246">
        <f t="shared" si="1013"/>
        <v>47789.499999960972</v>
      </c>
      <c r="D16105" s="247"/>
    </row>
    <row r="16106" spans="2:4">
      <c r="B16106" s="245">
        <f t="shared" si="1013"/>
        <v>47789.499999960972</v>
      </c>
      <c r="C16106" s="246">
        <f t="shared" si="1013"/>
        <v>47789.541666627636</v>
      </c>
      <c r="D16106" s="247"/>
    </row>
    <row r="16107" spans="2:4">
      <c r="B16107" s="245">
        <f t="shared" si="1013"/>
        <v>47789.541666627636</v>
      </c>
      <c r="C16107" s="246">
        <f t="shared" si="1013"/>
        <v>47789.5833332943</v>
      </c>
      <c r="D16107" s="247"/>
    </row>
    <row r="16108" spans="2:4">
      <c r="B16108" s="245">
        <f t="shared" ref="B16108:C16123" si="1014">B16107+1/24</f>
        <v>47789.5833332943</v>
      </c>
      <c r="C16108" s="246">
        <f t="shared" si="1014"/>
        <v>47789.624999960964</v>
      </c>
      <c r="D16108" s="247"/>
    </row>
    <row r="16109" spans="2:4">
      <c r="B16109" s="245">
        <f t="shared" si="1014"/>
        <v>47789.624999960964</v>
      </c>
      <c r="C16109" s="246">
        <f t="shared" si="1014"/>
        <v>47789.666666627629</v>
      </c>
      <c r="D16109" s="247"/>
    </row>
    <row r="16110" spans="2:4">
      <c r="B16110" s="245">
        <f t="shared" si="1014"/>
        <v>47789.666666627629</v>
      </c>
      <c r="C16110" s="246">
        <f t="shared" si="1014"/>
        <v>47789.708333294293</v>
      </c>
      <c r="D16110" s="247"/>
    </row>
    <row r="16111" spans="2:4">
      <c r="B16111" s="245">
        <f t="shared" si="1014"/>
        <v>47789.708333294293</v>
      </c>
      <c r="C16111" s="246">
        <f t="shared" si="1014"/>
        <v>47789.749999960957</v>
      </c>
      <c r="D16111" s="247"/>
    </row>
    <row r="16112" spans="2:4">
      <c r="B16112" s="245">
        <f t="shared" si="1014"/>
        <v>47789.749999960957</v>
      </c>
      <c r="C16112" s="246">
        <f t="shared" si="1014"/>
        <v>47789.791666627621</v>
      </c>
      <c r="D16112" s="247"/>
    </row>
    <row r="16113" spans="2:4">
      <c r="B16113" s="245">
        <f t="shared" si="1014"/>
        <v>47789.791666627621</v>
      </c>
      <c r="C16113" s="246">
        <f t="shared" si="1014"/>
        <v>47789.833333294286</v>
      </c>
      <c r="D16113" s="247"/>
    </row>
    <row r="16114" spans="2:4">
      <c r="B16114" s="245">
        <f t="shared" si="1014"/>
        <v>47789.833333294286</v>
      </c>
      <c r="C16114" s="246">
        <f t="shared" si="1014"/>
        <v>47789.87499996095</v>
      </c>
      <c r="D16114" s="247"/>
    </row>
    <row r="16115" spans="2:4">
      <c r="B16115" s="245">
        <f t="shared" si="1014"/>
        <v>47789.87499996095</v>
      </c>
      <c r="C16115" s="246">
        <f t="shared" si="1014"/>
        <v>47789.916666627614</v>
      </c>
      <c r="D16115" s="247"/>
    </row>
    <row r="16116" spans="2:4">
      <c r="B16116" s="245">
        <f t="shared" si="1014"/>
        <v>47789.916666627614</v>
      </c>
      <c r="C16116" s="246">
        <f t="shared" si="1014"/>
        <v>47789.958333294278</v>
      </c>
      <c r="D16116" s="247"/>
    </row>
    <row r="16117" spans="2:4">
      <c r="B16117" s="245">
        <f t="shared" si="1014"/>
        <v>47789.958333294278</v>
      </c>
      <c r="C16117" s="246">
        <f t="shared" si="1014"/>
        <v>47789.999999960943</v>
      </c>
      <c r="D16117" s="247"/>
    </row>
    <row r="16118" spans="2:4">
      <c r="B16118" s="245">
        <f t="shared" si="1014"/>
        <v>47789.999999960943</v>
      </c>
      <c r="C16118" s="246">
        <f t="shared" si="1014"/>
        <v>47790.041666627607</v>
      </c>
      <c r="D16118" s="247"/>
    </row>
    <row r="16119" spans="2:4">
      <c r="B16119" s="245">
        <f t="shared" si="1014"/>
        <v>47790.041666627607</v>
      </c>
      <c r="C16119" s="246">
        <f t="shared" si="1014"/>
        <v>47790.083333294271</v>
      </c>
      <c r="D16119" s="247"/>
    </row>
    <row r="16120" spans="2:4">
      <c r="B16120" s="245">
        <f t="shared" si="1014"/>
        <v>47790.083333294271</v>
      </c>
      <c r="C16120" s="246">
        <f t="shared" si="1014"/>
        <v>47790.124999960935</v>
      </c>
      <c r="D16120" s="247"/>
    </row>
    <row r="16121" spans="2:4">
      <c r="B16121" s="245">
        <f t="shared" si="1014"/>
        <v>47790.124999960935</v>
      </c>
      <c r="C16121" s="246">
        <f t="shared" si="1014"/>
        <v>47790.1666666276</v>
      </c>
      <c r="D16121" s="247"/>
    </row>
    <row r="16122" spans="2:4">
      <c r="B16122" s="245">
        <f t="shared" si="1014"/>
        <v>47790.1666666276</v>
      </c>
      <c r="C16122" s="246">
        <f t="shared" si="1014"/>
        <v>47790.208333294264</v>
      </c>
      <c r="D16122" s="247"/>
    </row>
    <row r="16123" spans="2:4">
      <c r="B16123" s="245">
        <f t="shared" si="1014"/>
        <v>47790.208333294264</v>
      </c>
      <c r="C16123" s="246">
        <f t="shared" si="1014"/>
        <v>47790.249999960928</v>
      </c>
      <c r="D16123" s="247"/>
    </row>
    <row r="16124" spans="2:4">
      <c r="B16124" s="245">
        <f t="shared" ref="B16124:C16139" si="1015">B16123+1/24</f>
        <v>47790.249999960928</v>
      </c>
      <c r="C16124" s="246">
        <f t="shared" si="1015"/>
        <v>47790.291666627592</v>
      </c>
      <c r="D16124" s="247"/>
    </row>
    <row r="16125" spans="2:4">
      <c r="B16125" s="245">
        <f t="shared" si="1015"/>
        <v>47790.291666627592</v>
      </c>
      <c r="C16125" s="246">
        <f t="shared" si="1015"/>
        <v>47790.333333294257</v>
      </c>
      <c r="D16125" s="247"/>
    </row>
    <row r="16126" spans="2:4">
      <c r="B16126" s="245">
        <f t="shared" si="1015"/>
        <v>47790.333333294257</v>
      </c>
      <c r="C16126" s="246">
        <f t="shared" si="1015"/>
        <v>47790.374999960921</v>
      </c>
      <c r="D16126" s="247"/>
    </row>
    <row r="16127" spans="2:4">
      <c r="B16127" s="245">
        <f t="shared" si="1015"/>
        <v>47790.374999960921</v>
      </c>
      <c r="C16127" s="246">
        <f t="shared" si="1015"/>
        <v>47790.416666627585</v>
      </c>
      <c r="D16127" s="247"/>
    </row>
    <row r="16128" spans="2:4">
      <c r="B16128" s="245">
        <f t="shared" si="1015"/>
        <v>47790.416666627585</v>
      </c>
      <c r="C16128" s="246">
        <f t="shared" si="1015"/>
        <v>47790.458333294249</v>
      </c>
      <c r="D16128" s="247"/>
    </row>
    <row r="16129" spans="2:4">
      <c r="B16129" s="245">
        <f t="shared" si="1015"/>
        <v>47790.458333294249</v>
      </c>
      <c r="C16129" s="246">
        <f t="shared" si="1015"/>
        <v>47790.499999960914</v>
      </c>
      <c r="D16129" s="247"/>
    </row>
    <row r="16130" spans="2:4">
      <c r="B16130" s="245">
        <f t="shared" si="1015"/>
        <v>47790.499999960914</v>
      </c>
      <c r="C16130" s="246">
        <f t="shared" si="1015"/>
        <v>47790.541666627578</v>
      </c>
      <c r="D16130" s="247"/>
    </row>
    <row r="16131" spans="2:4">
      <c r="B16131" s="245">
        <f t="shared" si="1015"/>
        <v>47790.541666627578</v>
      </c>
      <c r="C16131" s="246">
        <f t="shared" si="1015"/>
        <v>47790.583333294242</v>
      </c>
      <c r="D16131" s="247"/>
    </row>
    <row r="16132" spans="2:4">
      <c r="B16132" s="245">
        <f t="shared" si="1015"/>
        <v>47790.583333294242</v>
      </c>
      <c r="C16132" s="246">
        <f t="shared" si="1015"/>
        <v>47790.624999960906</v>
      </c>
      <c r="D16132" s="247"/>
    </row>
    <row r="16133" spans="2:4">
      <c r="B16133" s="245">
        <f t="shared" si="1015"/>
        <v>47790.624999960906</v>
      </c>
      <c r="C16133" s="246">
        <f t="shared" si="1015"/>
        <v>47790.666666627571</v>
      </c>
      <c r="D16133" s="247"/>
    </row>
    <row r="16134" spans="2:4">
      <c r="B16134" s="245">
        <f t="shared" si="1015"/>
        <v>47790.666666627571</v>
      </c>
      <c r="C16134" s="246">
        <f t="shared" si="1015"/>
        <v>47790.708333294235</v>
      </c>
      <c r="D16134" s="247"/>
    </row>
    <row r="16135" spans="2:4">
      <c r="B16135" s="245">
        <f t="shared" si="1015"/>
        <v>47790.708333294235</v>
      </c>
      <c r="C16135" s="246">
        <f t="shared" si="1015"/>
        <v>47790.749999960899</v>
      </c>
      <c r="D16135" s="247"/>
    </row>
    <row r="16136" spans="2:4">
      <c r="B16136" s="245">
        <f t="shared" si="1015"/>
        <v>47790.749999960899</v>
      </c>
      <c r="C16136" s="246">
        <f t="shared" si="1015"/>
        <v>47790.791666627563</v>
      </c>
      <c r="D16136" s="247"/>
    </row>
    <row r="16137" spans="2:4">
      <c r="B16137" s="245">
        <f t="shared" si="1015"/>
        <v>47790.791666627563</v>
      </c>
      <c r="C16137" s="246">
        <f t="shared" si="1015"/>
        <v>47790.833333294227</v>
      </c>
      <c r="D16137" s="247"/>
    </row>
    <row r="16138" spans="2:4">
      <c r="B16138" s="245">
        <f t="shared" si="1015"/>
        <v>47790.833333294227</v>
      </c>
      <c r="C16138" s="246">
        <f t="shared" si="1015"/>
        <v>47790.874999960892</v>
      </c>
      <c r="D16138" s="247"/>
    </row>
    <row r="16139" spans="2:4">
      <c r="B16139" s="245">
        <f t="shared" si="1015"/>
        <v>47790.874999960892</v>
      </c>
      <c r="C16139" s="246">
        <f t="shared" si="1015"/>
        <v>47790.916666627556</v>
      </c>
      <c r="D16139" s="247"/>
    </row>
    <row r="16140" spans="2:4">
      <c r="B16140" s="245">
        <f t="shared" ref="B16140:C16155" si="1016">B16139+1/24</f>
        <v>47790.916666627556</v>
      </c>
      <c r="C16140" s="246">
        <f t="shared" si="1016"/>
        <v>47790.95833329422</v>
      </c>
      <c r="D16140" s="247"/>
    </row>
    <row r="16141" spans="2:4">
      <c r="B16141" s="245">
        <f t="shared" si="1016"/>
        <v>47790.95833329422</v>
      </c>
      <c r="C16141" s="246">
        <f t="shared" si="1016"/>
        <v>47790.999999960884</v>
      </c>
      <c r="D16141" s="247"/>
    </row>
    <row r="16142" spans="2:4">
      <c r="B16142" s="245">
        <f t="shared" si="1016"/>
        <v>47790.999999960884</v>
      </c>
      <c r="C16142" s="246">
        <f t="shared" si="1016"/>
        <v>47791.041666627549</v>
      </c>
      <c r="D16142" s="247"/>
    </row>
    <row r="16143" spans="2:4">
      <c r="B16143" s="245">
        <f t="shared" si="1016"/>
        <v>47791.041666627549</v>
      </c>
      <c r="C16143" s="246">
        <f t="shared" si="1016"/>
        <v>47791.083333294213</v>
      </c>
      <c r="D16143" s="247"/>
    </row>
    <row r="16144" spans="2:4">
      <c r="B16144" s="245">
        <f t="shared" si="1016"/>
        <v>47791.083333294213</v>
      </c>
      <c r="C16144" s="246">
        <f t="shared" si="1016"/>
        <v>47791.124999960877</v>
      </c>
      <c r="D16144" s="247"/>
    </row>
    <row r="16145" spans="2:4">
      <c r="B16145" s="245">
        <f t="shared" si="1016"/>
        <v>47791.124999960877</v>
      </c>
      <c r="C16145" s="246">
        <f t="shared" si="1016"/>
        <v>47791.166666627541</v>
      </c>
      <c r="D16145" s="247"/>
    </row>
    <row r="16146" spans="2:4">
      <c r="B16146" s="245">
        <f t="shared" si="1016"/>
        <v>47791.166666627541</v>
      </c>
      <c r="C16146" s="246">
        <f t="shared" si="1016"/>
        <v>47791.208333294206</v>
      </c>
      <c r="D16146" s="247"/>
    </row>
    <row r="16147" spans="2:4">
      <c r="B16147" s="245">
        <f t="shared" si="1016"/>
        <v>47791.208333294206</v>
      </c>
      <c r="C16147" s="246">
        <f t="shared" si="1016"/>
        <v>47791.24999996087</v>
      </c>
      <c r="D16147" s="247"/>
    </row>
    <row r="16148" spans="2:4">
      <c r="B16148" s="245">
        <f t="shared" si="1016"/>
        <v>47791.24999996087</v>
      </c>
      <c r="C16148" s="246">
        <f t="shared" si="1016"/>
        <v>47791.291666627534</v>
      </c>
      <c r="D16148" s="247"/>
    </row>
    <row r="16149" spans="2:4">
      <c r="B16149" s="245">
        <f t="shared" si="1016"/>
        <v>47791.291666627534</v>
      </c>
      <c r="C16149" s="246">
        <f t="shared" si="1016"/>
        <v>47791.333333294198</v>
      </c>
      <c r="D16149" s="247"/>
    </row>
    <row r="16150" spans="2:4">
      <c r="B16150" s="245">
        <f t="shared" si="1016"/>
        <v>47791.333333294198</v>
      </c>
      <c r="C16150" s="246">
        <f t="shared" si="1016"/>
        <v>47791.374999960863</v>
      </c>
      <c r="D16150" s="247"/>
    </row>
    <row r="16151" spans="2:4">
      <c r="B16151" s="245">
        <f t="shared" si="1016"/>
        <v>47791.374999960863</v>
      </c>
      <c r="C16151" s="246">
        <f t="shared" si="1016"/>
        <v>47791.416666627527</v>
      </c>
      <c r="D16151" s="247"/>
    </row>
    <row r="16152" spans="2:4">
      <c r="B16152" s="245">
        <f t="shared" si="1016"/>
        <v>47791.416666627527</v>
      </c>
      <c r="C16152" s="246">
        <f t="shared" si="1016"/>
        <v>47791.458333294191</v>
      </c>
      <c r="D16152" s="247"/>
    </row>
    <row r="16153" spans="2:4">
      <c r="B16153" s="245">
        <f t="shared" si="1016"/>
        <v>47791.458333294191</v>
      </c>
      <c r="C16153" s="246">
        <f t="shared" si="1016"/>
        <v>47791.499999960855</v>
      </c>
      <c r="D16153" s="247"/>
    </row>
    <row r="16154" spans="2:4">
      <c r="B16154" s="245">
        <f t="shared" si="1016"/>
        <v>47791.499999960855</v>
      </c>
      <c r="C16154" s="246">
        <f t="shared" si="1016"/>
        <v>47791.54166662752</v>
      </c>
      <c r="D16154" s="247"/>
    </row>
    <row r="16155" spans="2:4">
      <c r="B16155" s="245">
        <f t="shared" si="1016"/>
        <v>47791.54166662752</v>
      </c>
      <c r="C16155" s="246">
        <f t="shared" si="1016"/>
        <v>47791.583333294184</v>
      </c>
      <c r="D16155" s="247"/>
    </row>
    <row r="16156" spans="2:4">
      <c r="B16156" s="245">
        <f t="shared" ref="B16156:C16171" si="1017">B16155+1/24</f>
        <v>47791.583333294184</v>
      </c>
      <c r="C16156" s="246">
        <f t="shared" si="1017"/>
        <v>47791.624999960848</v>
      </c>
      <c r="D16156" s="247"/>
    </row>
    <row r="16157" spans="2:4">
      <c r="B16157" s="245">
        <f t="shared" si="1017"/>
        <v>47791.624999960848</v>
      </c>
      <c r="C16157" s="246">
        <f t="shared" si="1017"/>
        <v>47791.666666627512</v>
      </c>
      <c r="D16157" s="247"/>
    </row>
    <row r="16158" spans="2:4">
      <c r="B16158" s="245">
        <f t="shared" si="1017"/>
        <v>47791.666666627512</v>
      </c>
      <c r="C16158" s="246">
        <f t="shared" si="1017"/>
        <v>47791.708333294177</v>
      </c>
      <c r="D16158" s="247"/>
    </row>
    <row r="16159" spans="2:4">
      <c r="B16159" s="245">
        <f t="shared" si="1017"/>
        <v>47791.708333294177</v>
      </c>
      <c r="C16159" s="246">
        <f t="shared" si="1017"/>
        <v>47791.749999960841</v>
      </c>
      <c r="D16159" s="247"/>
    </row>
    <row r="16160" spans="2:4">
      <c r="B16160" s="245">
        <f t="shared" si="1017"/>
        <v>47791.749999960841</v>
      </c>
      <c r="C16160" s="246">
        <f t="shared" si="1017"/>
        <v>47791.791666627505</v>
      </c>
      <c r="D16160" s="247"/>
    </row>
    <row r="16161" spans="2:4">
      <c r="B16161" s="245">
        <f t="shared" si="1017"/>
        <v>47791.791666627505</v>
      </c>
      <c r="C16161" s="246">
        <f t="shared" si="1017"/>
        <v>47791.833333294169</v>
      </c>
      <c r="D16161" s="247"/>
    </row>
    <row r="16162" spans="2:4">
      <c r="B16162" s="245">
        <f t="shared" si="1017"/>
        <v>47791.833333294169</v>
      </c>
      <c r="C16162" s="246">
        <f t="shared" si="1017"/>
        <v>47791.874999960834</v>
      </c>
      <c r="D16162" s="247"/>
    </row>
    <row r="16163" spans="2:4">
      <c r="B16163" s="245">
        <f t="shared" si="1017"/>
        <v>47791.874999960834</v>
      </c>
      <c r="C16163" s="246">
        <f t="shared" si="1017"/>
        <v>47791.916666627498</v>
      </c>
      <c r="D16163" s="247"/>
    </row>
    <row r="16164" spans="2:4">
      <c r="B16164" s="245">
        <f t="shared" si="1017"/>
        <v>47791.916666627498</v>
      </c>
      <c r="C16164" s="246">
        <f t="shared" si="1017"/>
        <v>47791.958333294162</v>
      </c>
      <c r="D16164" s="247"/>
    </row>
    <row r="16165" spans="2:4">
      <c r="B16165" s="245">
        <f t="shared" si="1017"/>
        <v>47791.958333294162</v>
      </c>
      <c r="C16165" s="246">
        <f t="shared" si="1017"/>
        <v>47791.999999960826</v>
      </c>
      <c r="D16165" s="247"/>
    </row>
    <row r="16166" spans="2:4">
      <c r="B16166" s="245">
        <f t="shared" si="1017"/>
        <v>47791.999999960826</v>
      </c>
      <c r="C16166" s="246">
        <f t="shared" si="1017"/>
        <v>47792.04166662749</v>
      </c>
      <c r="D16166" s="247"/>
    </row>
    <row r="16167" spans="2:4">
      <c r="B16167" s="245">
        <f t="shared" si="1017"/>
        <v>47792.04166662749</v>
      </c>
      <c r="C16167" s="246">
        <f t="shared" si="1017"/>
        <v>47792.083333294155</v>
      </c>
      <c r="D16167" s="247"/>
    </row>
    <row r="16168" spans="2:4">
      <c r="B16168" s="245">
        <f t="shared" si="1017"/>
        <v>47792.083333294155</v>
      </c>
      <c r="C16168" s="246">
        <f t="shared" si="1017"/>
        <v>47792.124999960819</v>
      </c>
      <c r="D16168" s="247"/>
    </row>
    <row r="16169" spans="2:4">
      <c r="B16169" s="245">
        <f t="shared" si="1017"/>
        <v>47792.124999960819</v>
      </c>
      <c r="C16169" s="246">
        <f t="shared" si="1017"/>
        <v>47792.166666627483</v>
      </c>
      <c r="D16169" s="247"/>
    </row>
    <row r="16170" spans="2:4">
      <c r="B16170" s="245">
        <f t="shared" si="1017"/>
        <v>47792.166666627483</v>
      </c>
      <c r="C16170" s="246">
        <f t="shared" si="1017"/>
        <v>47792.208333294147</v>
      </c>
      <c r="D16170" s="247"/>
    </row>
    <row r="16171" spans="2:4">
      <c r="B16171" s="245">
        <f t="shared" si="1017"/>
        <v>47792.208333294147</v>
      </c>
      <c r="C16171" s="246">
        <f t="shared" si="1017"/>
        <v>47792.249999960812</v>
      </c>
      <c r="D16171" s="247"/>
    </row>
    <row r="16172" spans="2:4">
      <c r="B16172" s="245">
        <f t="shared" ref="B16172:C16187" si="1018">B16171+1/24</f>
        <v>47792.249999960812</v>
      </c>
      <c r="C16172" s="246">
        <f t="shared" si="1018"/>
        <v>47792.291666627476</v>
      </c>
      <c r="D16172" s="247"/>
    </row>
    <row r="16173" spans="2:4">
      <c r="B16173" s="245">
        <f t="shared" si="1018"/>
        <v>47792.291666627476</v>
      </c>
      <c r="C16173" s="246">
        <f t="shared" si="1018"/>
        <v>47792.33333329414</v>
      </c>
      <c r="D16173" s="247"/>
    </row>
    <row r="16174" spans="2:4">
      <c r="B16174" s="245">
        <f t="shared" si="1018"/>
        <v>47792.33333329414</v>
      </c>
      <c r="C16174" s="246">
        <f t="shared" si="1018"/>
        <v>47792.374999960804</v>
      </c>
      <c r="D16174" s="247"/>
    </row>
    <row r="16175" spans="2:4">
      <c r="B16175" s="245">
        <f t="shared" si="1018"/>
        <v>47792.374999960804</v>
      </c>
      <c r="C16175" s="246">
        <f t="shared" si="1018"/>
        <v>47792.416666627469</v>
      </c>
      <c r="D16175" s="247"/>
    </row>
    <row r="16176" spans="2:4">
      <c r="B16176" s="245">
        <f t="shared" si="1018"/>
        <v>47792.416666627469</v>
      </c>
      <c r="C16176" s="246">
        <f t="shared" si="1018"/>
        <v>47792.458333294133</v>
      </c>
      <c r="D16176" s="247"/>
    </row>
    <row r="16177" spans="2:4">
      <c r="B16177" s="245">
        <f t="shared" si="1018"/>
        <v>47792.458333294133</v>
      </c>
      <c r="C16177" s="246">
        <f t="shared" si="1018"/>
        <v>47792.499999960797</v>
      </c>
      <c r="D16177" s="247"/>
    </row>
    <row r="16178" spans="2:4">
      <c r="B16178" s="245">
        <f t="shared" si="1018"/>
        <v>47792.499999960797</v>
      </c>
      <c r="C16178" s="246">
        <f t="shared" si="1018"/>
        <v>47792.541666627461</v>
      </c>
      <c r="D16178" s="247"/>
    </row>
    <row r="16179" spans="2:4">
      <c r="B16179" s="245">
        <f t="shared" si="1018"/>
        <v>47792.541666627461</v>
      </c>
      <c r="C16179" s="246">
        <f t="shared" si="1018"/>
        <v>47792.583333294126</v>
      </c>
      <c r="D16179" s="247"/>
    </row>
    <row r="16180" spans="2:4">
      <c r="B16180" s="245">
        <f t="shared" si="1018"/>
        <v>47792.583333294126</v>
      </c>
      <c r="C16180" s="246">
        <f t="shared" si="1018"/>
        <v>47792.62499996079</v>
      </c>
      <c r="D16180" s="247"/>
    </row>
    <row r="16181" spans="2:4">
      <c r="B16181" s="245">
        <f t="shared" si="1018"/>
        <v>47792.62499996079</v>
      </c>
      <c r="C16181" s="246">
        <f t="shared" si="1018"/>
        <v>47792.666666627454</v>
      </c>
      <c r="D16181" s="247"/>
    </row>
    <row r="16182" spans="2:4">
      <c r="B16182" s="245">
        <f t="shared" si="1018"/>
        <v>47792.666666627454</v>
      </c>
      <c r="C16182" s="246">
        <f t="shared" si="1018"/>
        <v>47792.708333294118</v>
      </c>
      <c r="D16182" s="247"/>
    </row>
    <row r="16183" spans="2:4">
      <c r="B16183" s="245">
        <f t="shared" si="1018"/>
        <v>47792.708333294118</v>
      </c>
      <c r="C16183" s="246">
        <f t="shared" si="1018"/>
        <v>47792.749999960783</v>
      </c>
      <c r="D16183" s="247"/>
    </row>
    <row r="16184" spans="2:4">
      <c r="B16184" s="245">
        <f t="shared" si="1018"/>
        <v>47792.749999960783</v>
      </c>
      <c r="C16184" s="246">
        <f t="shared" si="1018"/>
        <v>47792.791666627447</v>
      </c>
      <c r="D16184" s="247"/>
    </row>
    <row r="16185" spans="2:4">
      <c r="B16185" s="245">
        <f t="shared" si="1018"/>
        <v>47792.791666627447</v>
      </c>
      <c r="C16185" s="246">
        <f t="shared" si="1018"/>
        <v>47792.833333294111</v>
      </c>
      <c r="D16185" s="247"/>
    </row>
    <row r="16186" spans="2:4">
      <c r="B16186" s="245">
        <f t="shared" si="1018"/>
        <v>47792.833333294111</v>
      </c>
      <c r="C16186" s="246">
        <f t="shared" si="1018"/>
        <v>47792.874999960775</v>
      </c>
      <c r="D16186" s="247"/>
    </row>
    <row r="16187" spans="2:4">
      <c r="B16187" s="245">
        <f t="shared" si="1018"/>
        <v>47792.874999960775</v>
      </c>
      <c r="C16187" s="246">
        <f t="shared" si="1018"/>
        <v>47792.91666662744</v>
      </c>
      <c r="D16187" s="247"/>
    </row>
    <row r="16188" spans="2:4">
      <c r="B16188" s="245">
        <f t="shared" ref="B16188:C16198" si="1019">B16187+1/24</f>
        <v>47792.91666662744</v>
      </c>
      <c r="C16188" s="246">
        <f t="shared" si="1019"/>
        <v>47792.958333294104</v>
      </c>
      <c r="D16188" s="247"/>
    </row>
    <row r="16189" spans="2:4">
      <c r="B16189" s="245">
        <f t="shared" si="1019"/>
        <v>47792.958333294104</v>
      </c>
      <c r="C16189" s="246">
        <f t="shared" si="1019"/>
        <v>47792.999999960768</v>
      </c>
      <c r="D16189" s="247"/>
    </row>
    <row r="16190" spans="2:4">
      <c r="B16190" s="245">
        <f t="shared" si="1019"/>
        <v>47792.999999960768</v>
      </c>
      <c r="C16190" s="246">
        <f t="shared" si="1019"/>
        <v>47793.041666627432</v>
      </c>
      <c r="D16190" s="247"/>
    </row>
    <row r="16191" spans="2:4">
      <c r="B16191" s="245">
        <f t="shared" si="1019"/>
        <v>47793.041666627432</v>
      </c>
      <c r="C16191" s="246">
        <f t="shared" si="1019"/>
        <v>47793.083333294097</v>
      </c>
      <c r="D16191" s="247"/>
    </row>
    <row r="16192" spans="2:4">
      <c r="B16192" s="245">
        <f t="shared" si="1019"/>
        <v>47793.083333294097</v>
      </c>
      <c r="C16192" s="246">
        <f t="shared" si="1019"/>
        <v>47793.124999960761</v>
      </c>
      <c r="D16192" s="247"/>
    </row>
    <row r="16193" spans="2:4">
      <c r="B16193" s="245">
        <f t="shared" si="1019"/>
        <v>47793.124999960761</v>
      </c>
      <c r="C16193" s="246">
        <f t="shared" si="1019"/>
        <v>47793.166666627425</v>
      </c>
      <c r="D16193" s="247"/>
    </row>
    <row r="16194" spans="2:4">
      <c r="B16194" s="245">
        <f t="shared" si="1019"/>
        <v>47793.166666627425</v>
      </c>
      <c r="C16194" s="246">
        <f t="shared" si="1019"/>
        <v>47793.208333294089</v>
      </c>
      <c r="D16194" s="247"/>
    </row>
    <row r="16195" spans="2:4">
      <c r="B16195" s="245">
        <f t="shared" si="1019"/>
        <v>47793.208333294089</v>
      </c>
      <c r="C16195" s="246">
        <f t="shared" si="1019"/>
        <v>47793.249999960753</v>
      </c>
      <c r="D16195" s="247"/>
    </row>
    <row r="16196" spans="2:4">
      <c r="B16196" s="245">
        <f t="shared" si="1019"/>
        <v>47793.249999960753</v>
      </c>
      <c r="C16196" s="246">
        <f t="shared" si="1019"/>
        <v>47793.291666627418</v>
      </c>
      <c r="D16196" s="247"/>
    </row>
    <row r="16197" spans="2:4">
      <c r="B16197" s="245">
        <f t="shared" si="1019"/>
        <v>47793.291666627418</v>
      </c>
      <c r="C16197" s="246">
        <f t="shared" si="1019"/>
        <v>47793.333333294082</v>
      </c>
      <c r="D16197" s="247"/>
    </row>
    <row r="16198" spans="2:4">
      <c r="B16198" s="245">
        <f t="shared" si="1019"/>
        <v>47793.333333294082</v>
      </c>
      <c r="C16198" s="246">
        <f t="shared" si="1019"/>
        <v>47793.374999960746</v>
      </c>
      <c r="D16198" s="247"/>
    </row>
    <row r="16199" spans="2:4">
      <c r="B16199" s="245">
        <f>B16198+1/24</f>
        <v>47793.374999960746</v>
      </c>
      <c r="C16199" s="246">
        <f>C16198+1/24</f>
        <v>47793.41666662741</v>
      </c>
      <c r="D16199" s="247"/>
    </row>
    <row r="16200" spans="2:4">
      <c r="B16200" s="245">
        <f t="shared" ref="B16200:C16215" si="1020">B16199+1/24</f>
        <v>47793.41666662741</v>
      </c>
      <c r="C16200" s="246">
        <f t="shared" si="1020"/>
        <v>47793.458333294075</v>
      </c>
      <c r="D16200" s="247"/>
    </row>
    <row r="16201" spans="2:4">
      <c r="B16201" s="245">
        <f t="shared" si="1020"/>
        <v>47793.458333294075</v>
      </c>
      <c r="C16201" s="246">
        <f t="shared" si="1020"/>
        <v>47793.499999960739</v>
      </c>
      <c r="D16201" s="247"/>
    </row>
    <row r="16202" spans="2:4">
      <c r="B16202" s="245">
        <f t="shared" si="1020"/>
        <v>47793.499999960739</v>
      </c>
      <c r="C16202" s="246">
        <f t="shared" si="1020"/>
        <v>47793.541666627403</v>
      </c>
      <c r="D16202" s="247"/>
    </row>
    <row r="16203" spans="2:4">
      <c r="B16203" s="245">
        <f t="shared" si="1020"/>
        <v>47793.541666627403</v>
      </c>
      <c r="C16203" s="246">
        <f t="shared" si="1020"/>
        <v>47793.583333294067</v>
      </c>
      <c r="D16203" s="247"/>
    </row>
    <row r="16204" spans="2:4">
      <c r="B16204" s="245">
        <f t="shared" si="1020"/>
        <v>47793.583333294067</v>
      </c>
      <c r="C16204" s="246">
        <f t="shared" si="1020"/>
        <v>47793.624999960732</v>
      </c>
      <c r="D16204" s="247"/>
    </row>
    <row r="16205" spans="2:4">
      <c r="B16205" s="245">
        <f t="shared" si="1020"/>
        <v>47793.624999960732</v>
      </c>
      <c r="C16205" s="246">
        <f t="shared" si="1020"/>
        <v>47793.666666627396</v>
      </c>
      <c r="D16205" s="247"/>
    </row>
    <row r="16206" spans="2:4">
      <c r="B16206" s="245">
        <f t="shared" si="1020"/>
        <v>47793.666666627396</v>
      </c>
      <c r="C16206" s="246">
        <f t="shared" si="1020"/>
        <v>47793.70833329406</v>
      </c>
      <c r="D16206" s="247"/>
    </row>
    <row r="16207" spans="2:4">
      <c r="B16207" s="245">
        <f t="shared" si="1020"/>
        <v>47793.70833329406</v>
      </c>
      <c r="C16207" s="246">
        <f t="shared" si="1020"/>
        <v>47793.749999960724</v>
      </c>
      <c r="D16207" s="247"/>
    </row>
    <row r="16208" spans="2:4">
      <c r="B16208" s="245">
        <f t="shared" si="1020"/>
        <v>47793.749999960724</v>
      </c>
      <c r="C16208" s="246">
        <f t="shared" si="1020"/>
        <v>47793.791666627389</v>
      </c>
      <c r="D16208" s="247"/>
    </row>
    <row r="16209" spans="2:4">
      <c r="B16209" s="245">
        <f t="shared" si="1020"/>
        <v>47793.791666627389</v>
      </c>
      <c r="C16209" s="246">
        <f t="shared" si="1020"/>
        <v>47793.833333294053</v>
      </c>
      <c r="D16209" s="247"/>
    </row>
    <row r="16210" spans="2:4">
      <c r="B16210" s="245">
        <f t="shared" si="1020"/>
        <v>47793.833333294053</v>
      </c>
      <c r="C16210" s="246">
        <f t="shared" si="1020"/>
        <v>47793.874999960717</v>
      </c>
      <c r="D16210" s="247"/>
    </row>
    <row r="16211" spans="2:4">
      <c r="B16211" s="245">
        <f t="shared" si="1020"/>
        <v>47793.874999960717</v>
      </c>
      <c r="C16211" s="246">
        <f t="shared" si="1020"/>
        <v>47793.916666627381</v>
      </c>
      <c r="D16211" s="247"/>
    </row>
    <row r="16212" spans="2:4">
      <c r="B16212" s="245">
        <f t="shared" si="1020"/>
        <v>47793.916666627381</v>
      </c>
      <c r="C16212" s="246">
        <f t="shared" si="1020"/>
        <v>47793.958333294046</v>
      </c>
      <c r="D16212" s="247"/>
    </row>
    <row r="16213" spans="2:4">
      <c r="B16213" s="245">
        <f t="shared" si="1020"/>
        <v>47793.958333294046</v>
      </c>
      <c r="C16213" s="246">
        <f t="shared" si="1020"/>
        <v>47793.99999996071</v>
      </c>
      <c r="D16213" s="247"/>
    </row>
    <row r="16214" spans="2:4">
      <c r="B16214" s="245">
        <f t="shared" si="1020"/>
        <v>47793.99999996071</v>
      </c>
      <c r="C16214" s="246">
        <f t="shared" si="1020"/>
        <v>47794.041666627374</v>
      </c>
      <c r="D16214" s="247"/>
    </row>
    <row r="16215" spans="2:4">
      <c r="B16215" s="245">
        <f t="shared" si="1020"/>
        <v>47794.041666627374</v>
      </c>
      <c r="C16215" s="246">
        <f t="shared" si="1020"/>
        <v>47794.083333294038</v>
      </c>
      <c r="D16215" s="247"/>
    </row>
    <row r="16216" spans="2:4">
      <c r="B16216" s="245">
        <f t="shared" ref="B16216:C16231" si="1021">B16215+1/24</f>
        <v>47794.083333294038</v>
      </c>
      <c r="C16216" s="246">
        <f t="shared" si="1021"/>
        <v>47794.124999960703</v>
      </c>
      <c r="D16216" s="247"/>
    </row>
    <row r="16217" spans="2:4">
      <c r="B16217" s="245">
        <f t="shared" si="1021"/>
        <v>47794.124999960703</v>
      </c>
      <c r="C16217" s="246">
        <f t="shared" si="1021"/>
        <v>47794.166666627367</v>
      </c>
      <c r="D16217" s="247"/>
    </row>
    <row r="16218" spans="2:4">
      <c r="B16218" s="245">
        <f t="shared" si="1021"/>
        <v>47794.166666627367</v>
      </c>
      <c r="C16218" s="246">
        <f t="shared" si="1021"/>
        <v>47794.208333294031</v>
      </c>
      <c r="D16218" s="247"/>
    </row>
    <row r="16219" spans="2:4">
      <c r="B16219" s="245">
        <f t="shared" si="1021"/>
        <v>47794.208333294031</v>
      </c>
      <c r="C16219" s="246">
        <f t="shared" si="1021"/>
        <v>47794.249999960695</v>
      </c>
      <c r="D16219" s="247"/>
    </row>
    <row r="16220" spans="2:4">
      <c r="B16220" s="245">
        <f t="shared" si="1021"/>
        <v>47794.249999960695</v>
      </c>
      <c r="C16220" s="246">
        <f t="shared" si="1021"/>
        <v>47794.29166662736</v>
      </c>
      <c r="D16220" s="247"/>
    </row>
    <row r="16221" spans="2:4">
      <c r="B16221" s="245">
        <f t="shared" si="1021"/>
        <v>47794.29166662736</v>
      </c>
      <c r="C16221" s="246">
        <f t="shared" si="1021"/>
        <v>47794.333333294024</v>
      </c>
      <c r="D16221" s="247"/>
    </row>
    <row r="16222" spans="2:4">
      <c r="B16222" s="245">
        <f t="shared" si="1021"/>
        <v>47794.333333294024</v>
      </c>
      <c r="C16222" s="246">
        <f t="shared" si="1021"/>
        <v>47794.374999960688</v>
      </c>
      <c r="D16222" s="247"/>
    </row>
    <row r="16223" spans="2:4">
      <c r="B16223" s="245">
        <f t="shared" si="1021"/>
        <v>47794.374999960688</v>
      </c>
      <c r="C16223" s="246">
        <f t="shared" si="1021"/>
        <v>47794.416666627352</v>
      </c>
      <c r="D16223" s="247"/>
    </row>
    <row r="16224" spans="2:4">
      <c r="B16224" s="245">
        <f t="shared" si="1021"/>
        <v>47794.416666627352</v>
      </c>
      <c r="C16224" s="246">
        <f t="shared" si="1021"/>
        <v>47794.458333294016</v>
      </c>
      <c r="D16224" s="247"/>
    </row>
    <row r="16225" spans="2:4">
      <c r="B16225" s="245">
        <f t="shared" si="1021"/>
        <v>47794.458333294016</v>
      </c>
      <c r="C16225" s="246">
        <f t="shared" si="1021"/>
        <v>47794.499999960681</v>
      </c>
      <c r="D16225" s="247"/>
    </row>
    <row r="16226" spans="2:4">
      <c r="B16226" s="245">
        <f t="shared" si="1021"/>
        <v>47794.499999960681</v>
      </c>
      <c r="C16226" s="246">
        <f t="shared" si="1021"/>
        <v>47794.541666627345</v>
      </c>
      <c r="D16226" s="247"/>
    </row>
    <row r="16227" spans="2:4">
      <c r="B16227" s="245">
        <f t="shared" si="1021"/>
        <v>47794.541666627345</v>
      </c>
      <c r="C16227" s="246">
        <f t="shared" si="1021"/>
        <v>47794.583333294009</v>
      </c>
      <c r="D16227" s="247"/>
    </row>
    <row r="16228" spans="2:4">
      <c r="B16228" s="245">
        <f t="shared" si="1021"/>
        <v>47794.583333294009</v>
      </c>
      <c r="C16228" s="246">
        <f t="shared" si="1021"/>
        <v>47794.624999960673</v>
      </c>
      <c r="D16228" s="247"/>
    </row>
    <row r="16229" spans="2:4">
      <c r="B16229" s="245">
        <f t="shared" si="1021"/>
        <v>47794.624999960673</v>
      </c>
      <c r="C16229" s="246">
        <f t="shared" si="1021"/>
        <v>47794.666666627338</v>
      </c>
      <c r="D16229" s="247"/>
    </row>
    <row r="16230" spans="2:4">
      <c r="B16230" s="245">
        <f t="shared" si="1021"/>
        <v>47794.666666627338</v>
      </c>
      <c r="C16230" s="246">
        <f t="shared" si="1021"/>
        <v>47794.708333294002</v>
      </c>
      <c r="D16230" s="247"/>
    </row>
    <row r="16231" spans="2:4">
      <c r="B16231" s="245">
        <f t="shared" si="1021"/>
        <v>47794.708333294002</v>
      </c>
      <c r="C16231" s="246">
        <f t="shared" si="1021"/>
        <v>47794.749999960666</v>
      </c>
      <c r="D16231" s="247"/>
    </row>
    <row r="16232" spans="2:4">
      <c r="B16232" s="245">
        <f t="shared" ref="B16232:C16247" si="1022">B16231+1/24</f>
        <v>47794.749999960666</v>
      </c>
      <c r="C16232" s="246">
        <f t="shared" si="1022"/>
        <v>47794.79166662733</v>
      </c>
      <c r="D16232" s="247"/>
    </row>
    <row r="16233" spans="2:4">
      <c r="B16233" s="245">
        <f t="shared" si="1022"/>
        <v>47794.79166662733</v>
      </c>
      <c r="C16233" s="246">
        <f t="shared" si="1022"/>
        <v>47794.833333293995</v>
      </c>
      <c r="D16233" s="247"/>
    </row>
    <row r="16234" spans="2:4">
      <c r="B16234" s="245">
        <f t="shared" si="1022"/>
        <v>47794.833333293995</v>
      </c>
      <c r="C16234" s="246">
        <f t="shared" si="1022"/>
        <v>47794.874999960659</v>
      </c>
      <c r="D16234" s="247"/>
    </row>
    <row r="16235" spans="2:4">
      <c r="B16235" s="245">
        <f t="shared" si="1022"/>
        <v>47794.874999960659</v>
      </c>
      <c r="C16235" s="246">
        <f t="shared" si="1022"/>
        <v>47794.916666627323</v>
      </c>
      <c r="D16235" s="247"/>
    </row>
    <row r="16236" spans="2:4">
      <c r="B16236" s="245">
        <f t="shared" si="1022"/>
        <v>47794.916666627323</v>
      </c>
      <c r="C16236" s="246">
        <f t="shared" si="1022"/>
        <v>47794.958333293987</v>
      </c>
      <c r="D16236" s="247"/>
    </row>
    <row r="16237" spans="2:4">
      <c r="B16237" s="245">
        <f t="shared" si="1022"/>
        <v>47794.958333293987</v>
      </c>
      <c r="C16237" s="246">
        <f t="shared" si="1022"/>
        <v>47794.999999960652</v>
      </c>
      <c r="D16237" s="247"/>
    </row>
    <row r="16238" spans="2:4">
      <c r="B16238" s="245">
        <f t="shared" si="1022"/>
        <v>47794.999999960652</v>
      </c>
      <c r="C16238" s="246">
        <f t="shared" si="1022"/>
        <v>47795.041666627316</v>
      </c>
      <c r="D16238" s="247"/>
    </row>
    <row r="16239" spans="2:4">
      <c r="B16239" s="245">
        <f t="shared" si="1022"/>
        <v>47795.041666627316</v>
      </c>
      <c r="C16239" s="246">
        <f t="shared" si="1022"/>
        <v>47795.08333329398</v>
      </c>
      <c r="D16239" s="247"/>
    </row>
    <row r="16240" spans="2:4">
      <c r="B16240" s="245">
        <f t="shared" si="1022"/>
        <v>47795.08333329398</v>
      </c>
      <c r="C16240" s="246">
        <f t="shared" si="1022"/>
        <v>47795.124999960644</v>
      </c>
      <c r="D16240" s="247"/>
    </row>
    <row r="16241" spans="2:4">
      <c r="B16241" s="245">
        <f t="shared" si="1022"/>
        <v>47795.124999960644</v>
      </c>
      <c r="C16241" s="246">
        <f t="shared" si="1022"/>
        <v>47795.166666627309</v>
      </c>
      <c r="D16241" s="247"/>
    </row>
    <row r="16242" spans="2:4">
      <c r="B16242" s="245">
        <f t="shared" si="1022"/>
        <v>47795.166666627309</v>
      </c>
      <c r="C16242" s="246">
        <f t="shared" si="1022"/>
        <v>47795.208333293973</v>
      </c>
      <c r="D16242" s="247"/>
    </row>
    <row r="16243" spans="2:4">
      <c r="B16243" s="245">
        <f t="shared" si="1022"/>
        <v>47795.208333293973</v>
      </c>
      <c r="C16243" s="246">
        <f t="shared" si="1022"/>
        <v>47795.249999960637</v>
      </c>
      <c r="D16243" s="247"/>
    </row>
    <row r="16244" spans="2:4">
      <c r="B16244" s="245">
        <f t="shared" si="1022"/>
        <v>47795.249999960637</v>
      </c>
      <c r="C16244" s="246">
        <f t="shared" si="1022"/>
        <v>47795.291666627301</v>
      </c>
      <c r="D16244" s="247"/>
    </row>
    <row r="16245" spans="2:4">
      <c r="B16245" s="245">
        <f t="shared" si="1022"/>
        <v>47795.291666627301</v>
      </c>
      <c r="C16245" s="246">
        <f t="shared" si="1022"/>
        <v>47795.333333293966</v>
      </c>
      <c r="D16245" s="247"/>
    </row>
    <row r="16246" spans="2:4">
      <c r="B16246" s="245">
        <f t="shared" si="1022"/>
        <v>47795.333333293966</v>
      </c>
      <c r="C16246" s="246">
        <f t="shared" si="1022"/>
        <v>47795.37499996063</v>
      </c>
      <c r="D16246" s="247"/>
    </row>
    <row r="16247" spans="2:4">
      <c r="B16247" s="245">
        <f t="shared" si="1022"/>
        <v>47795.37499996063</v>
      </c>
      <c r="C16247" s="246">
        <f t="shared" si="1022"/>
        <v>47795.416666627294</v>
      </c>
      <c r="D16247" s="247"/>
    </row>
    <row r="16248" spans="2:4">
      <c r="B16248" s="245">
        <f t="shared" ref="B16248:C16263" si="1023">B16247+1/24</f>
        <v>47795.416666627294</v>
      </c>
      <c r="C16248" s="246">
        <f t="shared" si="1023"/>
        <v>47795.458333293958</v>
      </c>
      <c r="D16248" s="247"/>
    </row>
    <row r="16249" spans="2:4">
      <c r="B16249" s="245">
        <f t="shared" si="1023"/>
        <v>47795.458333293958</v>
      </c>
      <c r="C16249" s="246">
        <f t="shared" si="1023"/>
        <v>47795.499999960623</v>
      </c>
      <c r="D16249" s="247"/>
    </row>
    <row r="16250" spans="2:4">
      <c r="B16250" s="245">
        <f t="shared" si="1023"/>
        <v>47795.499999960623</v>
      </c>
      <c r="C16250" s="246">
        <f t="shared" si="1023"/>
        <v>47795.541666627287</v>
      </c>
      <c r="D16250" s="247"/>
    </row>
    <row r="16251" spans="2:4">
      <c r="B16251" s="245">
        <f t="shared" si="1023"/>
        <v>47795.541666627287</v>
      </c>
      <c r="C16251" s="246">
        <f t="shared" si="1023"/>
        <v>47795.583333293951</v>
      </c>
      <c r="D16251" s="247"/>
    </row>
    <row r="16252" spans="2:4">
      <c r="B16252" s="245">
        <f t="shared" si="1023"/>
        <v>47795.583333293951</v>
      </c>
      <c r="C16252" s="246">
        <f t="shared" si="1023"/>
        <v>47795.624999960615</v>
      </c>
      <c r="D16252" s="247"/>
    </row>
    <row r="16253" spans="2:4">
      <c r="B16253" s="245">
        <f t="shared" si="1023"/>
        <v>47795.624999960615</v>
      </c>
      <c r="C16253" s="246">
        <f t="shared" si="1023"/>
        <v>47795.666666627279</v>
      </c>
      <c r="D16253" s="247"/>
    </row>
    <row r="16254" spans="2:4">
      <c r="B16254" s="245">
        <f t="shared" si="1023"/>
        <v>47795.666666627279</v>
      </c>
      <c r="C16254" s="246">
        <f t="shared" si="1023"/>
        <v>47795.708333293944</v>
      </c>
      <c r="D16254" s="247"/>
    </row>
    <row r="16255" spans="2:4">
      <c r="B16255" s="245">
        <f t="shared" si="1023"/>
        <v>47795.708333293944</v>
      </c>
      <c r="C16255" s="246">
        <f t="shared" si="1023"/>
        <v>47795.749999960608</v>
      </c>
      <c r="D16255" s="247"/>
    </row>
    <row r="16256" spans="2:4">
      <c r="B16256" s="245">
        <f t="shared" si="1023"/>
        <v>47795.749999960608</v>
      </c>
      <c r="C16256" s="246">
        <f t="shared" si="1023"/>
        <v>47795.791666627272</v>
      </c>
      <c r="D16256" s="247"/>
    </row>
    <row r="16257" spans="2:4">
      <c r="B16257" s="245">
        <f t="shared" si="1023"/>
        <v>47795.791666627272</v>
      </c>
      <c r="C16257" s="246">
        <f t="shared" si="1023"/>
        <v>47795.833333293936</v>
      </c>
      <c r="D16257" s="247"/>
    </row>
    <row r="16258" spans="2:4">
      <c r="B16258" s="245">
        <f t="shared" si="1023"/>
        <v>47795.833333293936</v>
      </c>
      <c r="C16258" s="246">
        <f t="shared" si="1023"/>
        <v>47795.874999960601</v>
      </c>
      <c r="D16258" s="247"/>
    </row>
    <row r="16259" spans="2:4">
      <c r="B16259" s="245">
        <f t="shared" si="1023"/>
        <v>47795.874999960601</v>
      </c>
      <c r="C16259" s="246">
        <f t="shared" si="1023"/>
        <v>47795.916666627265</v>
      </c>
      <c r="D16259" s="247"/>
    </row>
    <row r="16260" spans="2:4">
      <c r="B16260" s="245">
        <f t="shared" si="1023"/>
        <v>47795.916666627265</v>
      </c>
      <c r="C16260" s="246">
        <f t="shared" si="1023"/>
        <v>47795.958333293929</v>
      </c>
      <c r="D16260" s="247"/>
    </row>
    <row r="16261" spans="2:4">
      <c r="B16261" s="245">
        <f t="shared" si="1023"/>
        <v>47795.958333293929</v>
      </c>
      <c r="C16261" s="246">
        <f t="shared" si="1023"/>
        <v>47795.999999960593</v>
      </c>
      <c r="D16261" s="247"/>
    </row>
    <row r="16262" spans="2:4">
      <c r="B16262" s="245">
        <f t="shared" si="1023"/>
        <v>47795.999999960593</v>
      </c>
      <c r="C16262" s="246">
        <f t="shared" si="1023"/>
        <v>47796.041666627258</v>
      </c>
      <c r="D16262" s="247"/>
    </row>
    <row r="16263" spans="2:4">
      <c r="B16263" s="245">
        <f t="shared" si="1023"/>
        <v>47796.041666627258</v>
      </c>
      <c r="C16263" s="246">
        <f t="shared" si="1023"/>
        <v>47796.083333293922</v>
      </c>
      <c r="D16263" s="247"/>
    </row>
    <row r="16264" spans="2:4">
      <c r="B16264" s="245">
        <f t="shared" ref="B16264:C16279" si="1024">B16263+1/24</f>
        <v>47796.083333293922</v>
      </c>
      <c r="C16264" s="246">
        <f t="shared" si="1024"/>
        <v>47796.124999960586</v>
      </c>
      <c r="D16264" s="247"/>
    </row>
    <row r="16265" spans="2:4">
      <c r="B16265" s="245">
        <f t="shared" si="1024"/>
        <v>47796.124999960586</v>
      </c>
      <c r="C16265" s="246">
        <f t="shared" si="1024"/>
        <v>47796.16666662725</v>
      </c>
      <c r="D16265" s="247"/>
    </row>
    <row r="16266" spans="2:4">
      <c r="B16266" s="245">
        <f t="shared" si="1024"/>
        <v>47796.16666662725</v>
      </c>
      <c r="C16266" s="246">
        <f t="shared" si="1024"/>
        <v>47796.208333293915</v>
      </c>
      <c r="D16266" s="247"/>
    </row>
    <row r="16267" spans="2:4">
      <c r="B16267" s="245">
        <f t="shared" si="1024"/>
        <v>47796.208333293915</v>
      </c>
      <c r="C16267" s="246">
        <f t="shared" si="1024"/>
        <v>47796.249999960579</v>
      </c>
      <c r="D16267" s="247"/>
    </row>
    <row r="16268" spans="2:4">
      <c r="B16268" s="245">
        <f t="shared" si="1024"/>
        <v>47796.249999960579</v>
      </c>
      <c r="C16268" s="246">
        <f t="shared" si="1024"/>
        <v>47796.291666627243</v>
      </c>
      <c r="D16268" s="247"/>
    </row>
    <row r="16269" spans="2:4">
      <c r="B16269" s="245">
        <f t="shared" si="1024"/>
        <v>47796.291666627243</v>
      </c>
      <c r="C16269" s="246">
        <f t="shared" si="1024"/>
        <v>47796.333333293907</v>
      </c>
      <c r="D16269" s="247"/>
    </row>
    <row r="16270" spans="2:4">
      <c r="B16270" s="245">
        <f t="shared" si="1024"/>
        <v>47796.333333293907</v>
      </c>
      <c r="C16270" s="246">
        <f t="shared" si="1024"/>
        <v>47796.374999960572</v>
      </c>
      <c r="D16270" s="247"/>
    </row>
    <row r="16271" spans="2:4">
      <c r="B16271" s="245">
        <f t="shared" si="1024"/>
        <v>47796.374999960572</v>
      </c>
      <c r="C16271" s="246">
        <f t="shared" si="1024"/>
        <v>47796.416666627236</v>
      </c>
      <c r="D16271" s="247"/>
    </row>
    <row r="16272" spans="2:4">
      <c r="B16272" s="245">
        <f t="shared" si="1024"/>
        <v>47796.416666627236</v>
      </c>
      <c r="C16272" s="246">
        <f t="shared" si="1024"/>
        <v>47796.4583332939</v>
      </c>
      <c r="D16272" s="247"/>
    </row>
    <row r="16273" spans="2:4">
      <c r="B16273" s="245">
        <f t="shared" si="1024"/>
        <v>47796.4583332939</v>
      </c>
      <c r="C16273" s="246">
        <f t="shared" si="1024"/>
        <v>47796.499999960564</v>
      </c>
      <c r="D16273" s="247"/>
    </row>
    <row r="16274" spans="2:4">
      <c r="B16274" s="245">
        <f t="shared" si="1024"/>
        <v>47796.499999960564</v>
      </c>
      <c r="C16274" s="246">
        <f t="shared" si="1024"/>
        <v>47796.541666627229</v>
      </c>
      <c r="D16274" s="247"/>
    </row>
    <row r="16275" spans="2:4">
      <c r="B16275" s="245">
        <f t="shared" si="1024"/>
        <v>47796.541666627229</v>
      </c>
      <c r="C16275" s="246">
        <f t="shared" si="1024"/>
        <v>47796.583333293893</v>
      </c>
      <c r="D16275" s="247"/>
    </row>
    <row r="16276" spans="2:4">
      <c r="B16276" s="245">
        <f t="shared" si="1024"/>
        <v>47796.583333293893</v>
      </c>
      <c r="C16276" s="246">
        <f t="shared" si="1024"/>
        <v>47796.624999960557</v>
      </c>
      <c r="D16276" s="247"/>
    </row>
    <row r="16277" spans="2:4">
      <c r="B16277" s="245">
        <f t="shared" si="1024"/>
        <v>47796.624999960557</v>
      </c>
      <c r="C16277" s="246">
        <f t="shared" si="1024"/>
        <v>47796.666666627221</v>
      </c>
      <c r="D16277" s="247"/>
    </row>
    <row r="16278" spans="2:4">
      <c r="B16278" s="245">
        <f t="shared" si="1024"/>
        <v>47796.666666627221</v>
      </c>
      <c r="C16278" s="246">
        <f t="shared" si="1024"/>
        <v>47796.708333293886</v>
      </c>
      <c r="D16278" s="247"/>
    </row>
    <row r="16279" spans="2:4">
      <c r="B16279" s="245">
        <f t="shared" si="1024"/>
        <v>47796.708333293886</v>
      </c>
      <c r="C16279" s="246">
        <f t="shared" si="1024"/>
        <v>47796.74999996055</v>
      </c>
      <c r="D16279" s="247"/>
    </row>
    <row r="16280" spans="2:4">
      <c r="B16280" s="245">
        <f t="shared" ref="B16280:C16295" si="1025">B16279+1/24</f>
        <v>47796.74999996055</v>
      </c>
      <c r="C16280" s="246">
        <f t="shared" si="1025"/>
        <v>47796.791666627214</v>
      </c>
      <c r="D16280" s="247"/>
    </row>
    <row r="16281" spans="2:4">
      <c r="B16281" s="245">
        <f t="shared" si="1025"/>
        <v>47796.791666627214</v>
      </c>
      <c r="C16281" s="246">
        <f t="shared" si="1025"/>
        <v>47796.833333293878</v>
      </c>
      <c r="D16281" s="247"/>
    </row>
    <row r="16282" spans="2:4">
      <c r="B16282" s="245">
        <f t="shared" si="1025"/>
        <v>47796.833333293878</v>
      </c>
      <c r="C16282" s="246">
        <f t="shared" si="1025"/>
        <v>47796.874999960542</v>
      </c>
      <c r="D16282" s="247"/>
    </row>
    <row r="16283" spans="2:4">
      <c r="B16283" s="245">
        <f t="shared" si="1025"/>
        <v>47796.874999960542</v>
      </c>
      <c r="C16283" s="246">
        <f t="shared" si="1025"/>
        <v>47796.916666627207</v>
      </c>
      <c r="D16283" s="247"/>
    </row>
    <row r="16284" spans="2:4">
      <c r="B16284" s="245">
        <f t="shared" si="1025"/>
        <v>47796.916666627207</v>
      </c>
      <c r="C16284" s="246">
        <f t="shared" si="1025"/>
        <v>47796.958333293871</v>
      </c>
      <c r="D16284" s="247"/>
    </row>
    <row r="16285" spans="2:4">
      <c r="B16285" s="245">
        <f t="shared" si="1025"/>
        <v>47796.958333293871</v>
      </c>
      <c r="C16285" s="246">
        <f t="shared" si="1025"/>
        <v>47796.999999960535</v>
      </c>
      <c r="D16285" s="247"/>
    </row>
    <row r="16286" spans="2:4">
      <c r="B16286" s="245">
        <f t="shared" si="1025"/>
        <v>47796.999999960535</v>
      </c>
      <c r="C16286" s="246">
        <f t="shared" si="1025"/>
        <v>47797.041666627199</v>
      </c>
      <c r="D16286" s="247"/>
    </row>
    <row r="16287" spans="2:4">
      <c r="B16287" s="245">
        <f t="shared" si="1025"/>
        <v>47797.041666627199</v>
      </c>
      <c r="C16287" s="246">
        <f t="shared" si="1025"/>
        <v>47797.083333293864</v>
      </c>
      <c r="D16287" s="247"/>
    </row>
    <row r="16288" spans="2:4">
      <c r="B16288" s="245">
        <f t="shared" si="1025"/>
        <v>47797.083333293864</v>
      </c>
      <c r="C16288" s="246">
        <f t="shared" si="1025"/>
        <v>47797.124999960528</v>
      </c>
      <c r="D16288" s="247"/>
    </row>
    <row r="16289" spans="2:4">
      <c r="B16289" s="245">
        <f t="shared" si="1025"/>
        <v>47797.124999960528</v>
      </c>
      <c r="C16289" s="246">
        <f t="shared" si="1025"/>
        <v>47797.166666627192</v>
      </c>
      <c r="D16289" s="247"/>
    </row>
    <row r="16290" spans="2:4">
      <c r="B16290" s="245">
        <f t="shared" si="1025"/>
        <v>47797.166666627192</v>
      </c>
      <c r="C16290" s="246">
        <f t="shared" si="1025"/>
        <v>47797.208333293856</v>
      </c>
      <c r="D16290" s="247"/>
    </row>
    <row r="16291" spans="2:4">
      <c r="B16291" s="245">
        <f t="shared" si="1025"/>
        <v>47797.208333293856</v>
      </c>
      <c r="C16291" s="246">
        <f t="shared" si="1025"/>
        <v>47797.249999960521</v>
      </c>
      <c r="D16291" s="247"/>
    </row>
    <row r="16292" spans="2:4">
      <c r="B16292" s="245">
        <f t="shared" si="1025"/>
        <v>47797.249999960521</v>
      </c>
      <c r="C16292" s="246">
        <f t="shared" si="1025"/>
        <v>47797.291666627185</v>
      </c>
      <c r="D16292" s="247"/>
    </row>
    <row r="16293" spans="2:4">
      <c r="B16293" s="245">
        <f t="shared" si="1025"/>
        <v>47797.291666627185</v>
      </c>
      <c r="C16293" s="246">
        <f t="shared" si="1025"/>
        <v>47797.333333293849</v>
      </c>
      <c r="D16293" s="247"/>
    </row>
    <row r="16294" spans="2:4">
      <c r="B16294" s="245">
        <f t="shared" si="1025"/>
        <v>47797.333333293849</v>
      </c>
      <c r="C16294" s="246">
        <f t="shared" si="1025"/>
        <v>47797.374999960513</v>
      </c>
      <c r="D16294" s="247"/>
    </row>
    <row r="16295" spans="2:4">
      <c r="B16295" s="245">
        <f t="shared" si="1025"/>
        <v>47797.374999960513</v>
      </c>
      <c r="C16295" s="246">
        <f t="shared" si="1025"/>
        <v>47797.416666627178</v>
      </c>
      <c r="D16295" s="247"/>
    </row>
    <row r="16296" spans="2:4">
      <c r="B16296" s="245">
        <f t="shared" ref="B16296:C16311" si="1026">B16295+1/24</f>
        <v>47797.416666627178</v>
      </c>
      <c r="C16296" s="246">
        <f t="shared" si="1026"/>
        <v>47797.458333293842</v>
      </c>
      <c r="D16296" s="247"/>
    </row>
    <row r="16297" spans="2:4">
      <c r="B16297" s="245">
        <f t="shared" si="1026"/>
        <v>47797.458333293842</v>
      </c>
      <c r="C16297" s="246">
        <f t="shared" si="1026"/>
        <v>47797.499999960506</v>
      </c>
      <c r="D16297" s="247"/>
    </row>
    <row r="16298" spans="2:4">
      <c r="B16298" s="245">
        <f t="shared" si="1026"/>
        <v>47797.499999960506</v>
      </c>
      <c r="C16298" s="246">
        <f t="shared" si="1026"/>
        <v>47797.54166662717</v>
      </c>
      <c r="D16298" s="247"/>
    </row>
    <row r="16299" spans="2:4">
      <c r="B16299" s="245">
        <f t="shared" si="1026"/>
        <v>47797.54166662717</v>
      </c>
      <c r="C16299" s="246">
        <f t="shared" si="1026"/>
        <v>47797.583333293835</v>
      </c>
      <c r="D16299" s="247"/>
    </row>
    <row r="16300" spans="2:4">
      <c r="B16300" s="245">
        <f t="shared" si="1026"/>
        <v>47797.583333293835</v>
      </c>
      <c r="C16300" s="246">
        <f t="shared" si="1026"/>
        <v>47797.624999960499</v>
      </c>
      <c r="D16300" s="247"/>
    </row>
    <row r="16301" spans="2:4">
      <c r="B16301" s="245">
        <f t="shared" si="1026"/>
        <v>47797.624999960499</v>
      </c>
      <c r="C16301" s="246">
        <f t="shared" si="1026"/>
        <v>47797.666666627163</v>
      </c>
      <c r="D16301" s="247"/>
    </row>
    <row r="16302" spans="2:4">
      <c r="B16302" s="245">
        <f t="shared" si="1026"/>
        <v>47797.666666627163</v>
      </c>
      <c r="C16302" s="246">
        <f t="shared" si="1026"/>
        <v>47797.708333293827</v>
      </c>
      <c r="D16302" s="247"/>
    </row>
    <row r="16303" spans="2:4">
      <c r="B16303" s="245">
        <f t="shared" si="1026"/>
        <v>47797.708333293827</v>
      </c>
      <c r="C16303" s="246">
        <f t="shared" si="1026"/>
        <v>47797.749999960492</v>
      </c>
      <c r="D16303" s="247"/>
    </row>
    <row r="16304" spans="2:4">
      <c r="B16304" s="245">
        <f t="shared" si="1026"/>
        <v>47797.749999960492</v>
      </c>
      <c r="C16304" s="246">
        <f t="shared" si="1026"/>
        <v>47797.791666627156</v>
      </c>
      <c r="D16304" s="247"/>
    </row>
    <row r="16305" spans="2:4">
      <c r="B16305" s="245">
        <f t="shared" si="1026"/>
        <v>47797.791666627156</v>
      </c>
      <c r="C16305" s="246">
        <f t="shared" si="1026"/>
        <v>47797.83333329382</v>
      </c>
      <c r="D16305" s="247"/>
    </row>
    <row r="16306" spans="2:4">
      <c r="B16306" s="245">
        <f t="shared" si="1026"/>
        <v>47797.83333329382</v>
      </c>
      <c r="C16306" s="246">
        <f t="shared" si="1026"/>
        <v>47797.874999960484</v>
      </c>
      <c r="D16306" s="247"/>
    </row>
    <row r="16307" spans="2:4">
      <c r="B16307" s="245">
        <f t="shared" si="1026"/>
        <v>47797.874999960484</v>
      </c>
      <c r="C16307" s="246">
        <f t="shared" si="1026"/>
        <v>47797.916666627149</v>
      </c>
      <c r="D16307" s="247"/>
    </row>
    <row r="16308" spans="2:4">
      <c r="B16308" s="245">
        <f t="shared" si="1026"/>
        <v>47797.916666627149</v>
      </c>
      <c r="C16308" s="246">
        <f t="shared" si="1026"/>
        <v>47797.958333293813</v>
      </c>
      <c r="D16308" s="247"/>
    </row>
    <row r="16309" spans="2:4">
      <c r="B16309" s="245">
        <f t="shared" si="1026"/>
        <v>47797.958333293813</v>
      </c>
      <c r="C16309" s="246">
        <f t="shared" si="1026"/>
        <v>47797.999999960477</v>
      </c>
      <c r="D16309" s="247"/>
    </row>
    <row r="16310" spans="2:4">
      <c r="B16310" s="245">
        <f t="shared" si="1026"/>
        <v>47797.999999960477</v>
      </c>
      <c r="C16310" s="246">
        <f t="shared" si="1026"/>
        <v>47798.041666627141</v>
      </c>
      <c r="D16310" s="247"/>
    </row>
    <row r="16311" spans="2:4">
      <c r="B16311" s="245">
        <f t="shared" si="1026"/>
        <v>47798.041666627141</v>
      </c>
      <c r="C16311" s="246">
        <f t="shared" si="1026"/>
        <v>47798.083333293805</v>
      </c>
      <c r="D16311" s="247"/>
    </row>
    <row r="16312" spans="2:4">
      <c r="B16312" s="245">
        <f t="shared" ref="B16312:C16327" si="1027">B16311+1/24</f>
        <v>47798.083333293805</v>
      </c>
      <c r="C16312" s="246">
        <f t="shared" si="1027"/>
        <v>47798.12499996047</v>
      </c>
      <c r="D16312" s="247"/>
    </row>
    <row r="16313" spans="2:4">
      <c r="B16313" s="245">
        <f t="shared" si="1027"/>
        <v>47798.12499996047</v>
      </c>
      <c r="C16313" s="246">
        <f t="shared" si="1027"/>
        <v>47798.166666627134</v>
      </c>
      <c r="D16313" s="247"/>
    </row>
    <row r="16314" spans="2:4">
      <c r="B16314" s="245">
        <f t="shared" si="1027"/>
        <v>47798.166666627134</v>
      </c>
      <c r="C16314" s="246">
        <f t="shared" si="1027"/>
        <v>47798.208333293798</v>
      </c>
      <c r="D16314" s="247"/>
    </row>
    <row r="16315" spans="2:4">
      <c r="B16315" s="245">
        <f t="shared" si="1027"/>
        <v>47798.208333293798</v>
      </c>
      <c r="C16315" s="246">
        <f t="shared" si="1027"/>
        <v>47798.249999960462</v>
      </c>
      <c r="D16315" s="247"/>
    </row>
    <row r="16316" spans="2:4">
      <c r="B16316" s="245">
        <f t="shared" si="1027"/>
        <v>47798.249999960462</v>
      </c>
      <c r="C16316" s="246">
        <f t="shared" si="1027"/>
        <v>47798.291666627127</v>
      </c>
      <c r="D16316" s="247"/>
    </row>
    <row r="16317" spans="2:4">
      <c r="B16317" s="245">
        <f t="shared" si="1027"/>
        <v>47798.291666627127</v>
      </c>
      <c r="C16317" s="246">
        <f t="shared" si="1027"/>
        <v>47798.333333293791</v>
      </c>
      <c r="D16317" s="247"/>
    </row>
    <row r="16318" spans="2:4">
      <c r="B16318" s="245">
        <f t="shared" si="1027"/>
        <v>47798.333333293791</v>
      </c>
      <c r="C16318" s="246">
        <f t="shared" si="1027"/>
        <v>47798.374999960455</v>
      </c>
      <c r="D16318" s="247"/>
    </row>
    <row r="16319" spans="2:4">
      <c r="B16319" s="245">
        <f t="shared" si="1027"/>
        <v>47798.374999960455</v>
      </c>
      <c r="C16319" s="246">
        <f t="shared" si="1027"/>
        <v>47798.416666627119</v>
      </c>
      <c r="D16319" s="247"/>
    </row>
    <row r="16320" spans="2:4">
      <c r="B16320" s="245">
        <f t="shared" si="1027"/>
        <v>47798.416666627119</v>
      </c>
      <c r="C16320" s="246">
        <f t="shared" si="1027"/>
        <v>47798.458333293784</v>
      </c>
      <c r="D16320" s="247"/>
    </row>
    <row r="16321" spans="2:4">
      <c r="B16321" s="245">
        <f t="shared" si="1027"/>
        <v>47798.458333293784</v>
      </c>
      <c r="C16321" s="246">
        <f t="shared" si="1027"/>
        <v>47798.499999960448</v>
      </c>
      <c r="D16321" s="247"/>
    </row>
    <row r="16322" spans="2:4">
      <c r="B16322" s="245">
        <f t="shared" si="1027"/>
        <v>47798.499999960448</v>
      </c>
      <c r="C16322" s="246">
        <f t="shared" si="1027"/>
        <v>47798.541666627112</v>
      </c>
      <c r="D16322" s="247"/>
    </row>
    <row r="16323" spans="2:4">
      <c r="B16323" s="245">
        <f t="shared" si="1027"/>
        <v>47798.541666627112</v>
      </c>
      <c r="C16323" s="246">
        <f t="shared" si="1027"/>
        <v>47798.583333293776</v>
      </c>
      <c r="D16323" s="247"/>
    </row>
    <row r="16324" spans="2:4">
      <c r="B16324" s="245">
        <f t="shared" si="1027"/>
        <v>47798.583333293776</v>
      </c>
      <c r="C16324" s="246">
        <f t="shared" si="1027"/>
        <v>47798.624999960441</v>
      </c>
      <c r="D16324" s="247"/>
    </row>
    <row r="16325" spans="2:4">
      <c r="B16325" s="245">
        <f t="shared" si="1027"/>
        <v>47798.624999960441</v>
      </c>
      <c r="C16325" s="246">
        <f t="shared" si="1027"/>
        <v>47798.666666627105</v>
      </c>
      <c r="D16325" s="247"/>
    </row>
    <row r="16326" spans="2:4">
      <c r="B16326" s="245">
        <f t="shared" si="1027"/>
        <v>47798.666666627105</v>
      </c>
      <c r="C16326" s="246">
        <f t="shared" si="1027"/>
        <v>47798.708333293769</v>
      </c>
      <c r="D16326" s="247"/>
    </row>
    <row r="16327" spans="2:4">
      <c r="B16327" s="245">
        <f t="shared" si="1027"/>
        <v>47798.708333293769</v>
      </c>
      <c r="C16327" s="246">
        <f t="shared" si="1027"/>
        <v>47798.749999960433</v>
      </c>
      <c r="D16327" s="247"/>
    </row>
    <row r="16328" spans="2:4">
      <c r="B16328" s="245">
        <f t="shared" ref="B16328:C16343" si="1028">B16327+1/24</f>
        <v>47798.749999960433</v>
      </c>
      <c r="C16328" s="246">
        <f t="shared" si="1028"/>
        <v>47798.791666627098</v>
      </c>
      <c r="D16328" s="247"/>
    </row>
    <row r="16329" spans="2:4">
      <c r="B16329" s="245">
        <f t="shared" si="1028"/>
        <v>47798.791666627098</v>
      </c>
      <c r="C16329" s="246">
        <f t="shared" si="1028"/>
        <v>47798.833333293762</v>
      </c>
      <c r="D16329" s="247"/>
    </row>
    <row r="16330" spans="2:4">
      <c r="B16330" s="245">
        <f t="shared" si="1028"/>
        <v>47798.833333293762</v>
      </c>
      <c r="C16330" s="246">
        <f t="shared" si="1028"/>
        <v>47798.874999960426</v>
      </c>
      <c r="D16330" s="247"/>
    </row>
    <row r="16331" spans="2:4">
      <c r="B16331" s="245">
        <f t="shared" si="1028"/>
        <v>47798.874999960426</v>
      </c>
      <c r="C16331" s="246">
        <f t="shared" si="1028"/>
        <v>47798.91666662709</v>
      </c>
      <c r="D16331" s="247"/>
    </row>
    <row r="16332" spans="2:4">
      <c r="B16332" s="245">
        <f t="shared" si="1028"/>
        <v>47798.91666662709</v>
      </c>
      <c r="C16332" s="246">
        <f t="shared" si="1028"/>
        <v>47798.958333293755</v>
      </c>
      <c r="D16332" s="247"/>
    </row>
    <row r="16333" spans="2:4">
      <c r="B16333" s="245">
        <f t="shared" si="1028"/>
        <v>47798.958333293755</v>
      </c>
      <c r="C16333" s="246">
        <f t="shared" si="1028"/>
        <v>47798.999999960419</v>
      </c>
      <c r="D16333" s="247"/>
    </row>
    <row r="16334" spans="2:4">
      <c r="B16334" s="245">
        <f t="shared" si="1028"/>
        <v>47798.999999960419</v>
      </c>
      <c r="C16334" s="246">
        <f t="shared" si="1028"/>
        <v>47799.041666627083</v>
      </c>
      <c r="D16334" s="247"/>
    </row>
    <row r="16335" spans="2:4">
      <c r="B16335" s="245">
        <f t="shared" si="1028"/>
        <v>47799.041666627083</v>
      </c>
      <c r="C16335" s="246">
        <f t="shared" si="1028"/>
        <v>47799.083333293747</v>
      </c>
      <c r="D16335" s="247"/>
    </row>
    <row r="16336" spans="2:4">
      <c r="B16336" s="245">
        <f t="shared" si="1028"/>
        <v>47799.083333293747</v>
      </c>
      <c r="C16336" s="246">
        <f t="shared" si="1028"/>
        <v>47799.124999960412</v>
      </c>
      <c r="D16336" s="247"/>
    </row>
    <row r="16337" spans="2:4">
      <c r="B16337" s="245">
        <f t="shared" si="1028"/>
        <v>47799.124999960412</v>
      </c>
      <c r="C16337" s="246">
        <f t="shared" si="1028"/>
        <v>47799.166666627076</v>
      </c>
      <c r="D16337" s="247"/>
    </row>
    <row r="16338" spans="2:4">
      <c r="B16338" s="245">
        <f t="shared" si="1028"/>
        <v>47799.166666627076</v>
      </c>
      <c r="C16338" s="246">
        <f t="shared" si="1028"/>
        <v>47799.20833329374</v>
      </c>
      <c r="D16338" s="247"/>
    </row>
    <row r="16339" spans="2:4">
      <c r="B16339" s="245">
        <f t="shared" si="1028"/>
        <v>47799.20833329374</v>
      </c>
      <c r="C16339" s="246">
        <f t="shared" si="1028"/>
        <v>47799.249999960404</v>
      </c>
      <c r="D16339" s="247"/>
    </row>
    <row r="16340" spans="2:4">
      <c r="B16340" s="245">
        <f t="shared" si="1028"/>
        <v>47799.249999960404</v>
      </c>
      <c r="C16340" s="246">
        <f t="shared" si="1028"/>
        <v>47799.291666627068</v>
      </c>
      <c r="D16340" s="247"/>
    </row>
    <row r="16341" spans="2:4">
      <c r="B16341" s="245">
        <f t="shared" si="1028"/>
        <v>47799.291666627068</v>
      </c>
      <c r="C16341" s="246">
        <f t="shared" si="1028"/>
        <v>47799.333333293733</v>
      </c>
      <c r="D16341" s="247"/>
    </row>
    <row r="16342" spans="2:4">
      <c r="B16342" s="245">
        <f t="shared" si="1028"/>
        <v>47799.333333293733</v>
      </c>
      <c r="C16342" s="246">
        <f t="shared" si="1028"/>
        <v>47799.374999960397</v>
      </c>
      <c r="D16342" s="247"/>
    </row>
    <row r="16343" spans="2:4">
      <c r="B16343" s="245">
        <f t="shared" si="1028"/>
        <v>47799.374999960397</v>
      </c>
      <c r="C16343" s="246">
        <f t="shared" si="1028"/>
        <v>47799.416666627061</v>
      </c>
      <c r="D16343" s="247"/>
    </row>
    <row r="16344" spans="2:4">
      <c r="B16344" s="245">
        <f t="shared" ref="B16344:C16359" si="1029">B16343+1/24</f>
        <v>47799.416666627061</v>
      </c>
      <c r="C16344" s="246">
        <f t="shared" si="1029"/>
        <v>47799.458333293725</v>
      </c>
      <c r="D16344" s="247"/>
    </row>
    <row r="16345" spans="2:4">
      <c r="B16345" s="245">
        <f t="shared" si="1029"/>
        <v>47799.458333293725</v>
      </c>
      <c r="C16345" s="246">
        <f t="shared" si="1029"/>
        <v>47799.49999996039</v>
      </c>
      <c r="D16345" s="247"/>
    </row>
    <row r="16346" spans="2:4">
      <c r="B16346" s="245">
        <f t="shared" si="1029"/>
        <v>47799.49999996039</v>
      </c>
      <c r="C16346" s="246">
        <f t="shared" si="1029"/>
        <v>47799.541666627054</v>
      </c>
      <c r="D16346" s="247"/>
    </row>
    <row r="16347" spans="2:4">
      <c r="B16347" s="245">
        <f t="shared" si="1029"/>
        <v>47799.541666627054</v>
      </c>
      <c r="C16347" s="246">
        <f t="shared" si="1029"/>
        <v>47799.583333293718</v>
      </c>
      <c r="D16347" s="247"/>
    </row>
    <row r="16348" spans="2:4">
      <c r="B16348" s="245">
        <f t="shared" si="1029"/>
        <v>47799.583333293718</v>
      </c>
      <c r="C16348" s="246">
        <f t="shared" si="1029"/>
        <v>47799.624999960382</v>
      </c>
      <c r="D16348" s="247"/>
    </row>
    <row r="16349" spans="2:4">
      <c r="B16349" s="245">
        <f t="shared" si="1029"/>
        <v>47799.624999960382</v>
      </c>
      <c r="C16349" s="246">
        <f t="shared" si="1029"/>
        <v>47799.666666627047</v>
      </c>
      <c r="D16349" s="247"/>
    </row>
    <row r="16350" spans="2:4">
      <c r="B16350" s="245">
        <f t="shared" si="1029"/>
        <v>47799.666666627047</v>
      </c>
      <c r="C16350" s="246">
        <f t="shared" si="1029"/>
        <v>47799.708333293711</v>
      </c>
      <c r="D16350" s="247"/>
    </row>
    <row r="16351" spans="2:4">
      <c r="B16351" s="245">
        <f t="shared" si="1029"/>
        <v>47799.708333293711</v>
      </c>
      <c r="C16351" s="246">
        <f t="shared" si="1029"/>
        <v>47799.749999960375</v>
      </c>
      <c r="D16351" s="247"/>
    </row>
    <row r="16352" spans="2:4">
      <c r="B16352" s="245">
        <f t="shared" si="1029"/>
        <v>47799.749999960375</v>
      </c>
      <c r="C16352" s="246">
        <f t="shared" si="1029"/>
        <v>47799.791666627039</v>
      </c>
      <c r="D16352" s="247"/>
    </row>
    <row r="16353" spans="2:4">
      <c r="B16353" s="245">
        <f t="shared" si="1029"/>
        <v>47799.791666627039</v>
      </c>
      <c r="C16353" s="246">
        <f t="shared" si="1029"/>
        <v>47799.833333293704</v>
      </c>
      <c r="D16353" s="247"/>
    </row>
    <row r="16354" spans="2:4">
      <c r="B16354" s="245">
        <f t="shared" si="1029"/>
        <v>47799.833333293704</v>
      </c>
      <c r="C16354" s="246">
        <f t="shared" si="1029"/>
        <v>47799.874999960368</v>
      </c>
      <c r="D16354" s="247"/>
    </row>
    <row r="16355" spans="2:4">
      <c r="B16355" s="245">
        <f t="shared" si="1029"/>
        <v>47799.874999960368</v>
      </c>
      <c r="C16355" s="246">
        <f t="shared" si="1029"/>
        <v>47799.916666627032</v>
      </c>
      <c r="D16355" s="247"/>
    </row>
    <row r="16356" spans="2:4">
      <c r="B16356" s="245">
        <f t="shared" si="1029"/>
        <v>47799.916666627032</v>
      </c>
      <c r="C16356" s="246">
        <f t="shared" si="1029"/>
        <v>47799.958333293696</v>
      </c>
      <c r="D16356" s="247"/>
    </row>
    <row r="16357" spans="2:4">
      <c r="B16357" s="245">
        <f t="shared" si="1029"/>
        <v>47799.958333293696</v>
      </c>
      <c r="C16357" s="246">
        <f t="shared" si="1029"/>
        <v>47799.999999960361</v>
      </c>
      <c r="D16357" s="247"/>
    </row>
    <row r="16358" spans="2:4">
      <c r="B16358" s="245">
        <f t="shared" si="1029"/>
        <v>47799.999999960361</v>
      </c>
      <c r="C16358" s="246">
        <f t="shared" si="1029"/>
        <v>47800.041666627025</v>
      </c>
      <c r="D16358" s="247"/>
    </row>
    <row r="16359" spans="2:4">
      <c r="B16359" s="245">
        <f t="shared" si="1029"/>
        <v>47800.041666627025</v>
      </c>
      <c r="C16359" s="246">
        <f t="shared" si="1029"/>
        <v>47800.083333293689</v>
      </c>
      <c r="D16359" s="247"/>
    </row>
    <row r="16360" spans="2:4">
      <c r="B16360" s="245">
        <f t="shared" ref="B16360:C16375" si="1030">B16359+1/24</f>
        <v>47800.083333293689</v>
      </c>
      <c r="C16360" s="246">
        <f t="shared" si="1030"/>
        <v>47800.124999960353</v>
      </c>
      <c r="D16360" s="247"/>
    </row>
    <row r="16361" spans="2:4">
      <c r="B16361" s="245">
        <f t="shared" si="1030"/>
        <v>47800.124999960353</v>
      </c>
      <c r="C16361" s="246">
        <f t="shared" si="1030"/>
        <v>47800.166666627018</v>
      </c>
      <c r="D16361" s="247"/>
    </row>
    <row r="16362" spans="2:4">
      <c r="B16362" s="245">
        <f t="shared" si="1030"/>
        <v>47800.166666627018</v>
      </c>
      <c r="C16362" s="246">
        <f t="shared" si="1030"/>
        <v>47800.208333293682</v>
      </c>
      <c r="D16362" s="247"/>
    </row>
    <row r="16363" spans="2:4">
      <c r="B16363" s="245">
        <f t="shared" si="1030"/>
        <v>47800.208333293682</v>
      </c>
      <c r="C16363" s="246">
        <f t="shared" si="1030"/>
        <v>47800.249999960346</v>
      </c>
      <c r="D16363" s="247"/>
    </row>
    <row r="16364" spans="2:4">
      <c r="B16364" s="245">
        <f t="shared" si="1030"/>
        <v>47800.249999960346</v>
      </c>
      <c r="C16364" s="246">
        <f t="shared" si="1030"/>
        <v>47800.29166662701</v>
      </c>
      <c r="D16364" s="247"/>
    </row>
    <row r="16365" spans="2:4">
      <c r="B16365" s="245">
        <f t="shared" si="1030"/>
        <v>47800.29166662701</v>
      </c>
      <c r="C16365" s="246">
        <f t="shared" si="1030"/>
        <v>47800.333333293675</v>
      </c>
      <c r="D16365" s="247"/>
    </row>
    <row r="16366" spans="2:4">
      <c r="B16366" s="245">
        <f t="shared" si="1030"/>
        <v>47800.333333293675</v>
      </c>
      <c r="C16366" s="246">
        <f t="shared" si="1030"/>
        <v>47800.374999960339</v>
      </c>
      <c r="D16366" s="247"/>
    </row>
    <row r="16367" spans="2:4">
      <c r="B16367" s="245">
        <f t="shared" si="1030"/>
        <v>47800.374999960339</v>
      </c>
      <c r="C16367" s="246">
        <f t="shared" si="1030"/>
        <v>47800.416666627003</v>
      </c>
      <c r="D16367" s="247"/>
    </row>
    <row r="16368" spans="2:4">
      <c r="B16368" s="245">
        <f t="shared" si="1030"/>
        <v>47800.416666627003</v>
      </c>
      <c r="C16368" s="246">
        <f t="shared" si="1030"/>
        <v>47800.458333293667</v>
      </c>
      <c r="D16368" s="247"/>
    </row>
    <row r="16369" spans="2:4">
      <c r="B16369" s="245">
        <f t="shared" si="1030"/>
        <v>47800.458333293667</v>
      </c>
      <c r="C16369" s="246">
        <f t="shared" si="1030"/>
        <v>47800.499999960331</v>
      </c>
      <c r="D16369" s="247"/>
    </row>
    <row r="16370" spans="2:4">
      <c r="B16370" s="245">
        <f t="shared" si="1030"/>
        <v>47800.499999960331</v>
      </c>
      <c r="C16370" s="246">
        <f t="shared" si="1030"/>
        <v>47800.541666626996</v>
      </c>
      <c r="D16370" s="247"/>
    </row>
    <row r="16371" spans="2:4">
      <c r="B16371" s="245">
        <f t="shared" si="1030"/>
        <v>47800.541666626996</v>
      </c>
      <c r="C16371" s="246">
        <f t="shared" si="1030"/>
        <v>47800.58333329366</v>
      </c>
      <c r="D16371" s="247"/>
    </row>
    <row r="16372" spans="2:4">
      <c r="B16372" s="245">
        <f t="shared" si="1030"/>
        <v>47800.58333329366</v>
      </c>
      <c r="C16372" s="246">
        <f t="shared" si="1030"/>
        <v>47800.624999960324</v>
      </c>
      <c r="D16372" s="247"/>
    </row>
    <row r="16373" spans="2:4">
      <c r="B16373" s="245">
        <f t="shared" si="1030"/>
        <v>47800.624999960324</v>
      </c>
      <c r="C16373" s="246">
        <f t="shared" si="1030"/>
        <v>47800.666666626988</v>
      </c>
      <c r="D16373" s="247"/>
    </row>
    <row r="16374" spans="2:4">
      <c r="B16374" s="245">
        <f t="shared" si="1030"/>
        <v>47800.666666626988</v>
      </c>
      <c r="C16374" s="246">
        <f t="shared" si="1030"/>
        <v>47800.708333293653</v>
      </c>
      <c r="D16374" s="247"/>
    </row>
    <row r="16375" spans="2:4">
      <c r="B16375" s="245">
        <f t="shared" si="1030"/>
        <v>47800.708333293653</v>
      </c>
      <c r="C16375" s="246">
        <f t="shared" si="1030"/>
        <v>47800.749999960317</v>
      </c>
      <c r="D16375" s="247"/>
    </row>
    <row r="16376" spans="2:4">
      <c r="B16376" s="245">
        <f t="shared" ref="B16376:C16391" si="1031">B16375+1/24</f>
        <v>47800.749999960317</v>
      </c>
      <c r="C16376" s="246">
        <f t="shared" si="1031"/>
        <v>47800.791666626981</v>
      </c>
      <c r="D16376" s="247"/>
    </row>
    <row r="16377" spans="2:4">
      <c r="B16377" s="245">
        <f t="shared" si="1031"/>
        <v>47800.791666626981</v>
      </c>
      <c r="C16377" s="246">
        <f t="shared" si="1031"/>
        <v>47800.833333293645</v>
      </c>
      <c r="D16377" s="247"/>
    </row>
    <row r="16378" spans="2:4">
      <c r="B16378" s="245">
        <f t="shared" si="1031"/>
        <v>47800.833333293645</v>
      </c>
      <c r="C16378" s="246">
        <f t="shared" si="1031"/>
        <v>47800.87499996031</v>
      </c>
      <c r="D16378" s="247"/>
    </row>
    <row r="16379" spans="2:4">
      <c r="B16379" s="245">
        <f t="shared" si="1031"/>
        <v>47800.87499996031</v>
      </c>
      <c r="C16379" s="246">
        <f t="shared" si="1031"/>
        <v>47800.916666626974</v>
      </c>
      <c r="D16379" s="247"/>
    </row>
    <row r="16380" spans="2:4">
      <c r="B16380" s="245">
        <f t="shared" si="1031"/>
        <v>47800.916666626974</v>
      </c>
      <c r="C16380" s="246">
        <f t="shared" si="1031"/>
        <v>47800.958333293638</v>
      </c>
      <c r="D16380" s="247"/>
    </row>
    <row r="16381" spans="2:4">
      <c r="B16381" s="245">
        <f t="shared" si="1031"/>
        <v>47800.958333293638</v>
      </c>
      <c r="C16381" s="246">
        <f t="shared" si="1031"/>
        <v>47800.999999960302</v>
      </c>
      <c r="D16381" s="247"/>
    </row>
    <row r="16382" spans="2:4">
      <c r="B16382" s="245">
        <f t="shared" si="1031"/>
        <v>47800.999999960302</v>
      </c>
      <c r="C16382" s="246">
        <f t="shared" si="1031"/>
        <v>47801.041666626967</v>
      </c>
      <c r="D16382" s="247"/>
    </row>
    <row r="16383" spans="2:4">
      <c r="B16383" s="245">
        <f t="shared" si="1031"/>
        <v>47801.041666626967</v>
      </c>
      <c r="C16383" s="246">
        <f t="shared" si="1031"/>
        <v>47801.083333293631</v>
      </c>
      <c r="D16383" s="247"/>
    </row>
    <row r="16384" spans="2:4">
      <c r="B16384" s="245">
        <f t="shared" si="1031"/>
        <v>47801.083333293631</v>
      </c>
      <c r="C16384" s="246">
        <f t="shared" si="1031"/>
        <v>47801.124999960295</v>
      </c>
      <c r="D16384" s="247"/>
    </row>
    <row r="16385" spans="2:4">
      <c r="B16385" s="245">
        <f t="shared" si="1031"/>
        <v>47801.124999960295</v>
      </c>
      <c r="C16385" s="246">
        <f t="shared" si="1031"/>
        <v>47801.166666626959</v>
      </c>
      <c r="D16385" s="247"/>
    </row>
    <row r="16386" spans="2:4">
      <c r="B16386" s="245">
        <f t="shared" si="1031"/>
        <v>47801.166666626959</v>
      </c>
      <c r="C16386" s="246">
        <f t="shared" si="1031"/>
        <v>47801.208333293624</v>
      </c>
      <c r="D16386" s="247"/>
    </row>
    <row r="16387" spans="2:4">
      <c r="B16387" s="245">
        <f t="shared" si="1031"/>
        <v>47801.208333293624</v>
      </c>
      <c r="C16387" s="246">
        <f t="shared" si="1031"/>
        <v>47801.249999960288</v>
      </c>
      <c r="D16387" s="247"/>
    </row>
    <row r="16388" spans="2:4">
      <c r="B16388" s="245">
        <f t="shared" si="1031"/>
        <v>47801.249999960288</v>
      </c>
      <c r="C16388" s="246">
        <f t="shared" si="1031"/>
        <v>47801.291666626952</v>
      </c>
      <c r="D16388" s="247"/>
    </row>
    <row r="16389" spans="2:4">
      <c r="B16389" s="245">
        <f t="shared" si="1031"/>
        <v>47801.291666626952</v>
      </c>
      <c r="C16389" s="246">
        <f t="shared" si="1031"/>
        <v>47801.333333293616</v>
      </c>
      <c r="D16389" s="247"/>
    </row>
    <row r="16390" spans="2:4">
      <c r="B16390" s="245">
        <f t="shared" si="1031"/>
        <v>47801.333333293616</v>
      </c>
      <c r="C16390" s="246">
        <f t="shared" si="1031"/>
        <v>47801.374999960281</v>
      </c>
      <c r="D16390" s="247"/>
    </row>
    <row r="16391" spans="2:4">
      <c r="B16391" s="245">
        <f t="shared" si="1031"/>
        <v>47801.374999960281</v>
      </c>
      <c r="C16391" s="246">
        <f t="shared" si="1031"/>
        <v>47801.416666626945</v>
      </c>
      <c r="D16391" s="247"/>
    </row>
    <row r="16392" spans="2:4">
      <c r="B16392" s="245">
        <f t="shared" ref="B16392:C16407" si="1032">B16391+1/24</f>
        <v>47801.416666626945</v>
      </c>
      <c r="C16392" s="246">
        <f t="shared" si="1032"/>
        <v>47801.458333293609</v>
      </c>
      <c r="D16392" s="247"/>
    </row>
    <row r="16393" spans="2:4">
      <c r="B16393" s="245">
        <f t="shared" si="1032"/>
        <v>47801.458333293609</v>
      </c>
      <c r="C16393" s="246">
        <f t="shared" si="1032"/>
        <v>47801.499999960273</v>
      </c>
      <c r="D16393" s="247"/>
    </row>
    <row r="16394" spans="2:4">
      <c r="B16394" s="245">
        <f t="shared" si="1032"/>
        <v>47801.499999960273</v>
      </c>
      <c r="C16394" s="246">
        <f t="shared" si="1032"/>
        <v>47801.541666626938</v>
      </c>
      <c r="D16394" s="247"/>
    </row>
    <row r="16395" spans="2:4">
      <c r="B16395" s="245">
        <f t="shared" si="1032"/>
        <v>47801.541666626938</v>
      </c>
      <c r="C16395" s="246">
        <f t="shared" si="1032"/>
        <v>47801.583333293602</v>
      </c>
      <c r="D16395" s="247"/>
    </row>
    <row r="16396" spans="2:4">
      <c r="B16396" s="245">
        <f t="shared" si="1032"/>
        <v>47801.583333293602</v>
      </c>
      <c r="C16396" s="246">
        <f t="shared" si="1032"/>
        <v>47801.624999960266</v>
      </c>
      <c r="D16396" s="247"/>
    </row>
    <row r="16397" spans="2:4">
      <c r="B16397" s="245">
        <f t="shared" si="1032"/>
        <v>47801.624999960266</v>
      </c>
      <c r="C16397" s="246">
        <f t="shared" si="1032"/>
        <v>47801.66666662693</v>
      </c>
      <c r="D16397" s="247"/>
    </row>
    <row r="16398" spans="2:4">
      <c r="B16398" s="245">
        <f t="shared" si="1032"/>
        <v>47801.66666662693</v>
      </c>
      <c r="C16398" s="246">
        <f t="shared" si="1032"/>
        <v>47801.708333293594</v>
      </c>
      <c r="D16398" s="247"/>
    </row>
    <row r="16399" spans="2:4">
      <c r="B16399" s="245">
        <f t="shared" si="1032"/>
        <v>47801.708333293594</v>
      </c>
      <c r="C16399" s="246">
        <f t="shared" si="1032"/>
        <v>47801.749999960259</v>
      </c>
      <c r="D16399" s="247"/>
    </row>
    <row r="16400" spans="2:4">
      <c r="B16400" s="245">
        <f t="shared" si="1032"/>
        <v>47801.749999960259</v>
      </c>
      <c r="C16400" s="246">
        <f t="shared" si="1032"/>
        <v>47801.791666626923</v>
      </c>
      <c r="D16400" s="247"/>
    </row>
    <row r="16401" spans="2:4">
      <c r="B16401" s="245">
        <f t="shared" si="1032"/>
        <v>47801.791666626923</v>
      </c>
      <c r="C16401" s="246">
        <f t="shared" si="1032"/>
        <v>47801.833333293587</v>
      </c>
      <c r="D16401" s="247"/>
    </row>
    <row r="16402" spans="2:4">
      <c r="B16402" s="245">
        <f t="shared" si="1032"/>
        <v>47801.833333293587</v>
      </c>
      <c r="C16402" s="246">
        <f t="shared" si="1032"/>
        <v>47801.874999960251</v>
      </c>
      <c r="D16402" s="247"/>
    </row>
    <row r="16403" spans="2:4">
      <c r="B16403" s="245">
        <f t="shared" si="1032"/>
        <v>47801.874999960251</v>
      </c>
      <c r="C16403" s="246">
        <f t="shared" si="1032"/>
        <v>47801.916666626916</v>
      </c>
      <c r="D16403" s="247"/>
    </row>
    <row r="16404" spans="2:4">
      <c r="B16404" s="245">
        <f t="shared" si="1032"/>
        <v>47801.916666626916</v>
      </c>
      <c r="C16404" s="246">
        <f t="shared" si="1032"/>
        <v>47801.95833329358</v>
      </c>
      <c r="D16404" s="247"/>
    </row>
    <row r="16405" spans="2:4">
      <c r="B16405" s="245">
        <f t="shared" si="1032"/>
        <v>47801.95833329358</v>
      </c>
      <c r="C16405" s="246">
        <f t="shared" si="1032"/>
        <v>47801.999999960244</v>
      </c>
      <c r="D16405" s="247"/>
    </row>
    <row r="16406" spans="2:4">
      <c r="B16406" s="245">
        <f t="shared" si="1032"/>
        <v>47801.999999960244</v>
      </c>
      <c r="C16406" s="246">
        <f t="shared" si="1032"/>
        <v>47802.041666626908</v>
      </c>
      <c r="D16406" s="247"/>
    </row>
    <row r="16407" spans="2:4">
      <c r="B16407" s="245">
        <f t="shared" si="1032"/>
        <v>47802.041666626908</v>
      </c>
      <c r="C16407" s="246">
        <f t="shared" si="1032"/>
        <v>47802.083333293573</v>
      </c>
      <c r="D16407" s="247"/>
    </row>
    <row r="16408" spans="2:4">
      <c r="B16408" s="245">
        <f t="shared" ref="B16408:C16423" si="1033">B16407+1/24</f>
        <v>47802.083333293573</v>
      </c>
      <c r="C16408" s="246">
        <f t="shared" si="1033"/>
        <v>47802.124999960237</v>
      </c>
      <c r="D16408" s="247"/>
    </row>
    <row r="16409" spans="2:4">
      <c r="B16409" s="245">
        <f t="shared" si="1033"/>
        <v>47802.124999960237</v>
      </c>
      <c r="C16409" s="246">
        <f t="shared" si="1033"/>
        <v>47802.166666626901</v>
      </c>
      <c r="D16409" s="247"/>
    </row>
    <row r="16410" spans="2:4">
      <c r="B16410" s="245">
        <f t="shared" si="1033"/>
        <v>47802.166666626901</v>
      </c>
      <c r="C16410" s="246">
        <f t="shared" si="1033"/>
        <v>47802.208333293565</v>
      </c>
      <c r="D16410" s="247"/>
    </row>
    <row r="16411" spans="2:4">
      <c r="B16411" s="245">
        <f t="shared" si="1033"/>
        <v>47802.208333293565</v>
      </c>
      <c r="C16411" s="246">
        <f t="shared" si="1033"/>
        <v>47802.24999996023</v>
      </c>
      <c r="D16411" s="247"/>
    </row>
    <row r="16412" spans="2:4">
      <c r="B16412" s="245">
        <f t="shared" si="1033"/>
        <v>47802.24999996023</v>
      </c>
      <c r="C16412" s="246">
        <f t="shared" si="1033"/>
        <v>47802.291666626894</v>
      </c>
      <c r="D16412" s="247"/>
    </row>
    <row r="16413" spans="2:4">
      <c r="B16413" s="245">
        <f t="shared" si="1033"/>
        <v>47802.291666626894</v>
      </c>
      <c r="C16413" s="246">
        <f t="shared" si="1033"/>
        <v>47802.333333293558</v>
      </c>
      <c r="D16413" s="247"/>
    </row>
    <row r="16414" spans="2:4">
      <c r="B16414" s="245">
        <f t="shared" si="1033"/>
        <v>47802.333333293558</v>
      </c>
      <c r="C16414" s="246">
        <f t="shared" si="1033"/>
        <v>47802.374999960222</v>
      </c>
      <c r="D16414" s="247"/>
    </row>
    <row r="16415" spans="2:4">
      <c r="B16415" s="245">
        <f t="shared" si="1033"/>
        <v>47802.374999960222</v>
      </c>
      <c r="C16415" s="246">
        <f t="shared" si="1033"/>
        <v>47802.416666626887</v>
      </c>
      <c r="D16415" s="247"/>
    </row>
    <row r="16416" spans="2:4">
      <c r="B16416" s="245">
        <f t="shared" si="1033"/>
        <v>47802.416666626887</v>
      </c>
      <c r="C16416" s="246">
        <f t="shared" si="1033"/>
        <v>47802.458333293551</v>
      </c>
      <c r="D16416" s="247"/>
    </row>
    <row r="16417" spans="2:4">
      <c r="B16417" s="245">
        <f t="shared" si="1033"/>
        <v>47802.458333293551</v>
      </c>
      <c r="C16417" s="246">
        <f t="shared" si="1033"/>
        <v>47802.499999960215</v>
      </c>
      <c r="D16417" s="247"/>
    </row>
    <row r="16418" spans="2:4">
      <c r="B16418" s="245">
        <f t="shared" si="1033"/>
        <v>47802.499999960215</v>
      </c>
      <c r="C16418" s="246">
        <f t="shared" si="1033"/>
        <v>47802.541666626879</v>
      </c>
      <c r="D16418" s="247"/>
    </row>
    <row r="16419" spans="2:4">
      <c r="B16419" s="245">
        <f t="shared" si="1033"/>
        <v>47802.541666626879</v>
      </c>
      <c r="C16419" s="246">
        <f t="shared" si="1033"/>
        <v>47802.583333293544</v>
      </c>
      <c r="D16419" s="247"/>
    </row>
    <row r="16420" spans="2:4">
      <c r="B16420" s="245">
        <f t="shared" si="1033"/>
        <v>47802.583333293544</v>
      </c>
      <c r="C16420" s="246">
        <f t="shared" si="1033"/>
        <v>47802.624999960208</v>
      </c>
      <c r="D16420" s="247"/>
    </row>
    <row r="16421" spans="2:4">
      <c r="B16421" s="245">
        <f t="shared" si="1033"/>
        <v>47802.624999960208</v>
      </c>
      <c r="C16421" s="246">
        <f t="shared" si="1033"/>
        <v>47802.666666626872</v>
      </c>
      <c r="D16421" s="247"/>
    </row>
    <row r="16422" spans="2:4">
      <c r="B16422" s="245">
        <f t="shared" si="1033"/>
        <v>47802.666666626872</v>
      </c>
      <c r="C16422" s="246">
        <f t="shared" si="1033"/>
        <v>47802.708333293536</v>
      </c>
      <c r="D16422" s="247"/>
    </row>
    <row r="16423" spans="2:4">
      <c r="B16423" s="245">
        <f t="shared" si="1033"/>
        <v>47802.708333293536</v>
      </c>
      <c r="C16423" s="246">
        <f t="shared" si="1033"/>
        <v>47802.749999960201</v>
      </c>
      <c r="D16423" s="247"/>
    </row>
    <row r="16424" spans="2:4">
      <c r="B16424" s="245">
        <f t="shared" ref="B16424:C16439" si="1034">B16423+1/24</f>
        <v>47802.749999960201</v>
      </c>
      <c r="C16424" s="246">
        <f t="shared" si="1034"/>
        <v>47802.791666626865</v>
      </c>
      <c r="D16424" s="247"/>
    </row>
    <row r="16425" spans="2:4">
      <c r="B16425" s="245">
        <f t="shared" si="1034"/>
        <v>47802.791666626865</v>
      </c>
      <c r="C16425" s="246">
        <f t="shared" si="1034"/>
        <v>47802.833333293529</v>
      </c>
      <c r="D16425" s="247"/>
    </row>
    <row r="16426" spans="2:4">
      <c r="B16426" s="245">
        <f t="shared" si="1034"/>
        <v>47802.833333293529</v>
      </c>
      <c r="C16426" s="246">
        <f t="shared" si="1034"/>
        <v>47802.874999960193</v>
      </c>
      <c r="D16426" s="247"/>
    </row>
    <row r="16427" spans="2:4">
      <c r="B16427" s="245">
        <f t="shared" si="1034"/>
        <v>47802.874999960193</v>
      </c>
      <c r="C16427" s="246">
        <f t="shared" si="1034"/>
        <v>47802.916666626857</v>
      </c>
      <c r="D16427" s="247"/>
    </row>
    <row r="16428" spans="2:4">
      <c r="B16428" s="245">
        <f t="shared" si="1034"/>
        <v>47802.916666626857</v>
      </c>
      <c r="C16428" s="246">
        <f t="shared" si="1034"/>
        <v>47802.958333293522</v>
      </c>
      <c r="D16428" s="247"/>
    </row>
    <row r="16429" spans="2:4">
      <c r="B16429" s="245">
        <f t="shared" si="1034"/>
        <v>47802.958333293522</v>
      </c>
      <c r="C16429" s="246">
        <f t="shared" si="1034"/>
        <v>47802.999999960186</v>
      </c>
      <c r="D16429" s="247"/>
    </row>
    <row r="16430" spans="2:4">
      <c r="B16430" s="245">
        <f t="shared" si="1034"/>
        <v>47802.999999960186</v>
      </c>
      <c r="C16430" s="246">
        <f t="shared" si="1034"/>
        <v>47803.04166662685</v>
      </c>
      <c r="D16430" s="247"/>
    </row>
    <row r="16431" spans="2:4">
      <c r="B16431" s="245">
        <f t="shared" si="1034"/>
        <v>47803.04166662685</v>
      </c>
      <c r="C16431" s="246">
        <f t="shared" si="1034"/>
        <v>47803.083333293514</v>
      </c>
      <c r="D16431" s="247"/>
    </row>
    <row r="16432" spans="2:4">
      <c r="B16432" s="245">
        <f t="shared" si="1034"/>
        <v>47803.083333293514</v>
      </c>
      <c r="C16432" s="246">
        <f t="shared" si="1034"/>
        <v>47803.124999960179</v>
      </c>
      <c r="D16432" s="247"/>
    </row>
    <row r="16433" spans="2:4">
      <c r="B16433" s="245">
        <f t="shared" si="1034"/>
        <v>47803.124999960179</v>
      </c>
      <c r="C16433" s="246">
        <f t="shared" si="1034"/>
        <v>47803.166666626843</v>
      </c>
      <c r="D16433" s="247"/>
    </row>
    <row r="16434" spans="2:4">
      <c r="B16434" s="245">
        <f t="shared" si="1034"/>
        <v>47803.166666626843</v>
      </c>
      <c r="C16434" s="246">
        <f t="shared" si="1034"/>
        <v>47803.208333293507</v>
      </c>
      <c r="D16434" s="247"/>
    </row>
    <row r="16435" spans="2:4">
      <c r="B16435" s="245">
        <f t="shared" si="1034"/>
        <v>47803.208333293507</v>
      </c>
      <c r="C16435" s="246">
        <f t="shared" si="1034"/>
        <v>47803.249999960171</v>
      </c>
      <c r="D16435" s="247"/>
    </row>
    <row r="16436" spans="2:4">
      <c r="B16436" s="245">
        <f t="shared" si="1034"/>
        <v>47803.249999960171</v>
      </c>
      <c r="C16436" s="246">
        <f t="shared" si="1034"/>
        <v>47803.291666626836</v>
      </c>
      <c r="D16436" s="247"/>
    </row>
    <row r="16437" spans="2:4">
      <c r="B16437" s="245">
        <f t="shared" si="1034"/>
        <v>47803.291666626836</v>
      </c>
      <c r="C16437" s="246">
        <f t="shared" si="1034"/>
        <v>47803.3333332935</v>
      </c>
      <c r="D16437" s="247"/>
    </row>
    <row r="16438" spans="2:4">
      <c r="B16438" s="245">
        <f t="shared" si="1034"/>
        <v>47803.3333332935</v>
      </c>
      <c r="C16438" s="246">
        <f t="shared" si="1034"/>
        <v>47803.374999960164</v>
      </c>
      <c r="D16438" s="247"/>
    </row>
    <row r="16439" spans="2:4">
      <c r="B16439" s="245">
        <f t="shared" si="1034"/>
        <v>47803.374999960164</v>
      </c>
      <c r="C16439" s="246">
        <f t="shared" si="1034"/>
        <v>47803.416666626828</v>
      </c>
      <c r="D16439" s="247"/>
    </row>
    <row r="16440" spans="2:4">
      <c r="B16440" s="245">
        <f t="shared" ref="B16440:C16455" si="1035">B16439+1/24</f>
        <v>47803.416666626828</v>
      </c>
      <c r="C16440" s="246">
        <f t="shared" si="1035"/>
        <v>47803.458333293493</v>
      </c>
      <c r="D16440" s="247"/>
    </row>
    <row r="16441" spans="2:4">
      <c r="B16441" s="245">
        <f t="shared" si="1035"/>
        <v>47803.458333293493</v>
      </c>
      <c r="C16441" s="246">
        <f t="shared" si="1035"/>
        <v>47803.499999960157</v>
      </c>
      <c r="D16441" s="247"/>
    </row>
    <row r="16442" spans="2:4">
      <c r="B16442" s="245">
        <f t="shared" si="1035"/>
        <v>47803.499999960157</v>
      </c>
      <c r="C16442" s="246">
        <f t="shared" si="1035"/>
        <v>47803.541666626821</v>
      </c>
      <c r="D16442" s="247"/>
    </row>
    <row r="16443" spans="2:4">
      <c r="B16443" s="245">
        <f t="shared" si="1035"/>
        <v>47803.541666626821</v>
      </c>
      <c r="C16443" s="246">
        <f t="shared" si="1035"/>
        <v>47803.583333293485</v>
      </c>
      <c r="D16443" s="247"/>
    </row>
    <row r="16444" spans="2:4">
      <c r="B16444" s="245">
        <f t="shared" si="1035"/>
        <v>47803.583333293485</v>
      </c>
      <c r="C16444" s="246">
        <f t="shared" si="1035"/>
        <v>47803.62499996015</v>
      </c>
      <c r="D16444" s="247"/>
    </row>
    <row r="16445" spans="2:4">
      <c r="B16445" s="245">
        <f t="shared" si="1035"/>
        <v>47803.62499996015</v>
      </c>
      <c r="C16445" s="246">
        <f t="shared" si="1035"/>
        <v>47803.666666626814</v>
      </c>
      <c r="D16445" s="247"/>
    </row>
    <row r="16446" spans="2:4">
      <c r="B16446" s="245">
        <f t="shared" si="1035"/>
        <v>47803.666666626814</v>
      </c>
      <c r="C16446" s="246">
        <f t="shared" si="1035"/>
        <v>47803.708333293478</v>
      </c>
      <c r="D16446" s="247"/>
    </row>
    <row r="16447" spans="2:4">
      <c r="B16447" s="245">
        <f t="shared" si="1035"/>
        <v>47803.708333293478</v>
      </c>
      <c r="C16447" s="246">
        <f t="shared" si="1035"/>
        <v>47803.749999960142</v>
      </c>
      <c r="D16447" s="247"/>
    </row>
    <row r="16448" spans="2:4">
      <c r="B16448" s="245">
        <f t="shared" si="1035"/>
        <v>47803.749999960142</v>
      </c>
      <c r="C16448" s="246">
        <f t="shared" si="1035"/>
        <v>47803.791666626807</v>
      </c>
      <c r="D16448" s="247"/>
    </row>
    <row r="16449" spans="2:4">
      <c r="B16449" s="245">
        <f t="shared" si="1035"/>
        <v>47803.791666626807</v>
      </c>
      <c r="C16449" s="246">
        <f t="shared" si="1035"/>
        <v>47803.833333293471</v>
      </c>
      <c r="D16449" s="247"/>
    </row>
    <row r="16450" spans="2:4">
      <c r="B16450" s="245">
        <f t="shared" si="1035"/>
        <v>47803.833333293471</v>
      </c>
      <c r="C16450" s="246">
        <f t="shared" si="1035"/>
        <v>47803.874999960135</v>
      </c>
      <c r="D16450" s="247"/>
    </row>
    <row r="16451" spans="2:4">
      <c r="B16451" s="245">
        <f t="shared" si="1035"/>
        <v>47803.874999960135</v>
      </c>
      <c r="C16451" s="246">
        <f t="shared" si="1035"/>
        <v>47803.916666626799</v>
      </c>
      <c r="D16451" s="247"/>
    </row>
    <row r="16452" spans="2:4">
      <c r="B16452" s="245">
        <f t="shared" si="1035"/>
        <v>47803.916666626799</v>
      </c>
      <c r="C16452" s="246">
        <f t="shared" si="1035"/>
        <v>47803.958333293464</v>
      </c>
      <c r="D16452" s="247"/>
    </row>
    <row r="16453" spans="2:4">
      <c r="B16453" s="245">
        <f t="shared" si="1035"/>
        <v>47803.958333293464</v>
      </c>
      <c r="C16453" s="246">
        <f t="shared" si="1035"/>
        <v>47803.999999960128</v>
      </c>
      <c r="D16453" s="247"/>
    </row>
    <row r="16454" spans="2:4">
      <c r="B16454" s="245">
        <f t="shared" si="1035"/>
        <v>47803.999999960128</v>
      </c>
      <c r="C16454" s="246">
        <f t="shared" si="1035"/>
        <v>47804.041666626792</v>
      </c>
      <c r="D16454" s="247"/>
    </row>
    <row r="16455" spans="2:4">
      <c r="B16455" s="245">
        <f t="shared" si="1035"/>
        <v>47804.041666626792</v>
      </c>
      <c r="C16455" s="246">
        <f t="shared" si="1035"/>
        <v>47804.083333293456</v>
      </c>
      <c r="D16455" s="247"/>
    </row>
    <row r="16456" spans="2:4">
      <c r="B16456" s="245">
        <f t="shared" ref="B16456:C16471" si="1036">B16455+1/24</f>
        <v>47804.083333293456</v>
      </c>
      <c r="C16456" s="246">
        <f t="shared" si="1036"/>
        <v>47804.12499996012</v>
      </c>
      <c r="D16456" s="247"/>
    </row>
    <row r="16457" spans="2:4">
      <c r="B16457" s="245">
        <f t="shared" si="1036"/>
        <v>47804.12499996012</v>
      </c>
      <c r="C16457" s="246">
        <f t="shared" si="1036"/>
        <v>47804.166666626785</v>
      </c>
      <c r="D16457" s="247"/>
    </row>
    <row r="16458" spans="2:4">
      <c r="B16458" s="245">
        <f t="shared" si="1036"/>
        <v>47804.166666626785</v>
      </c>
      <c r="C16458" s="246">
        <f t="shared" si="1036"/>
        <v>47804.208333293449</v>
      </c>
      <c r="D16458" s="247"/>
    </row>
    <row r="16459" spans="2:4">
      <c r="B16459" s="245">
        <f t="shared" si="1036"/>
        <v>47804.208333293449</v>
      </c>
      <c r="C16459" s="246">
        <f t="shared" si="1036"/>
        <v>47804.249999960113</v>
      </c>
      <c r="D16459" s="247"/>
    </row>
    <row r="16460" spans="2:4">
      <c r="B16460" s="245">
        <f t="shared" si="1036"/>
        <v>47804.249999960113</v>
      </c>
      <c r="C16460" s="246">
        <f t="shared" si="1036"/>
        <v>47804.291666626777</v>
      </c>
      <c r="D16460" s="247"/>
    </row>
    <row r="16461" spans="2:4">
      <c r="B16461" s="245">
        <f t="shared" si="1036"/>
        <v>47804.291666626777</v>
      </c>
      <c r="C16461" s="246">
        <f t="shared" si="1036"/>
        <v>47804.333333293442</v>
      </c>
      <c r="D16461" s="247"/>
    </row>
    <row r="16462" spans="2:4">
      <c r="B16462" s="245">
        <f t="shared" si="1036"/>
        <v>47804.333333293442</v>
      </c>
      <c r="C16462" s="246">
        <f t="shared" si="1036"/>
        <v>47804.374999960106</v>
      </c>
      <c r="D16462" s="247"/>
    </row>
    <row r="16463" spans="2:4">
      <c r="B16463" s="245">
        <f t="shared" si="1036"/>
        <v>47804.374999960106</v>
      </c>
      <c r="C16463" s="246">
        <f t="shared" si="1036"/>
        <v>47804.41666662677</v>
      </c>
      <c r="D16463" s="247"/>
    </row>
    <row r="16464" spans="2:4">
      <c r="B16464" s="245">
        <f t="shared" si="1036"/>
        <v>47804.41666662677</v>
      </c>
      <c r="C16464" s="246">
        <f t="shared" si="1036"/>
        <v>47804.458333293434</v>
      </c>
      <c r="D16464" s="247"/>
    </row>
    <row r="16465" spans="2:4">
      <c r="B16465" s="245">
        <f t="shared" si="1036"/>
        <v>47804.458333293434</v>
      </c>
      <c r="C16465" s="246">
        <f t="shared" si="1036"/>
        <v>47804.499999960099</v>
      </c>
      <c r="D16465" s="247"/>
    </row>
    <row r="16466" spans="2:4">
      <c r="B16466" s="245">
        <f t="shared" si="1036"/>
        <v>47804.499999960099</v>
      </c>
      <c r="C16466" s="246">
        <f t="shared" si="1036"/>
        <v>47804.541666626763</v>
      </c>
      <c r="D16466" s="247"/>
    </row>
    <row r="16467" spans="2:4">
      <c r="B16467" s="245">
        <f t="shared" si="1036"/>
        <v>47804.541666626763</v>
      </c>
      <c r="C16467" s="246">
        <f t="shared" si="1036"/>
        <v>47804.583333293427</v>
      </c>
      <c r="D16467" s="247"/>
    </row>
    <row r="16468" spans="2:4">
      <c r="B16468" s="245">
        <f t="shared" si="1036"/>
        <v>47804.583333293427</v>
      </c>
      <c r="C16468" s="246">
        <f t="shared" si="1036"/>
        <v>47804.624999960091</v>
      </c>
      <c r="D16468" s="247"/>
    </row>
    <row r="16469" spans="2:4">
      <c r="B16469" s="245">
        <f t="shared" si="1036"/>
        <v>47804.624999960091</v>
      </c>
      <c r="C16469" s="246">
        <f t="shared" si="1036"/>
        <v>47804.666666626756</v>
      </c>
      <c r="D16469" s="247"/>
    </row>
    <row r="16470" spans="2:4">
      <c r="B16470" s="245">
        <f t="shared" si="1036"/>
        <v>47804.666666626756</v>
      </c>
      <c r="C16470" s="246">
        <f t="shared" si="1036"/>
        <v>47804.70833329342</v>
      </c>
      <c r="D16470" s="247"/>
    </row>
    <row r="16471" spans="2:4">
      <c r="B16471" s="245">
        <f t="shared" si="1036"/>
        <v>47804.70833329342</v>
      </c>
      <c r="C16471" s="246">
        <f t="shared" si="1036"/>
        <v>47804.749999960084</v>
      </c>
      <c r="D16471" s="247"/>
    </row>
    <row r="16472" spans="2:4">
      <c r="B16472" s="245">
        <f t="shared" ref="B16472:C16487" si="1037">B16471+1/24</f>
        <v>47804.749999960084</v>
      </c>
      <c r="C16472" s="246">
        <f t="shared" si="1037"/>
        <v>47804.791666626748</v>
      </c>
      <c r="D16472" s="247"/>
    </row>
    <row r="16473" spans="2:4">
      <c r="B16473" s="245">
        <f t="shared" si="1037"/>
        <v>47804.791666626748</v>
      </c>
      <c r="C16473" s="246">
        <f t="shared" si="1037"/>
        <v>47804.833333293413</v>
      </c>
      <c r="D16473" s="247"/>
    </row>
    <row r="16474" spans="2:4">
      <c r="B16474" s="245">
        <f t="shared" si="1037"/>
        <v>47804.833333293413</v>
      </c>
      <c r="C16474" s="246">
        <f t="shared" si="1037"/>
        <v>47804.874999960077</v>
      </c>
      <c r="D16474" s="247"/>
    </row>
    <row r="16475" spans="2:4">
      <c r="B16475" s="245">
        <f t="shared" si="1037"/>
        <v>47804.874999960077</v>
      </c>
      <c r="C16475" s="246">
        <f t="shared" si="1037"/>
        <v>47804.916666626741</v>
      </c>
      <c r="D16475" s="247"/>
    </row>
    <row r="16476" spans="2:4">
      <c r="B16476" s="245">
        <f t="shared" si="1037"/>
        <v>47804.916666626741</v>
      </c>
      <c r="C16476" s="246">
        <f t="shared" si="1037"/>
        <v>47804.958333293405</v>
      </c>
      <c r="D16476" s="247"/>
    </row>
    <row r="16477" spans="2:4">
      <c r="B16477" s="245">
        <f t="shared" si="1037"/>
        <v>47804.958333293405</v>
      </c>
      <c r="C16477" s="246">
        <f t="shared" si="1037"/>
        <v>47804.99999996007</v>
      </c>
      <c r="D16477" s="247"/>
    </row>
    <row r="16478" spans="2:4">
      <c r="B16478" s="245">
        <f t="shared" si="1037"/>
        <v>47804.99999996007</v>
      </c>
      <c r="C16478" s="246">
        <f t="shared" si="1037"/>
        <v>47805.041666626734</v>
      </c>
      <c r="D16478" s="247"/>
    </row>
    <row r="16479" spans="2:4">
      <c r="B16479" s="245">
        <f t="shared" si="1037"/>
        <v>47805.041666626734</v>
      </c>
      <c r="C16479" s="246">
        <f t="shared" si="1037"/>
        <v>47805.083333293398</v>
      </c>
      <c r="D16479" s="247"/>
    </row>
    <row r="16480" spans="2:4">
      <c r="B16480" s="245">
        <f t="shared" si="1037"/>
        <v>47805.083333293398</v>
      </c>
      <c r="C16480" s="246">
        <f t="shared" si="1037"/>
        <v>47805.124999960062</v>
      </c>
      <c r="D16480" s="247"/>
    </row>
    <row r="16481" spans="2:4">
      <c r="B16481" s="245">
        <f t="shared" si="1037"/>
        <v>47805.124999960062</v>
      </c>
      <c r="C16481" s="246">
        <f t="shared" si="1037"/>
        <v>47805.166666626727</v>
      </c>
      <c r="D16481" s="247"/>
    </row>
    <row r="16482" spans="2:4">
      <c r="B16482" s="245">
        <f t="shared" si="1037"/>
        <v>47805.166666626727</v>
      </c>
      <c r="C16482" s="246">
        <f t="shared" si="1037"/>
        <v>47805.208333293391</v>
      </c>
      <c r="D16482" s="247"/>
    </row>
    <row r="16483" spans="2:4">
      <c r="B16483" s="245">
        <f t="shared" si="1037"/>
        <v>47805.208333293391</v>
      </c>
      <c r="C16483" s="246">
        <f t="shared" si="1037"/>
        <v>47805.249999960055</v>
      </c>
      <c r="D16483" s="247"/>
    </row>
    <row r="16484" spans="2:4">
      <c r="B16484" s="245">
        <f t="shared" si="1037"/>
        <v>47805.249999960055</v>
      </c>
      <c r="C16484" s="246">
        <f t="shared" si="1037"/>
        <v>47805.291666626719</v>
      </c>
      <c r="D16484" s="247"/>
    </row>
    <row r="16485" spans="2:4">
      <c r="B16485" s="245">
        <f t="shared" si="1037"/>
        <v>47805.291666626719</v>
      </c>
      <c r="C16485" s="246">
        <f t="shared" si="1037"/>
        <v>47805.333333293383</v>
      </c>
      <c r="D16485" s="247"/>
    </row>
    <row r="16486" spans="2:4">
      <c r="B16486" s="245">
        <f t="shared" si="1037"/>
        <v>47805.333333293383</v>
      </c>
      <c r="C16486" s="246">
        <f t="shared" si="1037"/>
        <v>47805.374999960048</v>
      </c>
      <c r="D16486" s="247"/>
    </row>
    <row r="16487" spans="2:4">
      <c r="B16487" s="245">
        <f t="shared" si="1037"/>
        <v>47805.374999960048</v>
      </c>
      <c r="C16487" s="246">
        <f t="shared" si="1037"/>
        <v>47805.416666626712</v>
      </c>
      <c r="D16487" s="247"/>
    </row>
    <row r="16488" spans="2:4">
      <c r="B16488" s="245">
        <f t="shared" ref="B16488:C16503" si="1038">B16487+1/24</f>
        <v>47805.416666626712</v>
      </c>
      <c r="C16488" s="246">
        <f t="shared" si="1038"/>
        <v>47805.458333293376</v>
      </c>
      <c r="D16488" s="247"/>
    </row>
    <row r="16489" spans="2:4">
      <c r="B16489" s="245">
        <f t="shared" si="1038"/>
        <v>47805.458333293376</v>
      </c>
      <c r="C16489" s="246">
        <f t="shared" si="1038"/>
        <v>47805.49999996004</v>
      </c>
      <c r="D16489" s="247"/>
    </row>
    <row r="16490" spans="2:4">
      <c r="B16490" s="245">
        <f t="shared" si="1038"/>
        <v>47805.49999996004</v>
      </c>
      <c r="C16490" s="246">
        <f t="shared" si="1038"/>
        <v>47805.541666626705</v>
      </c>
      <c r="D16490" s="247"/>
    </row>
    <row r="16491" spans="2:4">
      <c r="B16491" s="245">
        <f t="shared" si="1038"/>
        <v>47805.541666626705</v>
      </c>
      <c r="C16491" s="246">
        <f t="shared" si="1038"/>
        <v>47805.583333293369</v>
      </c>
      <c r="D16491" s="247"/>
    </row>
    <row r="16492" spans="2:4">
      <c r="B16492" s="245">
        <f t="shared" si="1038"/>
        <v>47805.583333293369</v>
      </c>
      <c r="C16492" s="246">
        <f t="shared" si="1038"/>
        <v>47805.624999960033</v>
      </c>
      <c r="D16492" s="247"/>
    </row>
    <row r="16493" spans="2:4">
      <c r="B16493" s="245">
        <f t="shared" si="1038"/>
        <v>47805.624999960033</v>
      </c>
      <c r="C16493" s="246">
        <f t="shared" si="1038"/>
        <v>47805.666666626697</v>
      </c>
      <c r="D16493" s="247"/>
    </row>
    <row r="16494" spans="2:4">
      <c r="B16494" s="245">
        <f t="shared" si="1038"/>
        <v>47805.666666626697</v>
      </c>
      <c r="C16494" s="246">
        <f t="shared" si="1038"/>
        <v>47805.708333293362</v>
      </c>
      <c r="D16494" s="247"/>
    </row>
    <row r="16495" spans="2:4">
      <c r="B16495" s="245">
        <f t="shared" si="1038"/>
        <v>47805.708333293362</v>
      </c>
      <c r="C16495" s="246">
        <f t="shared" si="1038"/>
        <v>47805.749999960026</v>
      </c>
      <c r="D16495" s="247"/>
    </row>
    <row r="16496" spans="2:4">
      <c r="B16496" s="245">
        <f t="shared" si="1038"/>
        <v>47805.749999960026</v>
      </c>
      <c r="C16496" s="246">
        <f t="shared" si="1038"/>
        <v>47805.79166662669</v>
      </c>
      <c r="D16496" s="247"/>
    </row>
    <row r="16497" spans="2:4">
      <c r="B16497" s="245">
        <f t="shared" si="1038"/>
        <v>47805.79166662669</v>
      </c>
      <c r="C16497" s="246">
        <f t="shared" si="1038"/>
        <v>47805.833333293354</v>
      </c>
      <c r="D16497" s="247"/>
    </row>
    <row r="16498" spans="2:4">
      <c r="B16498" s="245">
        <f t="shared" si="1038"/>
        <v>47805.833333293354</v>
      </c>
      <c r="C16498" s="246">
        <f t="shared" si="1038"/>
        <v>47805.874999960019</v>
      </c>
      <c r="D16498" s="247"/>
    </row>
    <row r="16499" spans="2:4">
      <c r="B16499" s="245">
        <f t="shared" si="1038"/>
        <v>47805.874999960019</v>
      </c>
      <c r="C16499" s="246">
        <f t="shared" si="1038"/>
        <v>47805.916666626683</v>
      </c>
      <c r="D16499" s="247"/>
    </row>
    <row r="16500" spans="2:4">
      <c r="B16500" s="245">
        <f t="shared" si="1038"/>
        <v>47805.916666626683</v>
      </c>
      <c r="C16500" s="246">
        <f t="shared" si="1038"/>
        <v>47805.958333293347</v>
      </c>
      <c r="D16500" s="247"/>
    </row>
    <row r="16501" spans="2:4">
      <c r="B16501" s="245">
        <f t="shared" si="1038"/>
        <v>47805.958333293347</v>
      </c>
      <c r="C16501" s="246">
        <f t="shared" si="1038"/>
        <v>47805.999999960011</v>
      </c>
      <c r="D16501" s="247"/>
    </row>
    <row r="16502" spans="2:4">
      <c r="B16502" s="245">
        <f t="shared" si="1038"/>
        <v>47805.999999960011</v>
      </c>
      <c r="C16502" s="246">
        <f t="shared" si="1038"/>
        <v>47806.041666626676</v>
      </c>
      <c r="D16502" s="247"/>
    </row>
    <row r="16503" spans="2:4">
      <c r="B16503" s="245">
        <f t="shared" si="1038"/>
        <v>47806.041666626676</v>
      </c>
      <c r="C16503" s="246">
        <f t="shared" si="1038"/>
        <v>47806.08333329334</v>
      </c>
      <c r="D16503" s="247"/>
    </row>
    <row r="16504" spans="2:4">
      <c r="B16504" s="245">
        <f t="shared" ref="B16504:C16519" si="1039">B16503+1/24</f>
        <v>47806.08333329334</v>
      </c>
      <c r="C16504" s="246">
        <f t="shared" si="1039"/>
        <v>47806.124999960004</v>
      </c>
      <c r="D16504" s="247"/>
    </row>
    <row r="16505" spans="2:4">
      <c r="B16505" s="245">
        <f t="shared" si="1039"/>
        <v>47806.124999960004</v>
      </c>
      <c r="C16505" s="246">
        <f t="shared" si="1039"/>
        <v>47806.166666626668</v>
      </c>
      <c r="D16505" s="247"/>
    </row>
    <row r="16506" spans="2:4">
      <c r="B16506" s="245">
        <f t="shared" si="1039"/>
        <v>47806.166666626668</v>
      </c>
      <c r="C16506" s="246">
        <f t="shared" si="1039"/>
        <v>47806.208333293333</v>
      </c>
      <c r="D16506" s="247"/>
    </row>
    <row r="16507" spans="2:4">
      <c r="B16507" s="245">
        <f t="shared" si="1039"/>
        <v>47806.208333293333</v>
      </c>
      <c r="C16507" s="246">
        <f t="shared" si="1039"/>
        <v>47806.249999959997</v>
      </c>
      <c r="D16507" s="247"/>
    </row>
    <row r="16508" spans="2:4">
      <c r="B16508" s="245">
        <f t="shared" si="1039"/>
        <v>47806.249999959997</v>
      </c>
      <c r="C16508" s="246">
        <f t="shared" si="1039"/>
        <v>47806.291666626661</v>
      </c>
      <c r="D16508" s="247"/>
    </row>
    <row r="16509" spans="2:4">
      <c r="B16509" s="245">
        <f t="shared" si="1039"/>
        <v>47806.291666626661</v>
      </c>
      <c r="C16509" s="246">
        <f t="shared" si="1039"/>
        <v>47806.333333293325</v>
      </c>
      <c r="D16509" s="247"/>
    </row>
    <row r="16510" spans="2:4">
      <c r="B16510" s="245">
        <f t="shared" si="1039"/>
        <v>47806.333333293325</v>
      </c>
      <c r="C16510" s="246">
        <f t="shared" si="1039"/>
        <v>47806.37499995999</v>
      </c>
      <c r="D16510" s="247"/>
    </row>
    <row r="16511" spans="2:4">
      <c r="B16511" s="245">
        <f t="shared" si="1039"/>
        <v>47806.37499995999</v>
      </c>
      <c r="C16511" s="246">
        <f t="shared" si="1039"/>
        <v>47806.416666626654</v>
      </c>
      <c r="D16511" s="247"/>
    </row>
    <row r="16512" spans="2:4">
      <c r="B16512" s="245">
        <f t="shared" si="1039"/>
        <v>47806.416666626654</v>
      </c>
      <c r="C16512" s="246">
        <f t="shared" si="1039"/>
        <v>47806.458333293318</v>
      </c>
      <c r="D16512" s="247"/>
    </row>
    <row r="16513" spans="2:4">
      <c r="B16513" s="245">
        <f t="shared" si="1039"/>
        <v>47806.458333293318</v>
      </c>
      <c r="C16513" s="246">
        <f t="shared" si="1039"/>
        <v>47806.499999959982</v>
      </c>
      <c r="D16513" s="247"/>
    </row>
    <row r="16514" spans="2:4">
      <c r="B16514" s="245">
        <f t="shared" si="1039"/>
        <v>47806.499999959982</v>
      </c>
      <c r="C16514" s="246">
        <f t="shared" si="1039"/>
        <v>47806.541666626646</v>
      </c>
      <c r="D16514" s="247"/>
    </row>
    <row r="16515" spans="2:4">
      <c r="B16515" s="245">
        <f t="shared" si="1039"/>
        <v>47806.541666626646</v>
      </c>
      <c r="C16515" s="246">
        <f t="shared" si="1039"/>
        <v>47806.583333293311</v>
      </c>
      <c r="D16515" s="247"/>
    </row>
    <row r="16516" spans="2:4">
      <c r="B16516" s="245">
        <f t="shared" si="1039"/>
        <v>47806.583333293311</v>
      </c>
      <c r="C16516" s="246">
        <f t="shared" si="1039"/>
        <v>47806.624999959975</v>
      </c>
      <c r="D16516" s="247"/>
    </row>
    <row r="16517" spans="2:4">
      <c r="B16517" s="245">
        <f t="shared" si="1039"/>
        <v>47806.624999959975</v>
      </c>
      <c r="C16517" s="246">
        <f t="shared" si="1039"/>
        <v>47806.666666626639</v>
      </c>
      <c r="D16517" s="247"/>
    </row>
    <row r="16518" spans="2:4">
      <c r="B16518" s="245">
        <f t="shared" si="1039"/>
        <v>47806.666666626639</v>
      </c>
      <c r="C16518" s="246">
        <f t="shared" si="1039"/>
        <v>47806.708333293303</v>
      </c>
      <c r="D16518" s="247"/>
    </row>
    <row r="16519" spans="2:4">
      <c r="B16519" s="245">
        <f t="shared" si="1039"/>
        <v>47806.708333293303</v>
      </c>
      <c r="C16519" s="246">
        <f t="shared" si="1039"/>
        <v>47806.749999959968</v>
      </c>
      <c r="D16519" s="247"/>
    </row>
    <row r="16520" spans="2:4">
      <c r="B16520" s="245">
        <f t="shared" ref="B16520:C16535" si="1040">B16519+1/24</f>
        <v>47806.749999959968</v>
      </c>
      <c r="C16520" s="246">
        <f t="shared" si="1040"/>
        <v>47806.791666626632</v>
      </c>
      <c r="D16520" s="247"/>
    </row>
    <row r="16521" spans="2:4">
      <c r="B16521" s="245">
        <f t="shared" si="1040"/>
        <v>47806.791666626632</v>
      </c>
      <c r="C16521" s="246">
        <f t="shared" si="1040"/>
        <v>47806.833333293296</v>
      </c>
      <c r="D16521" s="247"/>
    </row>
    <row r="16522" spans="2:4">
      <c r="B16522" s="245">
        <f t="shared" si="1040"/>
        <v>47806.833333293296</v>
      </c>
      <c r="C16522" s="246">
        <f t="shared" si="1040"/>
        <v>47806.87499995996</v>
      </c>
      <c r="D16522" s="247"/>
    </row>
    <row r="16523" spans="2:4">
      <c r="B16523" s="245">
        <f t="shared" si="1040"/>
        <v>47806.87499995996</v>
      </c>
      <c r="C16523" s="246">
        <f t="shared" si="1040"/>
        <v>47806.916666626625</v>
      </c>
      <c r="D16523" s="247"/>
    </row>
    <row r="16524" spans="2:4">
      <c r="B16524" s="245">
        <f t="shared" si="1040"/>
        <v>47806.916666626625</v>
      </c>
      <c r="C16524" s="246">
        <f t="shared" si="1040"/>
        <v>47806.958333293289</v>
      </c>
      <c r="D16524" s="247"/>
    </row>
    <row r="16525" spans="2:4">
      <c r="B16525" s="245">
        <f t="shared" si="1040"/>
        <v>47806.958333293289</v>
      </c>
      <c r="C16525" s="246">
        <f t="shared" si="1040"/>
        <v>47806.999999959953</v>
      </c>
      <c r="D16525" s="247"/>
    </row>
    <row r="16526" spans="2:4">
      <c r="B16526" s="245">
        <f t="shared" si="1040"/>
        <v>47806.999999959953</v>
      </c>
      <c r="C16526" s="246">
        <f t="shared" si="1040"/>
        <v>47807.041666626617</v>
      </c>
      <c r="D16526" s="247"/>
    </row>
    <row r="16527" spans="2:4">
      <c r="B16527" s="245">
        <f t="shared" si="1040"/>
        <v>47807.041666626617</v>
      </c>
      <c r="C16527" s="246">
        <f t="shared" si="1040"/>
        <v>47807.083333293282</v>
      </c>
      <c r="D16527" s="247"/>
    </row>
    <row r="16528" spans="2:4">
      <c r="B16528" s="245">
        <f t="shared" si="1040"/>
        <v>47807.083333293282</v>
      </c>
      <c r="C16528" s="246">
        <f t="shared" si="1040"/>
        <v>47807.124999959946</v>
      </c>
      <c r="D16528" s="247"/>
    </row>
    <row r="16529" spans="2:4">
      <c r="B16529" s="245">
        <f t="shared" si="1040"/>
        <v>47807.124999959946</v>
      </c>
      <c r="C16529" s="246">
        <f t="shared" si="1040"/>
        <v>47807.16666662661</v>
      </c>
      <c r="D16529" s="247"/>
    </row>
    <row r="16530" spans="2:4">
      <c r="B16530" s="245">
        <f t="shared" si="1040"/>
        <v>47807.16666662661</v>
      </c>
      <c r="C16530" s="246">
        <f t="shared" si="1040"/>
        <v>47807.208333293274</v>
      </c>
      <c r="D16530" s="247"/>
    </row>
    <row r="16531" spans="2:4">
      <c r="B16531" s="245">
        <f t="shared" si="1040"/>
        <v>47807.208333293274</v>
      </c>
      <c r="C16531" s="246">
        <f t="shared" si="1040"/>
        <v>47807.249999959939</v>
      </c>
      <c r="D16531" s="247"/>
    </row>
    <row r="16532" spans="2:4">
      <c r="B16532" s="245">
        <f t="shared" si="1040"/>
        <v>47807.249999959939</v>
      </c>
      <c r="C16532" s="246">
        <f t="shared" si="1040"/>
        <v>47807.291666626603</v>
      </c>
      <c r="D16532" s="247"/>
    </row>
    <row r="16533" spans="2:4">
      <c r="B16533" s="245">
        <f t="shared" si="1040"/>
        <v>47807.291666626603</v>
      </c>
      <c r="C16533" s="246">
        <f t="shared" si="1040"/>
        <v>47807.333333293267</v>
      </c>
      <c r="D16533" s="247"/>
    </row>
    <row r="16534" spans="2:4">
      <c r="B16534" s="245">
        <f t="shared" si="1040"/>
        <v>47807.333333293267</v>
      </c>
      <c r="C16534" s="246">
        <f t="shared" si="1040"/>
        <v>47807.374999959931</v>
      </c>
      <c r="D16534" s="247"/>
    </row>
    <row r="16535" spans="2:4">
      <c r="B16535" s="245">
        <f t="shared" si="1040"/>
        <v>47807.374999959931</v>
      </c>
      <c r="C16535" s="246">
        <f t="shared" si="1040"/>
        <v>47807.416666626596</v>
      </c>
      <c r="D16535" s="247"/>
    </row>
    <row r="16536" spans="2:4">
      <c r="B16536" s="245">
        <f t="shared" ref="B16536:C16551" si="1041">B16535+1/24</f>
        <v>47807.416666626596</v>
      </c>
      <c r="C16536" s="246">
        <f t="shared" si="1041"/>
        <v>47807.45833329326</v>
      </c>
      <c r="D16536" s="247"/>
    </row>
    <row r="16537" spans="2:4">
      <c r="B16537" s="245">
        <f t="shared" si="1041"/>
        <v>47807.45833329326</v>
      </c>
      <c r="C16537" s="246">
        <f t="shared" si="1041"/>
        <v>47807.499999959924</v>
      </c>
      <c r="D16537" s="247"/>
    </row>
    <row r="16538" spans="2:4">
      <c r="B16538" s="245">
        <f t="shared" si="1041"/>
        <v>47807.499999959924</v>
      </c>
      <c r="C16538" s="246">
        <f t="shared" si="1041"/>
        <v>47807.541666626588</v>
      </c>
      <c r="D16538" s="247"/>
    </row>
    <row r="16539" spans="2:4">
      <c r="B16539" s="245">
        <f t="shared" si="1041"/>
        <v>47807.541666626588</v>
      </c>
      <c r="C16539" s="246">
        <f t="shared" si="1041"/>
        <v>47807.583333293253</v>
      </c>
      <c r="D16539" s="247"/>
    </row>
    <row r="16540" spans="2:4">
      <c r="B16540" s="245">
        <f t="shared" si="1041"/>
        <v>47807.583333293253</v>
      </c>
      <c r="C16540" s="246">
        <f t="shared" si="1041"/>
        <v>47807.624999959917</v>
      </c>
      <c r="D16540" s="247"/>
    </row>
    <row r="16541" spans="2:4">
      <c r="B16541" s="245">
        <f t="shared" si="1041"/>
        <v>47807.624999959917</v>
      </c>
      <c r="C16541" s="246">
        <f t="shared" si="1041"/>
        <v>47807.666666626581</v>
      </c>
      <c r="D16541" s="247"/>
    </row>
    <row r="16542" spans="2:4">
      <c r="B16542" s="245">
        <f t="shared" si="1041"/>
        <v>47807.666666626581</v>
      </c>
      <c r="C16542" s="246">
        <f t="shared" si="1041"/>
        <v>47807.708333293245</v>
      </c>
      <c r="D16542" s="247"/>
    </row>
    <row r="16543" spans="2:4">
      <c r="B16543" s="245">
        <f t="shared" si="1041"/>
        <v>47807.708333293245</v>
      </c>
      <c r="C16543" s="246">
        <f t="shared" si="1041"/>
        <v>47807.749999959909</v>
      </c>
      <c r="D16543" s="247"/>
    </row>
    <row r="16544" spans="2:4">
      <c r="B16544" s="245">
        <f t="shared" si="1041"/>
        <v>47807.749999959909</v>
      </c>
      <c r="C16544" s="246">
        <f t="shared" si="1041"/>
        <v>47807.791666626574</v>
      </c>
      <c r="D16544" s="247"/>
    </row>
    <row r="16545" spans="2:4">
      <c r="B16545" s="245">
        <f t="shared" si="1041"/>
        <v>47807.791666626574</v>
      </c>
      <c r="C16545" s="246">
        <f t="shared" si="1041"/>
        <v>47807.833333293238</v>
      </c>
      <c r="D16545" s="247"/>
    </row>
    <row r="16546" spans="2:4">
      <c r="B16546" s="245">
        <f t="shared" si="1041"/>
        <v>47807.833333293238</v>
      </c>
      <c r="C16546" s="246">
        <f t="shared" si="1041"/>
        <v>47807.874999959902</v>
      </c>
      <c r="D16546" s="247"/>
    </row>
    <row r="16547" spans="2:4">
      <c r="B16547" s="245">
        <f t="shared" si="1041"/>
        <v>47807.874999959902</v>
      </c>
      <c r="C16547" s="246">
        <f t="shared" si="1041"/>
        <v>47807.916666626566</v>
      </c>
      <c r="D16547" s="247"/>
    </row>
    <row r="16548" spans="2:4">
      <c r="B16548" s="245">
        <f t="shared" si="1041"/>
        <v>47807.916666626566</v>
      </c>
      <c r="C16548" s="246">
        <f t="shared" si="1041"/>
        <v>47807.958333293231</v>
      </c>
      <c r="D16548" s="247"/>
    </row>
    <row r="16549" spans="2:4">
      <c r="B16549" s="245">
        <f t="shared" si="1041"/>
        <v>47807.958333293231</v>
      </c>
      <c r="C16549" s="246">
        <f t="shared" si="1041"/>
        <v>47807.999999959895</v>
      </c>
      <c r="D16549" s="247"/>
    </row>
    <row r="16550" spans="2:4">
      <c r="B16550" s="245">
        <f t="shared" si="1041"/>
        <v>47807.999999959895</v>
      </c>
      <c r="C16550" s="246">
        <f t="shared" si="1041"/>
        <v>47808.041666626559</v>
      </c>
      <c r="D16550" s="247"/>
    </row>
    <row r="16551" spans="2:4">
      <c r="B16551" s="245">
        <f t="shared" si="1041"/>
        <v>47808.041666626559</v>
      </c>
      <c r="C16551" s="246">
        <f t="shared" si="1041"/>
        <v>47808.083333293223</v>
      </c>
      <c r="D16551" s="247"/>
    </row>
    <row r="16552" spans="2:4">
      <c r="B16552" s="245">
        <f t="shared" ref="B16552:C16567" si="1042">B16551+1/24</f>
        <v>47808.083333293223</v>
      </c>
      <c r="C16552" s="246">
        <f t="shared" si="1042"/>
        <v>47808.124999959888</v>
      </c>
      <c r="D16552" s="247"/>
    </row>
    <row r="16553" spans="2:4">
      <c r="B16553" s="245">
        <f t="shared" si="1042"/>
        <v>47808.124999959888</v>
      </c>
      <c r="C16553" s="246">
        <f t="shared" si="1042"/>
        <v>47808.166666626552</v>
      </c>
      <c r="D16553" s="247"/>
    </row>
    <row r="16554" spans="2:4">
      <c r="B16554" s="245">
        <f t="shared" si="1042"/>
        <v>47808.166666626552</v>
      </c>
      <c r="C16554" s="246">
        <f t="shared" si="1042"/>
        <v>47808.208333293216</v>
      </c>
      <c r="D16554" s="247"/>
    </row>
    <row r="16555" spans="2:4">
      <c r="B16555" s="245">
        <f t="shared" si="1042"/>
        <v>47808.208333293216</v>
      </c>
      <c r="C16555" s="246">
        <f t="shared" si="1042"/>
        <v>47808.24999995988</v>
      </c>
      <c r="D16555" s="247"/>
    </row>
    <row r="16556" spans="2:4">
      <c r="B16556" s="245">
        <f t="shared" si="1042"/>
        <v>47808.24999995988</v>
      </c>
      <c r="C16556" s="246">
        <f t="shared" si="1042"/>
        <v>47808.291666626545</v>
      </c>
      <c r="D16556" s="247"/>
    </row>
    <row r="16557" spans="2:4">
      <c r="B16557" s="245">
        <f t="shared" si="1042"/>
        <v>47808.291666626545</v>
      </c>
      <c r="C16557" s="246">
        <f t="shared" si="1042"/>
        <v>47808.333333293209</v>
      </c>
      <c r="D16557" s="247"/>
    </row>
    <row r="16558" spans="2:4">
      <c r="B16558" s="245">
        <f t="shared" si="1042"/>
        <v>47808.333333293209</v>
      </c>
      <c r="C16558" s="246">
        <f t="shared" si="1042"/>
        <v>47808.374999959873</v>
      </c>
      <c r="D16558" s="247"/>
    </row>
    <row r="16559" spans="2:4">
      <c r="B16559" s="245">
        <f t="shared" si="1042"/>
        <v>47808.374999959873</v>
      </c>
      <c r="C16559" s="246">
        <f t="shared" si="1042"/>
        <v>47808.416666626537</v>
      </c>
      <c r="D16559" s="247"/>
    </row>
    <row r="16560" spans="2:4">
      <c r="B16560" s="245">
        <f t="shared" si="1042"/>
        <v>47808.416666626537</v>
      </c>
      <c r="C16560" s="246">
        <f t="shared" si="1042"/>
        <v>47808.458333293202</v>
      </c>
      <c r="D16560" s="247"/>
    </row>
    <row r="16561" spans="2:4">
      <c r="B16561" s="245">
        <f t="shared" si="1042"/>
        <v>47808.458333293202</v>
      </c>
      <c r="C16561" s="246">
        <f t="shared" si="1042"/>
        <v>47808.499999959866</v>
      </c>
      <c r="D16561" s="247"/>
    </row>
    <row r="16562" spans="2:4">
      <c r="B16562" s="245">
        <f t="shared" si="1042"/>
        <v>47808.499999959866</v>
      </c>
      <c r="C16562" s="246">
        <f t="shared" si="1042"/>
        <v>47808.54166662653</v>
      </c>
      <c r="D16562" s="247"/>
    </row>
    <row r="16563" spans="2:4">
      <c r="B16563" s="245">
        <f t="shared" si="1042"/>
        <v>47808.54166662653</v>
      </c>
      <c r="C16563" s="246">
        <f t="shared" si="1042"/>
        <v>47808.583333293194</v>
      </c>
      <c r="D16563" s="247"/>
    </row>
    <row r="16564" spans="2:4">
      <c r="B16564" s="245">
        <f t="shared" si="1042"/>
        <v>47808.583333293194</v>
      </c>
      <c r="C16564" s="246">
        <f t="shared" si="1042"/>
        <v>47808.624999959859</v>
      </c>
      <c r="D16564" s="247"/>
    </row>
    <row r="16565" spans="2:4">
      <c r="B16565" s="245">
        <f t="shared" si="1042"/>
        <v>47808.624999959859</v>
      </c>
      <c r="C16565" s="246">
        <f t="shared" si="1042"/>
        <v>47808.666666626523</v>
      </c>
      <c r="D16565" s="247"/>
    </row>
    <row r="16566" spans="2:4">
      <c r="B16566" s="245">
        <f t="shared" si="1042"/>
        <v>47808.666666626523</v>
      </c>
      <c r="C16566" s="246">
        <f t="shared" si="1042"/>
        <v>47808.708333293187</v>
      </c>
      <c r="D16566" s="247"/>
    </row>
    <row r="16567" spans="2:4">
      <c r="B16567" s="245">
        <f t="shared" si="1042"/>
        <v>47808.708333293187</v>
      </c>
      <c r="C16567" s="246">
        <f t="shared" si="1042"/>
        <v>47808.749999959851</v>
      </c>
      <c r="D16567" s="247"/>
    </row>
    <row r="16568" spans="2:4">
      <c r="B16568" s="245">
        <f t="shared" ref="B16568:C16583" si="1043">B16567+1/24</f>
        <v>47808.749999959851</v>
      </c>
      <c r="C16568" s="246">
        <f t="shared" si="1043"/>
        <v>47808.791666626516</v>
      </c>
      <c r="D16568" s="247"/>
    </row>
    <row r="16569" spans="2:4">
      <c r="B16569" s="245">
        <f t="shared" si="1043"/>
        <v>47808.791666626516</v>
      </c>
      <c r="C16569" s="246">
        <f t="shared" si="1043"/>
        <v>47808.83333329318</v>
      </c>
      <c r="D16569" s="247"/>
    </row>
    <row r="16570" spans="2:4">
      <c r="B16570" s="245">
        <f t="shared" si="1043"/>
        <v>47808.83333329318</v>
      </c>
      <c r="C16570" s="246">
        <f t="shared" si="1043"/>
        <v>47808.874999959844</v>
      </c>
      <c r="D16570" s="247"/>
    </row>
    <row r="16571" spans="2:4">
      <c r="B16571" s="245">
        <f t="shared" si="1043"/>
        <v>47808.874999959844</v>
      </c>
      <c r="C16571" s="246">
        <f t="shared" si="1043"/>
        <v>47808.916666626508</v>
      </c>
      <c r="D16571" s="247"/>
    </row>
    <row r="16572" spans="2:4">
      <c r="B16572" s="245">
        <f t="shared" si="1043"/>
        <v>47808.916666626508</v>
      </c>
      <c r="C16572" s="246">
        <f t="shared" si="1043"/>
        <v>47808.958333293172</v>
      </c>
      <c r="D16572" s="247"/>
    </row>
    <row r="16573" spans="2:4">
      <c r="B16573" s="245">
        <f t="shared" si="1043"/>
        <v>47808.958333293172</v>
      </c>
      <c r="C16573" s="246">
        <f t="shared" si="1043"/>
        <v>47808.999999959837</v>
      </c>
      <c r="D16573" s="247"/>
    </row>
    <row r="16574" spans="2:4">
      <c r="B16574" s="245">
        <f t="shared" si="1043"/>
        <v>47808.999999959837</v>
      </c>
      <c r="C16574" s="246">
        <f t="shared" si="1043"/>
        <v>47809.041666626501</v>
      </c>
      <c r="D16574" s="247"/>
    </row>
    <row r="16575" spans="2:4">
      <c r="B16575" s="245">
        <f t="shared" si="1043"/>
        <v>47809.041666626501</v>
      </c>
      <c r="C16575" s="246">
        <f t="shared" si="1043"/>
        <v>47809.083333293165</v>
      </c>
      <c r="D16575" s="247"/>
    </row>
    <row r="16576" spans="2:4">
      <c r="B16576" s="245">
        <f t="shared" si="1043"/>
        <v>47809.083333293165</v>
      </c>
      <c r="C16576" s="246">
        <f t="shared" si="1043"/>
        <v>47809.124999959829</v>
      </c>
      <c r="D16576" s="247"/>
    </row>
    <row r="16577" spans="2:4">
      <c r="B16577" s="245">
        <f t="shared" si="1043"/>
        <v>47809.124999959829</v>
      </c>
      <c r="C16577" s="246">
        <f t="shared" si="1043"/>
        <v>47809.166666626494</v>
      </c>
      <c r="D16577" s="247"/>
    </row>
    <row r="16578" spans="2:4">
      <c r="B16578" s="245">
        <f t="shared" si="1043"/>
        <v>47809.166666626494</v>
      </c>
      <c r="C16578" s="246">
        <f t="shared" si="1043"/>
        <v>47809.208333293158</v>
      </c>
      <c r="D16578" s="247"/>
    </row>
    <row r="16579" spans="2:4">
      <c r="B16579" s="245">
        <f t="shared" si="1043"/>
        <v>47809.208333293158</v>
      </c>
      <c r="C16579" s="246">
        <f t="shared" si="1043"/>
        <v>47809.249999959822</v>
      </c>
      <c r="D16579" s="247"/>
    </row>
    <row r="16580" spans="2:4">
      <c r="B16580" s="245">
        <f t="shared" si="1043"/>
        <v>47809.249999959822</v>
      </c>
      <c r="C16580" s="246">
        <f t="shared" si="1043"/>
        <v>47809.291666626486</v>
      </c>
      <c r="D16580" s="247"/>
    </row>
    <row r="16581" spans="2:4">
      <c r="B16581" s="245">
        <f t="shared" si="1043"/>
        <v>47809.291666626486</v>
      </c>
      <c r="C16581" s="246">
        <f t="shared" si="1043"/>
        <v>47809.333333293151</v>
      </c>
      <c r="D16581" s="247"/>
    </row>
    <row r="16582" spans="2:4">
      <c r="B16582" s="245">
        <f t="shared" si="1043"/>
        <v>47809.333333293151</v>
      </c>
      <c r="C16582" s="246">
        <f t="shared" si="1043"/>
        <v>47809.374999959815</v>
      </c>
      <c r="D16582" s="247"/>
    </row>
    <row r="16583" spans="2:4">
      <c r="B16583" s="245">
        <f t="shared" si="1043"/>
        <v>47809.374999959815</v>
      </c>
      <c r="C16583" s="246">
        <f t="shared" si="1043"/>
        <v>47809.416666626479</v>
      </c>
      <c r="D16583" s="247"/>
    </row>
    <row r="16584" spans="2:4">
      <c r="B16584" s="245">
        <f t="shared" ref="B16584:C16599" si="1044">B16583+1/24</f>
        <v>47809.416666626479</v>
      </c>
      <c r="C16584" s="246">
        <f t="shared" si="1044"/>
        <v>47809.458333293143</v>
      </c>
      <c r="D16584" s="247"/>
    </row>
    <row r="16585" spans="2:4">
      <c r="B16585" s="245">
        <f t="shared" si="1044"/>
        <v>47809.458333293143</v>
      </c>
      <c r="C16585" s="246">
        <f t="shared" si="1044"/>
        <v>47809.499999959808</v>
      </c>
      <c r="D16585" s="247"/>
    </row>
    <row r="16586" spans="2:4">
      <c r="B16586" s="245">
        <f t="shared" si="1044"/>
        <v>47809.499999959808</v>
      </c>
      <c r="C16586" s="246">
        <f t="shared" si="1044"/>
        <v>47809.541666626472</v>
      </c>
      <c r="D16586" s="247"/>
    </row>
    <row r="16587" spans="2:4">
      <c r="B16587" s="245">
        <f t="shared" si="1044"/>
        <v>47809.541666626472</v>
      </c>
      <c r="C16587" s="246">
        <f t="shared" si="1044"/>
        <v>47809.583333293136</v>
      </c>
      <c r="D16587" s="247"/>
    </row>
    <row r="16588" spans="2:4">
      <c r="B16588" s="245">
        <f t="shared" si="1044"/>
        <v>47809.583333293136</v>
      </c>
      <c r="C16588" s="246">
        <f t="shared" si="1044"/>
        <v>47809.6249999598</v>
      </c>
      <c r="D16588" s="247"/>
    </row>
    <row r="16589" spans="2:4">
      <c r="B16589" s="245">
        <f t="shared" si="1044"/>
        <v>47809.6249999598</v>
      </c>
      <c r="C16589" s="246">
        <f t="shared" si="1044"/>
        <v>47809.666666626465</v>
      </c>
      <c r="D16589" s="247"/>
    </row>
    <row r="16590" spans="2:4">
      <c r="B16590" s="245">
        <f t="shared" si="1044"/>
        <v>47809.666666626465</v>
      </c>
      <c r="C16590" s="246">
        <f t="shared" si="1044"/>
        <v>47809.708333293129</v>
      </c>
      <c r="D16590" s="247"/>
    </row>
    <row r="16591" spans="2:4">
      <c r="B16591" s="245">
        <f t="shared" si="1044"/>
        <v>47809.708333293129</v>
      </c>
      <c r="C16591" s="246">
        <f t="shared" si="1044"/>
        <v>47809.749999959793</v>
      </c>
      <c r="D16591" s="247"/>
    </row>
    <row r="16592" spans="2:4">
      <c r="B16592" s="245">
        <f t="shared" si="1044"/>
        <v>47809.749999959793</v>
      </c>
      <c r="C16592" s="246">
        <f t="shared" si="1044"/>
        <v>47809.791666626457</v>
      </c>
      <c r="D16592" s="247"/>
    </row>
    <row r="16593" spans="2:4">
      <c r="B16593" s="245">
        <f t="shared" si="1044"/>
        <v>47809.791666626457</v>
      </c>
      <c r="C16593" s="246">
        <f t="shared" si="1044"/>
        <v>47809.833333293122</v>
      </c>
      <c r="D16593" s="247"/>
    </row>
    <row r="16594" spans="2:4">
      <c r="B16594" s="245">
        <f t="shared" si="1044"/>
        <v>47809.833333293122</v>
      </c>
      <c r="C16594" s="246">
        <f t="shared" si="1044"/>
        <v>47809.874999959786</v>
      </c>
      <c r="D16594" s="247"/>
    </row>
    <row r="16595" spans="2:4">
      <c r="B16595" s="245">
        <f t="shared" si="1044"/>
        <v>47809.874999959786</v>
      </c>
      <c r="C16595" s="246">
        <f t="shared" si="1044"/>
        <v>47809.91666662645</v>
      </c>
      <c r="D16595" s="247"/>
    </row>
    <row r="16596" spans="2:4">
      <c r="B16596" s="245">
        <f t="shared" si="1044"/>
        <v>47809.91666662645</v>
      </c>
      <c r="C16596" s="246">
        <f t="shared" si="1044"/>
        <v>47809.958333293114</v>
      </c>
      <c r="D16596" s="247"/>
    </row>
    <row r="16597" spans="2:4">
      <c r="B16597" s="245">
        <f t="shared" si="1044"/>
        <v>47809.958333293114</v>
      </c>
      <c r="C16597" s="246">
        <f t="shared" si="1044"/>
        <v>47809.999999959779</v>
      </c>
      <c r="D16597" s="247"/>
    </row>
    <row r="16598" spans="2:4">
      <c r="B16598" s="245">
        <f t="shared" si="1044"/>
        <v>47809.999999959779</v>
      </c>
      <c r="C16598" s="246">
        <f t="shared" si="1044"/>
        <v>47810.041666626443</v>
      </c>
      <c r="D16598" s="247"/>
    </row>
    <row r="16599" spans="2:4">
      <c r="B16599" s="245">
        <f t="shared" si="1044"/>
        <v>47810.041666626443</v>
      </c>
      <c r="C16599" s="246">
        <f t="shared" si="1044"/>
        <v>47810.083333293107</v>
      </c>
      <c r="D16599" s="247"/>
    </row>
    <row r="16600" spans="2:4">
      <c r="B16600" s="245">
        <f t="shared" ref="B16600:C16615" si="1045">B16599+1/24</f>
        <v>47810.083333293107</v>
      </c>
      <c r="C16600" s="246">
        <f t="shared" si="1045"/>
        <v>47810.124999959771</v>
      </c>
      <c r="D16600" s="247"/>
    </row>
    <row r="16601" spans="2:4">
      <c r="B16601" s="245">
        <f t="shared" si="1045"/>
        <v>47810.124999959771</v>
      </c>
      <c r="C16601" s="246">
        <f t="shared" si="1045"/>
        <v>47810.166666626435</v>
      </c>
      <c r="D16601" s="247"/>
    </row>
    <row r="16602" spans="2:4">
      <c r="B16602" s="245">
        <f t="shared" si="1045"/>
        <v>47810.166666626435</v>
      </c>
      <c r="C16602" s="246">
        <f t="shared" si="1045"/>
        <v>47810.2083332931</v>
      </c>
      <c r="D16602" s="247"/>
    </row>
    <row r="16603" spans="2:4">
      <c r="B16603" s="245">
        <f t="shared" si="1045"/>
        <v>47810.2083332931</v>
      </c>
      <c r="C16603" s="246">
        <f t="shared" si="1045"/>
        <v>47810.249999959764</v>
      </c>
      <c r="D16603" s="247"/>
    </row>
    <row r="16604" spans="2:4">
      <c r="B16604" s="245">
        <f t="shared" si="1045"/>
        <v>47810.249999959764</v>
      </c>
      <c r="C16604" s="246">
        <f t="shared" si="1045"/>
        <v>47810.291666626428</v>
      </c>
      <c r="D16604" s="247"/>
    </row>
    <row r="16605" spans="2:4">
      <c r="B16605" s="245">
        <f t="shared" si="1045"/>
        <v>47810.291666626428</v>
      </c>
      <c r="C16605" s="246">
        <f t="shared" si="1045"/>
        <v>47810.333333293092</v>
      </c>
      <c r="D16605" s="247"/>
    </row>
    <row r="16606" spans="2:4">
      <c r="B16606" s="245">
        <f t="shared" si="1045"/>
        <v>47810.333333293092</v>
      </c>
      <c r="C16606" s="246">
        <f t="shared" si="1045"/>
        <v>47810.374999959757</v>
      </c>
      <c r="D16606" s="247"/>
    </row>
    <row r="16607" spans="2:4">
      <c r="B16607" s="245">
        <f t="shared" si="1045"/>
        <v>47810.374999959757</v>
      </c>
      <c r="C16607" s="246">
        <f t="shared" si="1045"/>
        <v>47810.416666626421</v>
      </c>
      <c r="D16607" s="247"/>
    </row>
    <row r="16608" spans="2:4">
      <c r="B16608" s="245">
        <f t="shared" si="1045"/>
        <v>47810.416666626421</v>
      </c>
      <c r="C16608" s="246">
        <f t="shared" si="1045"/>
        <v>47810.458333293085</v>
      </c>
      <c r="D16608" s="247"/>
    </row>
    <row r="16609" spans="2:4">
      <c r="B16609" s="245">
        <f t="shared" si="1045"/>
        <v>47810.458333293085</v>
      </c>
      <c r="C16609" s="246">
        <f t="shared" si="1045"/>
        <v>47810.499999959749</v>
      </c>
      <c r="D16609" s="247"/>
    </row>
    <row r="16610" spans="2:4">
      <c r="B16610" s="245">
        <f t="shared" si="1045"/>
        <v>47810.499999959749</v>
      </c>
      <c r="C16610" s="246">
        <f t="shared" si="1045"/>
        <v>47810.541666626414</v>
      </c>
      <c r="D16610" s="247"/>
    </row>
    <row r="16611" spans="2:4">
      <c r="B16611" s="245">
        <f t="shared" si="1045"/>
        <v>47810.541666626414</v>
      </c>
      <c r="C16611" s="246">
        <f t="shared" si="1045"/>
        <v>47810.583333293078</v>
      </c>
      <c r="D16611" s="247"/>
    </row>
    <row r="16612" spans="2:4">
      <c r="B16612" s="245">
        <f t="shared" si="1045"/>
        <v>47810.583333293078</v>
      </c>
      <c r="C16612" s="246">
        <f t="shared" si="1045"/>
        <v>47810.624999959742</v>
      </c>
      <c r="D16612" s="247"/>
    </row>
    <row r="16613" spans="2:4">
      <c r="B16613" s="245">
        <f t="shared" si="1045"/>
        <v>47810.624999959742</v>
      </c>
      <c r="C16613" s="246">
        <f t="shared" si="1045"/>
        <v>47810.666666626406</v>
      </c>
      <c r="D16613" s="247"/>
    </row>
    <row r="16614" spans="2:4">
      <c r="B16614" s="245">
        <f t="shared" si="1045"/>
        <v>47810.666666626406</v>
      </c>
      <c r="C16614" s="246">
        <f t="shared" si="1045"/>
        <v>47810.708333293071</v>
      </c>
      <c r="D16614" s="247"/>
    </row>
    <row r="16615" spans="2:4">
      <c r="B16615" s="245">
        <f t="shared" si="1045"/>
        <v>47810.708333293071</v>
      </c>
      <c r="C16615" s="246">
        <f t="shared" si="1045"/>
        <v>47810.749999959735</v>
      </c>
      <c r="D16615" s="247"/>
    </row>
    <row r="16616" spans="2:4">
      <c r="B16616" s="245">
        <f t="shared" ref="B16616:C16631" si="1046">B16615+1/24</f>
        <v>47810.749999959735</v>
      </c>
      <c r="C16616" s="246">
        <f t="shared" si="1046"/>
        <v>47810.791666626399</v>
      </c>
      <c r="D16616" s="247"/>
    </row>
    <row r="16617" spans="2:4">
      <c r="B16617" s="245">
        <f t="shared" si="1046"/>
        <v>47810.791666626399</v>
      </c>
      <c r="C16617" s="246">
        <f t="shared" si="1046"/>
        <v>47810.833333293063</v>
      </c>
      <c r="D16617" s="247"/>
    </row>
    <row r="16618" spans="2:4">
      <c r="B16618" s="245">
        <f t="shared" si="1046"/>
        <v>47810.833333293063</v>
      </c>
      <c r="C16618" s="246">
        <f t="shared" si="1046"/>
        <v>47810.874999959728</v>
      </c>
      <c r="D16618" s="247"/>
    </row>
    <row r="16619" spans="2:4">
      <c r="B16619" s="245">
        <f t="shared" si="1046"/>
        <v>47810.874999959728</v>
      </c>
      <c r="C16619" s="246">
        <f t="shared" si="1046"/>
        <v>47810.916666626392</v>
      </c>
      <c r="D16619" s="247"/>
    </row>
    <row r="16620" spans="2:4">
      <c r="B16620" s="245">
        <f t="shared" si="1046"/>
        <v>47810.916666626392</v>
      </c>
      <c r="C16620" s="246">
        <f t="shared" si="1046"/>
        <v>47810.958333293056</v>
      </c>
      <c r="D16620" s="247"/>
    </row>
    <row r="16621" spans="2:4">
      <c r="B16621" s="245">
        <f t="shared" si="1046"/>
        <v>47810.958333293056</v>
      </c>
      <c r="C16621" s="246">
        <f t="shared" si="1046"/>
        <v>47810.99999995972</v>
      </c>
      <c r="D16621" s="247"/>
    </row>
    <row r="16622" spans="2:4">
      <c r="B16622" s="245">
        <f t="shared" si="1046"/>
        <v>47810.99999995972</v>
      </c>
      <c r="C16622" s="246">
        <f t="shared" si="1046"/>
        <v>47811.041666626385</v>
      </c>
      <c r="D16622" s="247"/>
    </row>
    <row r="16623" spans="2:4">
      <c r="B16623" s="245">
        <f t="shared" si="1046"/>
        <v>47811.041666626385</v>
      </c>
      <c r="C16623" s="246">
        <f t="shared" si="1046"/>
        <v>47811.083333293049</v>
      </c>
      <c r="D16623" s="247"/>
    </row>
    <row r="16624" spans="2:4">
      <c r="B16624" s="245">
        <f t="shared" si="1046"/>
        <v>47811.083333293049</v>
      </c>
      <c r="C16624" s="246">
        <f t="shared" si="1046"/>
        <v>47811.124999959713</v>
      </c>
      <c r="D16624" s="247"/>
    </row>
    <row r="16625" spans="2:4">
      <c r="B16625" s="245">
        <f t="shared" si="1046"/>
        <v>47811.124999959713</v>
      </c>
      <c r="C16625" s="246">
        <f t="shared" si="1046"/>
        <v>47811.166666626377</v>
      </c>
      <c r="D16625" s="247"/>
    </row>
    <row r="16626" spans="2:4">
      <c r="B16626" s="245">
        <f t="shared" si="1046"/>
        <v>47811.166666626377</v>
      </c>
      <c r="C16626" s="246">
        <f t="shared" si="1046"/>
        <v>47811.208333293042</v>
      </c>
      <c r="D16626" s="247"/>
    </row>
    <row r="16627" spans="2:4">
      <c r="B16627" s="245">
        <f t="shared" si="1046"/>
        <v>47811.208333293042</v>
      </c>
      <c r="C16627" s="246">
        <f t="shared" si="1046"/>
        <v>47811.249999959706</v>
      </c>
      <c r="D16627" s="247"/>
    </row>
    <row r="16628" spans="2:4">
      <c r="B16628" s="245">
        <f t="shared" si="1046"/>
        <v>47811.249999959706</v>
      </c>
      <c r="C16628" s="246">
        <f t="shared" si="1046"/>
        <v>47811.29166662637</v>
      </c>
      <c r="D16628" s="247"/>
    </row>
    <row r="16629" spans="2:4">
      <c r="B16629" s="245">
        <f t="shared" si="1046"/>
        <v>47811.29166662637</v>
      </c>
      <c r="C16629" s="246">
        <f t="shared" si="1046"/>
        <v>47811.333333293034</v>
      </c>
      <c r="D16629" s="247"/>
    </row>
    <row r="16630" spans="2:4">
      <c r="B16630" s="245">
        <f t="shared" si="1046"/>
        <v>47811.333333293034</v>
      </c>
      <c r="C16630" s="246">
        <f t="shared" si="1046"/>
        <v>47811.374999959698</v>
      </c>
      <c r="D16630" s="247"/>
    </row>
    <row r="16631" spans="2:4">
      <c r="B16631" s="245">
        <f t="shared" si="1046"/>
        <v>47811.374999959698</v>
      </c>
      <c r="C16631" s="246">
        <f t="shared" si="1046"/>
        <v>47811.416666626363</v>
      </c>
      <c r="D16631" s="247"/>
    </row>
    <row r="16632" spans="2:4">
      <c r="B16632" s="245">
        <f t="shared" ref="B16632:C16647" si="1047">B16631+1/24</f>
        <v>47811.416666626363</v>
      </c>
      <c r="C16632" s="246">
        <f t="shared" si="1047"/>
        <v>47811.458333293027</v>
      </c>
      <c r="D16632" s="247"/>
    </row>
    <row r="16633" spans="2:4">
      <c r="B16633" s="245">
        <f t="shared" si="1047"/>
        <v>47811.458333293027</v>
      </c>
      <c r="C16633" s="246">
        <f t="shared" si="1047"/>
        <v>47811.499999959691</v>
      </c>
      <c r="D16633" s="247"/>
    </row>
    <row r="16634" spans="2:4">
      <c r="B16634" s="245">
        <f t="shared" si="1047"/>
        <v>47811.499999959691</v>
      </c>
      <c r="C16634" s="246">
        <f t="shared" si="1047"/>
        <v>47811.541666626355</v>
      </c>
      <c r="D16634" s="247"/>
    </row>
    <row r="16635" spans="2:4">
      <c r="B16635" s="245">
        <f t="shared" si="1047"/>
        <v>47811.541666626355</v>
      </c>
      <c r="C16635" s="246">
        <f t="shared" si="1047"/>
        <v>47811.58333329302</v>
      </c>
      <c r="D16635" s="247"/>
    </row>
    <row r="16636" spans="2:4">
      <c r="B16636" s="245">
        <f t="shared" si="1047"/>
        <v>47811.58333329302</v>
      </c>
      <c r="C16636" s="246">
        <f t="shared" si="1047"/>
        <v>47811.624999959684</v>
      </c>
      <c r="D16636" s="247"/>
    </row>
    <row r="16637" spans="2:4">
      <c r="B16637" s="245">
        <f t="shared" si="1047"/>
        <v>47811.624999959684</v>
      </c>
      <c r="C16637" s="246">
        <f t="shared" si="1047"/>
        <v>47811.666666626348</v>
      </c>
      <c r="D16637" s="247"/>
    </row>
    <row r="16638" spans="2:4">
      <c r="B16638" s="245">
        <f t="shared" si="1047"/>
        <v>47811.666666626348</v>
      </c>
      <c r="C16638" s="246">
        <f t="shared" si="1047"/>
        <v>47811.708333293012</v>
      </c>
      <c r="D16638" s="247"/>
    </row>
    <row r="16639" spans="2:4">
      <c r="B16639" s="245">
        <f t="shared" si="1047"/>
        <v>47811.708333293012</v>
      </c>
      <c r="C16639" s="246">
        <f t="shared" si="1047"/>
        <v>47811.749999959677</v>
      </c>
      <c r="D16639" s="247"/>
    </row>
    <row r="16640" spans="2:4">
      <c r="B16640" s="245">
        <f t="shared" si="1047"/>
        <v>47811.749999959677</v>
      </c>
      <c r="C16640" s="246">
        <f t="shared" si="1047"/>
        <v>47811.791666626341</v>
      </c>
      <c r="D16640" s="247"/>
    </row>
    <row r="16641" spans="2:4">
      <c r="B16641" s="245">
        <f t="shared" si="1047"/>
        <v>47811.791666626341</v>
      </c>
      <c r="C16641" s="246">
        <f t="shared" si="1047"/>
        <v>47811.833333293005</v>
      </c>
      <c r="D16641" s="247"/>
    </row>
    <row r="16642" spans="2:4">
      <c r="B16642" s="245">
        <f t="shared" si="1047"/>
        <v>47811.833333293005</v>
      </c>
      <c r="C16642" s="246">
        <f t="shared" si="1047"/>
        <v>47811.874999959669</v>
      </c>
      <c r="D16642" s="247"/>
    </row>
    <row r="16643" spans="2:4">
      <c r="B16643" s="245">
        <f t="shared" si="1047"/>
        <v>47811.874999959669</v>
      </c>
      <c r="C16643" s="246">
        <f t="shared" si="1047"/>
        <v>47811.916666626334</v>
      </c>
      <c r="D16643" s="247"/>
    </row>
    <row r="16644" spans="2:4">
      <c r="B16644" s="245">
        <f t="shared" si="1047"/>
        <v>47811.916666626334</v>
      </c>
      <c r="C16644" s="246">
        <f t="shared" si="1047"/>
        <v>47811.958333292998</v>
      </c>
      <c r="D16644" s="247"/>
    </row>
    <row r="16645" spans="2:4">
      <c r="B16645" s="245">
        <f t="shared" si="1047"/>
        <v>47811.958333292998</v>
      </c>
      <c r="C16645" s="246">
        <f t="shared" si="1047"/>
        <v>47811.999999959662</v>
      </c>
      <c r="D16645" s="247"/>
    </row>
    <row r="16646" spans="2:4">
      <c r="B16646" s="245">
        <f t="shared" si="1047"/>
        <v>47811.999999959662</v>
      </c>
      <c r="C16646" s="246">
        <f t="shared" si="1047"/>
        <v>47812.041666626326</v>
      </c>
      <c r="D16646" s="247"/>
    </row>
    <row r="16647" spans="2:4">
      <c r="B16647" s="245">
        <f t="shared" si="1047"/>
        <v>47812.041666626326</v>
      </c>
      <c r="C16647" s="246">
        <f t="shared" si="1047"/>
        <v>47812.083333292991</v>
      </c>
      <c r="D16647" s="247"/>
    </row>
    <row r="16648" spans="2:4">
      <c r="B16648" s="245">
        <f t="shared" ref="B16648:C16663" si="1048">B16647+1/24</f>
        <v>47812.083333292991</v>
      </c>
      <c r="C16648" s="246">
        <f t="shared" si="1048"/>
        <v>47812.124999959655</v>
      </c>
      <c r="D16648" s="247"/>
    </row>
    <row r="16649" spans="2:4">
      <c r="B16649" s="245">
        <f t="shared" si="1048"/>
        <v>47812.124999959655</v>
      </c>
      <c r="C16649" s="246">
        <f t="shared" si="1048"/>
        <v>47812.166666626319</v>
      </c>
      <c r="D16649" s="247"/>
    </row>
    <row r="16650" spans="2:4">
      <c r="B16650" s="245">
        <f t="shared" si="1048"/>
        <v>47812.166666626319</v>
      </c>
      <c r="C16650" s="246">
        <f t="shared" si="1048"/>
        <v>47812.208333292983</v>
      </c>
      <c r="D16650" s="247"/>
    </row>
    <row r="16651" spans="2:4">
      <c r="B16651" s="245">
        <f t="shared" si="1048"/>
        <v>47812.208333292983</v>
      </c>
      <c r="C16651" s="246">
        <f t="shared" si="1048"/>
        <v>47812.249999959648</v>
      </c>
      <c r="D16651" s="247"/>
    </row>
    <row r="16652" spans="2:4">
      <c r="B16652" s="245">
        <f t="shared" si="1048"/>
        <v>47812.249999959648</v>
      </c>
      <c r="C16652" s="246">
        <f t="shared" si="1048"/>
        <v>47812.291666626312</v>
      </c>
      <c r="D16652" s="247"/>
    </row>
    <row r="16653" spans="2:4">
      <c r="B16653" s="245">
        <f t="shared" si="1048"/>
        <v>47812.291666626312</v>
      </c>
      <c r="C16653" s="246">
        <f t="shared" si="1048"/>
        <v>47812.333333292976</v>
      </c>
      <c r="D16653" s="247"/>
    </row>
    <row r="16654" spans="2:4">
      <c r="B16654" s="245">
        <f t="shared" si="1048"/>
        <v>47812.333333292976</v>
      </c>
      <c r="C16654" s="246">
        <f t="shared" si="1048"/>
        <v>47812.37499995964</v>
      </c>
      <c r="D16654" s="247"/>
    </row>
    <row r="16655" spans="2:4">
      <c r="B16655" s="245">
        <f t="shared" si="1048"/>
        <v>47812.37499995964</v>
      </c>
      <c r="C16655" s="246">
        <f t="shared" si="1048"/>
        <v>47812.416666626305</v>
      </c>
      <c r="D16655" s="247"/>
    </row>
    <row r="16656" spans="2:4">
      <c r="B16656" s="245">
        <f t="shared" si="1048"/>
        <v>47812.416666626305</v>
      </c>
      <c r="C16656" s="246">
        <f t="shared" si="1048"/>
        <v>47812.458333292969</v>
      </c>
      <c r="D16656" s="247"/>
    </row>
    <row r="16657" spans="2:4">
      <c r="B16657" s="245">
        <f t="shared" si="1048"/>
        <v>47812.458333292969</v>
      </c>
      <c r="C16657" s="246">
        <f t="shared" si="1048"/>
        <v>47812.499999959633</v>
      </c>
      <c r="D16657" s="247"/>
    </row>
    <row r="16658" spans="2:4">
      <c r="B16658" s="245">
        <f t="shared" si="1048"/>
        <v>47812.499999959633</v>
      </c>
      <c r="C16658" s="246">
        <f t="shared" si="1048"/>
        <v>47812.541666626297</v>
      </c>
      <c r="D16658" s="247"/>
    </row>
    <row r="16659" spans="2:4">
      <c r="B16659" s="245">
        <f t="shared" si="1048"/>
        <v>47812.541666626297</v>
      </c>
      <c r="C16659" s="246">
        <f t="shared" si="1048"/>
        <v>47812.583333292961</v>
      </c>
      <c r="D16659" s="247"/>
    </row>
    <row r="16660" spans="2:4">
      <c r="B16660" s="245">
        <f t="shared" si="1048"/>
        <v>47812.583333292961</v>
      </c>
      <c r="C16660" s="246">
        <f t="shared" si="1048"/>
        <v>47812.624999959626</v>
      </c>
      <c r="D16660" s="247"/>
    </row>
    <row r="16661" spans="2:4">
      <c r="B16661" s="245">
        <f t="shared" si="1048"/>
        <v>47812.624999959626</v>
      </c>
      <c r="C16661" s="246">
        <f t="shared" si="1048"/>
        <v>47812.66666662629</v>
      </c>
      <c r="D16661" s="247"/>
    </row>
    <row r="16662" spans="2:4">
      <c r="B16662" s="245">
        <f t="shared" si="1048"/>
        <v>47812.66666662629</v>
      </c>
      <c r="C16662" s="246">
        <f t="shared" si="1048"/>
        <v>47812.708333292954</v>
      </c>
      <c r="D16662" s="247"/>
    </row>
    <row r="16663" spans="2:4">
      <c r="B16663" s="245">
        <f t="shared" si="1048"/>
        <v>47812.708333292954</v>
      </c>
      <c r="C16663" s="246">
        <f t="shared" si="1048"/>
        <v>47812.749999959618</v>
      </c>
      <c r="D16663" s="247"/>
    </row>
    <row r="16664" spans="2:4">
      <c r="B16664" s="245">
        <f t="shared" ref="B16664:C16674" si="1049">B16663+1/24</f>
        <v>47812.749999959618</v>
      </c>
      <c r="C16664" s="246">
        <f t="shared" si="1049"/>
        <v>47812.791666626283</v>
      </c>
      <c r="D16664" s="247"/>
    </row>
    <row r="16665" spans="2:4">
      <c r="B16665" s="245">
        <f t="shared" si="1049"/>
        <v>47812.791666626283</v>
      </c>
      <c r="C16665" s="246">
        <f t="shared" si="1049"/>
        <v>47812.833333292947</v>
      </c>
      <c r="D16665" s="247"/>
    </row>
    <row r="16666" spans="2:4">
      <c r="B16666" s="245">
        <f t="shared" si="1049"/>
        <v>47812.833333292947</v>
      </c>
      <c r="C16666" s="246">
        <f t="shared" si="1049"/>
        <v>47812.874999959611</v>
      </c>
      <c r="D16666" s="247"/>
    </row>
    <row r="16667" spans="2:4">
      <c r="B16667" s="245">
        <f t="shared" si="1049"/>
        <v>47812.874999959611</v>
      </c>
      <c r="C16667" s="246">
        <f t="shared" si="1049"/>
        <v>47812.916666626275</v>
      </c>
      <c r="D16667" s="247"/>
    </row>
    <row r="16668" spans="2:4">
      <c r="B16668" s="245">
        <f t="shared" si="1049"/>
        <v>47812.916666626275</v>
      </c>
      <c r="C16668" s="246">
        <f t="shared" si="1049"/>
        <v>47812.95833329294</v>
      </c>
      <c r="D16668" s="247"/>
    </row>
    <row r="16669" spans="2:4">
      <c r="B16669" s="245">
        <f t="shared" si="1049"/>
        <v>47812.95833329294</v>
      </c>
      <c r="C16669" s="246">
        <f t="shared" si="1049"/>
        <v>47812.999999959604</v>
      </c>
      <c r="D16669" s="247"/>
    </row>
    <row r="16670" spans="2:4">
      <c r="B16670" s="245">
        <f t="shared" si="1049"/>
        <v>47812.999999959604</v>
      </c>
      <c r="C16670" s="246">
        <f t="shared" si="1049"/>
        <v>47813.041666626268</v>
      </c>
      <c r="D16670" s="247"/>
    </row>
    <row r="16671" spans="2:4">
      <c r="B16671" s="245">
        <f t="shared" si="1049"/>
        <v>47813.041666626268</v>
      </c>
      <c r="C16671" s="246">
        <f t="shared" si="1049"/>
        <v>47813.083333292932</v>
      </c>
      <c r="D16671" s="247"/>
    </row>
    <row r="16672" spans="2:4">
      <c r="B16672" s="245">
        <f t="shared" si="1049"/>
        <v>47813.083333292932</v>
      </c>
      <c r="C16672" s="246">
        <f t="shared" si="1049"/>
        <v>47813.124999959597</v>
      </c>
      <c r="D16672" s="247"/>
    </row>
    <row r="16673" spans="2:4">
      <c r="B16673" s="245">
        <f t="shared" si="1049"/>
        <v>47813.124999959597</v>
      </c>
      <c r="C16673" s="246">
        <f t="shared" si="1049"/>
        <v>47813.166666626261</v>
      </c>
      <c r="D16673" s="247"/>
    </row>
    <row r="16674" spans="2:4">
      <c r="B16674" s="245">
        <f t="shared" si="1049"/>
        <v>47813.166666626261</v>
      </c>
      <c r="C16674" s="246">
        <f t="shared" si="1049"/>
        <v>47813.208333292925</v>
      </c>
      <c r="D16674" s="247"/>
    </row>
    <row r="16675" spans="2:4">
      <c r="B16675" s="245">
        <f>B16674+1/24</f>
        <v>47813.208333292925</v>
      </c>
      <c r="C16675" s="246">
        <f>C16674+1/24</f>
        <v>47813.249999959589</v>
      </c>
      <c r="D16675" s="247"/>
    </row>
    <row r="16676" spans="2:4">
      <c r="B16676" s="245">
        <f t="shared" ref="B16676:C16691" si="1050">B16675+1/24</f>
        <v>47813.249999959589</v>
      </c>
      <c r="C16676" s="246">
        <f t="shared" si="1050"/>
        <v>47813.291666626254</v>
      </c>
      <c r="D16676" s="247"/>
    </row>
    <row r="16677" spans="2:4">
      <c r="B16677" s="245">
        <f t="shared" si="1050"/>
        <v>47813.291666626254</v>
      </c>
      <c r="C16677" s="246">
        <f t="shared" si="1050"/>
        <v>47813.333333292918</v>
      </c>
      <c r="D16677" s="247"/>
    </row>
    <row r="16678" spans="2:4">
      <c r="B16678" s="245">
        <f t="shared" si="1050"/>
        <v>47813.333333292918</v>
      </c>
      <c r="C16678" s="246">
        <f t="shared" si="1050"/>
        <v>47813.374999959582</v>
      </c>
      <c r="D16678" s="247"/>
    </row>
    <row r="16679" spans="2:4">
      <c r="B16679" s="245">
        <f t="shared" si="1050"/>
        <v>47813.374999959582</v>
      </c>
      <c r="C16679" s="246">
        <f t="shared" si="1050"/>
        <v>47813.416666626246</v>
      </c>
      <c r="D16679" s="247"/>
    </row>
    <row r="16680" spans="2:4">
      <c r="B16680" s="245">
        <f t="shared" si="1050"/>
        <v>47813.416666626246</v>
      </c>
      <c r="C16680" s="246">
        <f t="shared" si="1050"/>
        <v>47813.458333292911</v>
      </c>
      <c r="D16680" s="247"/>
    </row>
    <row r="16681" spans="2:4">
      <c r="B16681" s="245">
        <f t="shared" si="1050"/>
        <v>47813.458333292911</v>
      </c>
      <c r="C16681" s="246">
        <f t="shared" si="1050"/>
        <v>47813.499999959575</v>
      </c>
      <c r="D16681" s="247"/>
    </row>
    <row r="16682" spans="2:4">
      <c r="B16682" s="245">
        <f t="shared" si="1050"/>
        <v>47813.499999959575</v>
      </c>
      <c r="C16682" s="246">
        <f t="shared" si="1050"/>
        <v>47813.541666626239</v>
      </c>
      <c r="D16682" s="247"/>
    </row>
    <row r="16683" spans="2:4">
      <c r="B16683" s="245">
        <f t="shared" si="1050"/>
        <v>47813.541666626239</v>
      </c>
      <c r="C16683" s="246">
        <f t="shared" si="1050"/>
        <v>47813.583333292903</v>
      </c>
      <c r="D16683" s="247"/>
    </row>
    <row r="16684" spans="2:4">
      <c r="B16684" s="245">
        <f t="shared" si="1050"/>
        <v>47813.583333292903</v>
      </c>
      <c r="C16684" s="246">
        <f t="shared" si="1050"/>
        <v>47813.624999959568</v>
      </c>
      <c r="D16684" s="247"/>
    </row>
    <row r="16685" spans="2:4">
      <c r="B16685" s="245">
        <f t="shared" si="1050"/>
        <v>47813.624999959568</v>
      </c>
      <c r="C16685" s="246">
        <f t="shared" si="1050"/>
        <v>47813.666666626232</v>
      </c>
      <c r="D16685" s="247"/>
    </row>
    <row r="16686" spans="2:4">
      <c r="B16686" s="245">
        <f t="shared" si="1050"/>
        <v>47813.666666626232</v>
      </c>
      <c r="C16686" s="246">
        <f t="shared" si="1050"/>
        <v>47813.708333292896</v>
      </c>
      <c r="D16686" s="247"/>
    </row>
    <row r="16687" spans="2:4">
      <c r="B16687" s="245">
        <f t="shared" si="1050"/>
        <v>47813.708333292896</v>
      </c>
      <c r="C16687" s="246">
        <f t="shared" si="1050"/>
        <v>47813.74999995956</v>
      </c>
      <c r="D16687" s="247"/>
    </row>
    <row r="16688" spans="2:4">
      <c r="B16688" s="245">
        <f t="shared" si="1050"/>
        <v>47813.74999995956</v>
      </c>
      <c r="C16688" s="246">
        <f t="shared" si="1050"/>
        <v>47813.791666626224</v>
      </c>
      <c r="D16688" s="247"/>
    </row>
    <row r="16689" spans="2:4">
      <c r="B16689" s="245">
        <f t="shared" si="1050"/>
        <v>47813.791666626224</v>
      </c>
      <c r="C16689" s="246">
        <f t="shared" si="1050"/>
        <v>47813.833333292889</v>
      </c>
      <c r="D16689" s="247"/>
    </row>
    <row r="16690" spans="2:4">
      <c r="B16690" s="245">
        <f t="shared" si="1050"/>
        <v>47813.833333292889</v>
      </c>
      <c r="C16690" s="246">
        <f t="shared" si="1050"/>
        <v>47813.874999959553</v>
      </c>
      <c r="D16690" s="247"/>
    </row>
    <row r="16691" spans="2:4">
      <c r="B16691" s="245">
        <f t="shared" si="1050"/>
        <v>47813.874999959553</v>
      </c>
      <c r="C16691" s="246">
        <f t="shared" si="1050"/>
        <v>47813.916666626217</v>
      </c>
      <c r="D16691" s="247"/>
    </row>
    <row r="16692" spans="2:4">
      <c r="B16692" s="245">
        <f t="shared" ref="B16692:C16707" si="1051">B16691+1/24</f>
        <v>47813.916666626217</v>
      </c>
      <c r="C16692" s="246">
        <f t="shared" si="1051"/>
        <v>47813.958333292881</v>
      </c>
      <c r="D16692" s="247"/>
    </row>
    <row r="16693" spans="2:4">
      <c r="B16693" s="245">
        <f t="shared" si="1051"/>
        <v>47813.958333292881</v>
      </c>
      <c r="C16693" s="246">
        <f t="shared" si="1051"/>
        <v>47813.999999959546</v>
      </c>
      <c r="D16693" s="247"/>
    </row>
    <row r="16694" spans="2:4">
      <c r="B16694" s="245">
        <f t="shared" si="1051"/>
        <v>47813.999999959546</v>
      </c>
      <c r="C16694" s="246">
        <f t="shared" si="1051"/>
        <v>47814.04166662621</v>
      </c>
      <c r="D16694" s="247"/>
    </row>
    <row r="16695" spans="2:4">
      <c r="B16695" s="245">
        <f t="shared" si="1051"/>
        <v>47814.04166662621</v>
      </c>
      <c r="C16695" s="246">
        <f t="shared" si="1051"/>
        <v>47814.083333292874</v>
      </c>
      <c r="D16695" s="247"/>
    </row>
    <row r="16696" spans="2:4">
      <c r="B16696" s="245">
        <f t="shared" si="1051"/>
        <v>47814.083333292874</v>
      </c>
      <c r="C16696" s="246">
        <f t="shared" si="1051"/>
        <v>47814.124999959538</v>
      </c>
      <c r="D16696" s="247"/>
    </row>
    <row r="16697" spans="2:4">
      <c r="B16697" s="245">
        <f t="shared" si="1051"/>
        <v>47814.124999959538</v>
      </c>
      <c r="C16697" s="246">
        <f t="shared" si="1051"/>
        <v>47814.166666626203</v>
      </c>
      <c r="D16697" s="247"/>
    </row>
    <row r="16698" spans="2:4">
      <c r="B16698" s="245">
        <f t="shared" si="1051"/>
        <v>47814.166666626203</v>
      </c>
      <c r="C16698" s="246">
        <f t="shared" si="1051"/>
        <v>47814.208333292867</v>
      </c>
      <c r="D16698" s="247"/>
    </row>
    <row r="16699" spans="2:4">
      <c r="B16699" s="245">
        <f t="shared" si="1051"/>
        <v>47814.208333292867</v>
      </c>
      <c r="C16699" s="246">
        <f t="shared" si="1051"/>
        <v>47814.249999959531</v>
      </c>
      <c r="D16699" s="247"/>
    </row>
    <row r="16700" spans="2:4">
      <c r="B16700" s="245">
        <f t="shared" si="1051"/>
        <v>47814.249999959531</v>
      </c>
      <c r="C16700" s="246">
        <f t="shared" si="1051"/>
        <v>47814.291666626195</v>
      </c>
      <c r="D16700" s="247"/>
    </row>
    <row r="16701" spans="2:4">
      <c r="B16701" s="245">
        <f t="shared" si="1051"/>
        <v>47814.291666626195</v>
      </c>
      <c r="C16701" s="246">
        <f t="shared" si="1051"/>
        <v>47814.33333329286</v>
      </c>
      <c r="D16701" s="247"/>
    </row>
    <row r="16702" spans="2:4">
      <c r="B16702" s="245">
        <f t="shared" si="1051"/>
        <v>47814.33333329286</v>
      </c>
      <c r="C16702" s="246">
        <f t="shared" si="1051"/>
        <v>47814.374999959524</v>
      </c>
      <c r="D16702" s="247"/>
    </row>
    <row r="16703" spans="2:4">
      <c r="B16703" s="245">
        <f t="shared" si="1051"/>
        <v>47814.374999959524</v>
      </c>
      <c r="C16703" s="246">
        <f t="shared" si="1051"/>
        <v>47814.416666626188</v>
      </c>
      <c r="D16703" s="247"/>
    </row>
    <row r="16704" spans="2:4">
      <c r="B16704" s="245">
        <f t="shared" si="1051"/>
        <v>47814.416666626188</v>
      </c>
      <c r="C16704" s="246">
        <f t="shared" si="1051"/>
        <v>47814.458333292852</v>
      </c>
      <c r="D16704" s="247"/>
    </row>
    <row r="16705" spans="2:4">
      <c r="B16705" s="245">
        <f t="shared" si="1051"/>
        <v>47814.458333292852</v>
      </c>
      <c r="C16705" s="246">
        <f t="shared" si="1051"/>
        <v>47814.499999959517</v>
      </c>
      <c r="D16705" s="247"/>
    </row>
    <row r="16706" spans="2:4">
      <c r="B16706" s="245">
        <f t="shared" si="1051"/>
        <v>47814.499999959517</v>
      </c>
      <c r="C16706" s="246">
        <f t="shared" si="1051"/>
        <v>47814.541666626181</v>
      </c>
      <c r="D16706" s="247"/>
    </row>
    <row r="16707" spans="2:4">
      <c r="B16707" s="245">
        <f t="shared" si="1051"/>
        <v>47814.541666626181</v>
      </c>
      <c r="C16707" s="246">
        <f t="shared" si="1051"/>
        <v>47814.583333292845</v>
      </c>
      <c r="D16707" s="247"/>
    </row>
    <row r="16708" spans="2:4">
      <c r="B16708" s="245">
        <f t="shared" ref="B16708:C16723" si="1052">B16707+1/24</f>
        <v>47814.583333292845</v>
      </c>
      <c r="C16708" s="246">
        <f t="shared" si="1052"/>
        <v>47814.624999959509</v>
      </c>
      <c r="D16708" s="247"/>
    </row>
    <row r="16709" spans="2:4">
      <c r="B16709" s="245">
        <f t="shared" si="1052"/>
        <v>47814.624999959509</v>
      </c>
      <c r="C16709" s="246">
        <f t="shared" si="1052"/>
        <v>47814.666666626174</v>
      </c>
      <c r="D16709" s="247"/>
    </row>
    <row r="16710" spans="2:4">
      <c r="B16710" s="245">
        <f t="shared" si="1052"/>
        <v>47814.666666626174</v>
      </c>
      <c r="C16710" s="246">
        <f t="shared" si="1052"/>
        <v>47814.708333292838</v>
      </c>
      <c r="D16710" s="247"/>
    </row>
    <row r="16711" spans="2:4">
      <c r="B16711" s="245">
        <f t="shared" si="1052"/>
        <v>47814.708333292838</v>
      </c>
      <c r="C16711" s="246">
        <f t="shared" si="1052"/>
        <v>47814.749999959502</v>
      </c>
      <c r="D16711" s="247"/>
    </row>
    <row r="16712" spans="2:4">
      <c r="B16712" s="245">
        <f t="shared" si="1052"/>
        <v>47814.749999959502</v>
      </c>
      <c r="C16712" s="246">
        <f t="shared" si="1052"/>
        <v>47814.791666626166</v>
      </c>
      <c r="D16712" s="247"/>
    </row>
    <row r="16713" spans="2:4">
      <c r="B16713" s="245">
        <f t="shared" si="1052"/>
        <v>47814.791666626166</v>
      </c>
      <c r="C16713" s="246">
        <f t="shared" si="1052"/>
        <v>47814.833333292831</v>
      </c>
      <c r="D16713" s="247"/>
    </row>
    <row r="16714" spans="2:4">
      <c r="B16714" s="245">
        <f t="shared" si="1052"/>
        <v>47814.833333292831</v>
      </c>
      <c r="C16714" s="246">
        <f t="shared" si="1052"/>
        <v>47814.874999959495</v>
      </c>
      <c r="D16714" s="247"/>
    </row>
    <row r="16715" spans="2:4">
      <c r="B16715" s="245">
        <f t="shared" si="1052"/>
        <v>47814.874999959495</v>
      </c>
      <c r="C16715" s="246">
        <f t="shared" si="1052"/>
        <v>47814.916666626159</v>
      </c>
      <c r="D16715" s="247"/>
    </row>
    <row r="16716" spans="2:4">
      <c r="B16716" s="245">
        <f t="shared" si="1052"/>
        <v>47814.916666626159</v>
      </c>
      <c r="C16716" s="246">
        <f t="shared" si="1052"/>
        <v>47814.958333292823</v>
      </c>
      <c r="D16716" s="247"/>
    </row>
    <row r="16717" spans="2:4">
      <c r="B16717" s="245">
        <f t="shared" si="1052"/>
        <v>47814.958333292823</v>
      </c>
      <c r="C16717" s="246">
        <f t="shared" si="1052"/>
        <v>47814.999999959487</v>
      </c>
      <c r="D16717" s="247"/>
    </row>
    <row r="16718" spans="2:4">
      <c r="B16718" s="245">
        <f t="shared" si="1052"/>
        <v>47814.999999959487</v>
      </c>
      <c r="C16718" s="246">
        <f t="shared" si="1052"/>
        <v>47815.041666626152</v>
      </c>
      <c r="D16718" s="247"/>
    </row>
    <row r="16719" spans="2:4">
      <c r="B16719" s="245">
        <f t="shared" si="1052"/>
        <v>47815.041666626152</v>
      </c>
      <c r="C16719" s="246">
        <f t="shared" si="1052"/>
        <v>47815.083333292816</v>
      </c>
      <c r="D16719" s="247"/>
    </row>
    <row r="16720" spans="2:4">
      <c r="B16720" s="245">
        <f t="shared" si="1052"/>
        <v>47815.083333292816</v>
      </c>
      <c r="C16720" s="246">
        <f t="shared" si="1052"/>
        <v>47815.12499995948</v>
      </c>
      <c r="D16720" s="247"/>
    </row>
    <row r="16721" spans="2:4">
      <c r="B16721" s="245">
        <f t="shared" si="1052"/>
        <v>47815.12499995948</v>
      </c>
      <c r="C16721" s="246">
        <f t="shared" si="1052"/>
        <v>47815.166666626144</v>
      </c>
      <c r="D16721" s="247"/>
    </row>
    <row r="16722" spans="2:4">
      <c r="B16722" s="245">
        <f t="shared" si="1052"/>
        <v>47815.166666626144</v>
      </c>
      <c r="C16722" s="246">
        <f t="shared" si="1052"/>
        <v>47815.208333292809</v>
      </c>
      <c r="D16722" s="247"/>
    </row>
    <row r="16723" spans="2:4">
      <c r="B16723" s="245">
        <f t="shared" si="1052"/>
        <v>47815.208333292809</v>
      </c>
      <c r="C16723" s="246">
        <f t="shared" si="1052"/>
        <v>47815.249999959473</v>
      </c>
      <c r="D16723" s="247"/>
    </row>
    <row r="16724" spans="2:4">
      <c r="B16724" s="245">
        <f t="shared" ref="B16724:C16739" si="1053">B16723+1/24</f>
        <v>47815.249999959473</v>
      </c>
      <c r="C16724" s="246">
        <f t="shared" si="1053"/>
        <v>47815.291666626137</v>
      </c>
      <c r="D16724" s="247"/>
    </row>
    <row r="16725" spans="2:4">
      <c r="B16725" s="245">
        <f t="shared" si="1053"/>
        <v>47815.291666626137</v>
      </c>
      <c r="C16725" s="246">
        <f t="shared" si="1053"/>
        <v>47815.333333292801</v>
      </c>
      <c r="D16725" s="247"/>
    </row>
    <row r="16726" spans="2:4">
      <c r="B16726" s="245">
        <f t="shared" si="1053"/>
        <v>47815.333333292801</v>
      </c>
      <c r="C16726" s="246">
        <f t="shared" si="1053"/>
        <v>47815.374999959466</v>
      </c>
      <c r="D16726" s="247"/>
    </row>
    <row r="16727" spans="2:4">
      <c r="B16727" s="245">
        <f t="shared" si="1053"/>
        <v>47815.374999959466</v>
      </c>
      <c r="C16727" s="246">
        <f t="shared" si="1053"/>
        <v>47815.41666662613</v>
      </c>
      <c r="D16727" s="247"/>
    </row>
    <row r="16728" spans="2:4">
      <c r="B16728" s="245">
        <f t="shared" si="1053"/>
        <v>47815.41666662613</v>
      </c>
      <c r="C16728" s="246">
        <f t="shared" si="1053"/>
        <v>47815.458333292794</v>
      </c>
      <c r="D16728" s="247"/>
    </row>
    <row r="16729" spans="2:4">
      <c r="B16729" s="245">
        <f t="shared" si="1053"/>
        <v>47815.458333292794</v>
      </c>
      <c r="C16729" s="246">
        <f t="shared" si="1053"/>
        <v>47815.499999959458</v>
      </c>
      <c r="D16729" s="247"/>
    </row>
    <row r="16730" spans="2:4">
      <c r="B16730" s="245">
        <f t="shared" si="1053"/>
        <v>47815.499999959458</v>
      </c>
      <c r="C16730" s="246">
        <f t="shared" si="1053"/>
        <v>47815.541666626123</v>
      </c>
      <c r="D16730" s="247"/>
    </row>
    <row r="16731" spans="2:4">
      <c r="B16731" s="245">
        <f t="shared" si="1053"/>
        <v>47815.541666626123</v>
      </c>
      <c r="C16731" s="246">
        <f t="shared" si="1053"/>
        <v>47815.583333292787</v>
      </c>
      <c r="D16731" s="247"/>
    </row>
    <row r="16732" spans="2:4">
      <c r="B16732" s="245">
        <f t="shared" si="1053"/>
        <v>47815.583333292787</v>
      </c>
      <c r="C16732" s="246">
        <f t="shared" si="1053"/>
        <v>47815.624999959451</v>
      </c>
      <c r="D16732" s="247"/>
    </row>
    <row r="16733" spans="2:4">
      <c r="B16733" s="245">
        <f t="shared" si="1053"/>
        <v>47815.624999959451</v>
      </c>
      <c r="C16733" s="246">
        <f t="shared" si="1053"/>
        <v>47815.666666626115</v>
      </c>
      <c r="D16733" s="247"/>
    </row>
    <row r="16734" spans="2:4">
      <c r="B16734" s="245">
        <f t="shared" si="1053"/>
        <v>47815.666666626115</v>
      </c>
      <c r="C16734" s="246">
        <f t="shared" si="1053"/>
        <v>47815.70833329278</v>
      </c>
      <c r="D16734" s="247"/>
    </row>
    <row r="16735" spans="2:4">
      <c r="B16735" s="245">
        <f t="shared" si="1053"/>
        <v>47815.70833329278</v>
      </c>
      <c r="C16735" s="246">
        <f t="shared" si="1053"/>
        <v>47815.749999959444</v>
      </c>
      <c r="D16735" s="247"/>
    </row>
    <row r="16736" spans="2:4">
      <c r="B16736" s="245">
        <f t="shared" si="1053"/>
        <v>47815.749999959444</v>
      </c>
      <c r="C16736" s="246">
        <f t="shared" si="1053"/>
        <v>47815.791666626108</v>
      </c>
      <c r="D16736" s="247"/>
    </row>
    <row r="16737" spans="2:4">
      <c r="B16737" s="245">
        <f t="shared" si="1053"/>
        <v>47815.791666626108</v>
      </c>
      <c r="C16737" s="246">
        <f t="shared" si="1053"/>
        <v>47815.833333292772</v>
      </c>
      <c r="D16737" s="247"/>
    </row>
    <row r="16738" spans="2:4">
      <c r="B16738" s="245">
        <f t="shared" si="1053"/>
        <v>47815.833333292772</v>
      </c>
      <c r="C16738" s="246">
        <f t="shared" si="1053"/>
        <v>47815.874999959437</v>
      </c>
      <c r="D16738" s="247"/>
    </row>
    <row r="16739" spans="2:4">
      <c r="B16739" s="245">
        <f t="shared" si="1053"/>
        <v>47815.874999959437</v>
      </c>
      <c r="C16739" s="246">
        <f t="shared" si="1053"/>
        <v>47815.916666626101</v>
      </c>
      <c r="D16739" s="247"/>
    </row>
    <row r="16740" spans="2:4">
      <c r="B16740" s="245">
        <f t="shared" ref="B16740:C16755" si="1054">B16739+1/24</f>
        <v>47815.916666626101</v>
      </c>
      <c r="C16740" s="246">
        <f t="shared" si="1054"/>
        <v>47815.958333292765</v>
      </c>
      <c r="D16740" s="247"/>
    </row>
    <row r="16741" spans="2:4">
      <c r="B16741" s="245">
        <f t="shared" si="1054"/>
        <v>47815.958333292765</v>
      </c>
      <c r="C16741" s="246">
        <f t="shared" si="1054"/>
        <v>47815.999999959429</v>
      </c>
      <c r="D16741" s="247"/>
    </row>
    <row r="16742" spans="2:4">
      <c r="B16742" s="245">
        <f t="shared" si="1054"/>
        <v>47815.999999959429</v>
      </c>
      <c r="C16742" s="246">
        <f t="shared" si="1054"/>
        <v>47816.041666626094</v>
      </c>
      <c r="D16742" s="247"/>
    </row>
    <row r="16743" spans="2:4">
      <c r="B16743" s="245">
        <f t="shared" si="1054"/>
        <v>47816.041666626094</v>
      </c>
      <c r="C16743" s="246">
        <f t="shared" si="1054"/>
        <v>47816.083333292758</v>
      </c>
      <c r="D16743" s="247"/>
    </row>
    <row r="16744" spans="2:4">
      <c r="B16744" s="245">
        <f t="shared" si="1054"/>
        <v>47816.083333292758</v>
      </c>
      <c r="C16744" s="246">
        <f t="shared" si="1054"/>
        <v>47816.124999959422</v>
      </c>
      <c r="D16744" s="247"/>
    </row>
    <row r="16745" spans="2:4">
      <c r="B16745" s="245">
        <f t="shared" si="1054"/>
        <v>47816.124999959422</v>
      </c>
      <c r="C16745" s="246">
        <f t="shared" si="1054"/>
        <v>47816.166666626086</v>
      </c>
      <c r="D16745" s="247"/>
    </row>
    <row r="16746" spans="2:4">
      <c r="B16746" s="245">
        <f t="shared" si="1054"/>
        <v>47816.166666626086</v>
      </c>
      <c r="C16746" s="246">
        <f t="shared" si="1054"/>
        <v>47816.20833329275</v>
      </c>
      <c r="D16746" s="247"/>
    </row>
    <row r="16747" spans="2:4">
      <c r="B16747" s="245">
        <f t="shared" si="1054"/>
        <v>47816.20833329275</v>
      </c>
      <c r="C16747" s="246">
        <f t="shared" si="1054"/>
        <v>47816.249999959415</v>
      </c>
      <c r="D16747" s="247"/>
    </row>
    <row r="16748" spans="2:4">
      <c r="B16748" s="245">
        <f t="shared" si="1054"/>
        <v>47816.249999959415</v>
      </c>
      <c r="C16748" s="246">
        <f t="shared" si="1054"/>
        <v>47816.291666626079</v>
      </c>
      <c r="D16748" s="247"/>
    </row>
    <row r="16749" spans="2:4">
      <c r="B16749" s="245">
        <f t="shared" si="1054"/>
        <v>47816.291666626079</v>
      </c>
      <c r="C16749" s="246">
        <f t="shared" si="1054"/>
        <v>47816.333333292743</v>
      </c>
      <c r="D16749" s="247"/>
    </row>
    <row r="16750" spans="2:4">
      <c r="B16750" s="245">
        <f t="shared" si="1054"/>
        <v>47816.333333292743</v>
      </c>
      <c r="C16750" s="246">
        <f t="shared" si="1054"/>
        <v>47816.374999959407</v>
      </c>
      <c r="D16750" s="247"/>
    </row>
    <row r="16751" spans="2:4">
      <c r="B16751" s="245">
        <f t="shared" si="1054"/>
        <v>47816.374999959407</v>
      </c>
      <c r="C16751" s="246">
        <f t="shared" si="1054"/>
        <v>47816.416666626072</v>
      </c>
      <c r="D16751" s="247"/>
    </row>
    <row r="16752" spans="2:4">
      <c r="B16752" s="245">
        <f t="shared" si="1054"/>
        <v>47816.416666626072</v>
      </c>
      <c r="C16752" s="246">
        <f t="shared" si="1054"/>
        <v>47816.458333292736</v>
      </c>
      <c r="D16752" s="247"/>
    </row>
    <row r="16753" spans="2:4">
      <c r="B16753" s="245">
        <f t="shared" si="1054"/>
        <v>47816.458333292736</v>
      </c>
      <c r="C16753" s="246">
        <f t="shared" si="1054"/>
        <v>47816.4999999594</v>
      </c>
      <c r="D16753" s="247"/>
    </row>
    <row r="16754" spans="2:4">
      <c r="B16754" s="245">
        <f t="shared" si="1054"/>
        <v>47816.4999999594</v>
      </c>
      <c r="C16754" s="246">
        <f t="shared" si="1054"/>
        <v>47816.541666626064</v>
      </c>
      <c r="D16754" s="247"/>
    </row>
    <row r="16755" spans="2:4">
      <c r="B16755" s="245">
        <f t="shared" si="1054"/>
        <v>47816.541666626064</v>
      </c>
      <c r="C16755" s="246">
        <f t="shared" si="1054"/>
        <v>47816.583333292729</v>
      </c>
      <c r="D16755" s="247"/>
    </row>
    <row r="16756" spans="2:4">
      <c r="B16756" s="245">
        <f t="shared" ref="B16756:C16771" si="1055">B16755+1/24</f>
        <v>47816.583333292729</v>
      </c>
      <c r="C16756" s="246">
        <f t="shared" si="1055"/>
        <v>47816.624999959393</v>
      </c>
      <c r="D16756" s="247"/>
    </row>
    <row r="16757" spans="2:4">
      <c r="B16757" s="245">
        <f t="shared" si="1055"/>
        <v>47816.624999959393</v>
      </c>
      <c r="C16757" s="246">
        <f t="shared" si="1055"/>
        <v>47816.666666626057</v>
      </c>
      <c r="D16757" s="247"/>
    </row>
    <row r="16758" spans="2:4">
      <c r="B16758" s="245">
        <f t="shared" si="1055"/>
        <v>47816.666666626057</v>
      </c>
      <c r="C16758" s="246">
        <f t="shared" si="1055"/>
        <v>47816.708333292721</v>
      </c>
      <c r="D16758" s="247"/>
    </row>
    <row r="16759" spans="2:4">
      <c r="B16759" s="245">
        <f t="shared" si="1055"/>
        <v>47816.708333292721</v>
      </c>
      <c r="C16759" s="246">
        <f t="shared" si="1055"/>
        <v>47816.749999959386</v>
      </c>
      <c r="D16759" s="247"/>
    </row>
    <row r="16760" spans="2:4">
      <c r="B16760" s="245">
        <f t="shared" si="1055"/>
        <v>47816.749999959386</v>
      </c>
      <c r="C16760" s="246">
        <f t="shared" si="1055"/>
        <v>47816.79166662605</v>
      </c>
      <c r="D16760" s="247"/>
    </row>
    <row r="16761" spans="2:4">
      <c r="B16761" s="245">
        <f t="shared" si="1055"/>
        <v>47816.79166662605</v>
      </c>
      <c r="C16761" s="246">
        <f t="shared" si="1055"/>
        <v>47816.833333292714</v>
      </c>
      <c r="D16761" s="247"/>
    </row>
    <row r="16762" spans="2:4">
      <c r="B16762" s="245">
        <f t="shared" si="1055"/>
        <v>47816.833333292714</v>
      </c>
      <c r="C16762" s="246">
        <f t="shared" si="1055"/>
        <v>47816.874999959378</v>
      </c>
      <c r="D16762" s="247"/>
    </row>
    <row r="16763" spans="2:4">
      <c r="B16763" s="245">
        <f t="shared" si="1055"/>
        <v>47816.874999959378</v>
      </c>
      <c r="C16763" s="246">
        <f t="shared" si="1055"/>
        <v>47816.916666626043</v>
      </c>
      <c r="D16763" s="247"/>
    </row>
    <row r="16764" spans="2:4">
      <c r="B16764" s="245">
        <f t="shared" si="1055"/>
        <v>47816.916666626043</v>
      </c>
      <c r="C16764" s="246">
        <f t="shared" si="1055"/>
        <v>47816.958333292707</v>
      </c>
      <c r="D16764" s="247"/>
    </row>
    <row r="16765" spans="2:4">
      <c r="B16765" s="245">
        <f t="shared" si="1055"/>
        <v>47816.958333292707</v>
      </c>
      <c r="C16765" s="246">
        <f t="shared" si="1055"/>
        <v>47816.999999959371</v>
      </c>
      <c r="D16765" s="247"/>
    </row>
    <row r="16766" spans="2:4">
      <c r="B16766" s="245">
        <f t="shared" si="1055"/>
        <v>47816.999999959371</v>
      </c>
      <c r="C16766" s="246">
        <f t="shared" si="1055"/>
        <v>47817.041666626035</v>
      </c>
      <c r="D16766" s="247"/>
    </row>
    <row r="16767" spans="2:4">
      <c r="B16767" s="245">
        <f t="shared" si="1055"/>
        <v>47817.041666626035</v>
      </c>
      <c r="C16767" s="246">
        <f t="shared" si="1055"/>
        <v>47817.0833332927</v>
      </c>
      <c r="D16767" s="247"/>
    </row>
    <row r="16768" spans="2:4">
      <c r="B16768" s="245">
        <f t="shared" si="1055"/>
        <v>47817.0833332927</v>
      </c>
      <c r="C16768" s="246">
        <f t="shared" si="1055"/>
        <v>47817.124999959364</v>
      </c>
      <c r="D16768" s="247"/>
    </row>
    <row r="16769" spans="2:4">
      <c r="B16769" s="245">
        <f t="shared" si="1055"/>
        <v>47817.124999959364</v>
      </c>
      <c r="C16769" s="246">
        <f t="shared" si="1055"/>
        <v>47817.166666626028</v>
      </c>
      <c r="D16769" s="247"/>
    </row>
    <row r="16770" spans="2:4">
      <c r="B16770" s="245">
        <f t="shared" si="1055"/>
        <v>47817.166666626028</v>
      </c>
      <c r="C16770" s="246">
        <f t="shared" si="1055"/>
        <v>47817.208333292692</v>
      </c>
      <c r="D16770" s="247"/>
    </row>
    <row r="16771" spans="2:4">
      <c r="B16771" s="245">
        <f t="shared" si="1055"/>
        <v>47817.208333292692</v>
      </c>
      <c r="C16771" s="246">
        <f t="shared" si="1055"/>
        <v>47817.249999959357</v>
      </c>
      <c r="D16771" s="247"/>
    </row>
    <row r="16772" spans="2:4">
      <c r="B16772" s="245">
        <f t="shared" ref="B16772:C16787" si="1056">B16771+1/24</f>
        <v>47817.249999959357</v>
      </c>
      <c r="C16772" s="246">
        <f t="shared" si="1056"/>
        <v>47817.291666626021</v>
      </c>
      <c r="D16772" s="247"/>
    </row>
    <row r="16773" spans="2:4">
      <c r="B16773" s="245">
        <f t="shared" si="1056"/>
        <v>47817.291666626021</v>
      </c>
      <c r="C16773" s="246">
        <f t="shared" si="1056"/>
        <v>47817.333333292685</v>
      </c>
      <c r="D16773" s="247"/>
    </row>
    <row r="16774" spans="2:4">
      <c r="B16774" s="245">
        <f t="shared" si="1056"/>
        <v>47817.333333292685</v>
      </c>
      <c r="C16774" s="246">
        <f t="shared" si="1056"/>
        <v>47817.374999959349</v>
      </c>
      <c r="D16774" s="247"/>
    </row>
    <row r="16775" spans="2:4">
      <c r="B16775" s="245">
        <f t="shared" si="1056"/>
        <v>47817.374999959349</v>
      </c>
      <c r="C16775" s="246">
        <f t="shared" si="1056"/>
        <v>47817.416666626013</v>
      </c>
      <c r="D16775" s="247"/>
    </row>
    <row r="16776" spans="2:4">
      <c r="B16776" s="245">
        <f t="shared" si="1056"/>
        <v>47817.416666626013</v>
      </c>
      <c r="C16776" s="246">
        <f t="shared" si="1056"/>
        <v>47817.458333292678</v>
      </c>
      <c r="D16776" s="247"/>
    </row>
    <row r="16777" spans="2:4">
      <c r="B16777" s="245">
        <f t="shared" si="1056"/>
        <v>47817.458333292678</v>
      </c>
      <c r="C16777" s="246">
        <f t="shared" si="1056"/>
        <v>47817.499999959342</v>
      </c>
      <c r="D16777" s="247"/>
    </row>
    <row r="16778" spans="2:4">
      <c r="B16778" s="245">
        <f t="shared" si="1056"/>
        <v>47817.499999959342</v>
      </c>
      <c r="C16778" s="246">
        <f t="shared" si="1056"/>
        <v>47817.541666626006</v>
      </c>
      <c r="D16778" s="247"/>
    </row>
    <row r="16779" spans="2:4">
      <c r="B16779" s="245">
        <f t="shared" si="1056"/>
        <v>47817.541666626006</v>
      </c>
      <c r="C16779" s="246">
        <f t="shared" si="1056"/>
        <v>47817.58333329267</v>
      </c>
      <c r="D16779" s="247"/>
    </row>
    <row r="16780" spans="2:4">
      <c r="B16780" s="245">
        <f t="shared" si="1056"/>
        <v>47817.58333329267</v>
      </c>
      <c r="C16780" s="246">
        <f t="shared" si="1056"/>
        <v>47817.624999959335</v>
      </c>
      <c r="D16780" s="247"/>
    </row>
    <row r="16781" spans="2:4">
      <c r="B16781" s="245">
        <f t="shared" si="1056"/>
        <v>47817.624999959335</v>
      </c>
      <c r="C16781" s="246">
        <f t="shared" si="1056"/>
        <v>47817.666666625999</v>
      </c>
      <c r="D16781" s="247"/>
    </row>
    <row r="16782" spans="2:4">
      <c r="B16782" s="245">
        <f t="shared" si="1056"/>
        <v>47817.666666625999</v>
      </c>
      <c r="C16782" s="246">
        <f t="shared" si="1056"/>
        <v>47817.708333292663</v>
      </c>
      <c r="D16782" s="247"/>
    </row>
    <row r="16783" spans="2:4">
      <c r="B16783" s="245">
        <f t="shared" si="1056"/>
        <v>47817.708333292663</v>
      </c>
      <c r="C16783" s="246">
        <f t="shared" si="1056"/>
        <v>47817.749999959327</v>
      </c>
      <c r="D16783" s="247"/>
    </row>
    <row r="16784" spans="2:4">
      <c r="B16784" s="245">
        <f t="shared" si="1056"/>
        <v>47817.749999959327</v>
      </c>
      <c r="C16784" s="246">
        <f t="shared" si="1056"/>
        <v>47817.791666625992</v>
      </c>
      <c r="D16784" s="247"/>
    </row>
    <row r="16785" spans="2:4">
      <c r="B16785" s="245">
        <f t="shared" si="1056"/>
        <v>47817.791666625992</v>
      </c>
      <c r="C16785" s="246">
        <f t="shared" si="1056"/>
        <v>47817.833333292656</v>
      </c>
      <c r="D16785" s="247"/>
    </row>
    <row r="16786" spans="2:4">
      <c r="B16786" s="245">
        <f t="shared" si="1056"/>
        <v>47817.833333292656</v>
      </c>
      <c r="C16786" s="246">
        <f t="shared" si="1056"/>
        <v>47817.87499995932</v>
      </c>
      <c r="D16786" s="247"/>
    </row>
    <row r="16787" spans="2:4">
      <c r="B16787" s="245">
        <f t="shared" si="1056"/>
        <v>47817.87499995932</v>
      </c>
      <c r="C16787" s="246">
        <f t="shared" si="1056"/>
        <v>47817.916666625984</v>
      </c>
      <c r="D16787" s="247"/>
    </row>
    <row r="16788" spans="2:4">
      <c r="B16788" s="245">
        <f t="shared" ref="B16788:C16803" si="1057">B16787+1/24</f>
        <v>47817.916666625984</v>
      </c>
      <c r="C16788" s="246">
        <f t="shared" si="1057"/>
        <v>47817.958333292649</v>
      </c>
      <c r="D16788" s="247"/>
    </row>
    <row r="16789" spans="2:4">
      <c r="B16789" s="245">
        <f t="shared" si="1057"/>
        <v>47817.958333292649</v>
      </c>
      <c r="C16789" s="246">
        <f t="shared" si="1057"/>
        <v>47817.999999959313</v>
      </c>
      <c r="D16789" s="247"/>
    </row>
    <row r="16790" spans="2:4">
      <c r="B16790" s="245">
        <f t="shared" si="1057"/>
        <v>47817.999999959313</v>
      </c>
      <c r="C16790" s="246">
        <f t="shared" si="1057"/>
        <v>47818.041666625977</v>
      </c>
      <c r="D16790" s="247"/>
    </row>
    <row r="16791" spans="2:4">
      <c r="B16791" s="245">
        <f t="shared" si="1057"/>
        <v>47818.041666625977</v>
      </c>
      <c r="C16791" s="246">
        <f t="shared" si="1057"/>
        <v>47818.083333292641</v>
      </c>
      <c r="D16791" s="247"/>
    </row>
    <row r="16792" spans="2:4">
      <c r="B16792" s="245">
        <f t="shared" si="1057"/>
        <v>47818.083333292641</v>
      </c>
      <c r="C16792" s="246">
        <f t="shared" si="1057"/>
        <v>47818.124999959306</v>
      </c>
      <c r="D16792" s="247"/>
    </row>
    <row r="16793" spans="2:4">
      <c r="B16793" s="245">
        <f t="shared" si="1057"/>
        <v>47818.124999959306</v>
      </c>
      <c r="C16793" s="246">
        <f t="shared" si="1057"/>
        <v>47818.16666662597</v>
      </c>
      <c r="D16793" s="247"/>
    </row>
    <row r="16794" spans="2:4">
      <c r="B16794" s="245">
        <f t="shared" si="1057"/>
        <v>47818.16666662597</v>
      </c>
      <c r="C16794" s="246">
        <f t="shared" si="1057"/>
        <v>47818.208333292634</v>
      </c>
      <c r="D16794" s="247"/>
    </row>
    <row r="16795" spans="2:4">
      <c r="B16795" s="245">
        <f t="shared" si="1057"/>
        <v>47818.208333292634</v>
      </c>
      <c r="C16795" s="246">
        <f t="shared" si="1057"/>
        <v>47818.249999959298</v>
      </c>
      <c r="D16795" s="247"/>
    </row>
    <row r="16796" spans="2:4">
      <c r="B16796" s="245">
        <f t="shared" si="1057"/>
        <v>47818.249999959298</v>
      </c>
      <c r="C16796" s="246">
        <f t="shared" si="1057"/>
        <v>47818.291666625963</v>
      </c>
      <c r="D16796" s="247"/>
    </row>
    <row r="16797" spans="2:4">
      <c r="B16797" s="245">
        <f t="shared" si="1057"/>
        <v>47818.291666625963</v>
      </c>
      <c r="C16797" s="246">
        <f t="shared" si="1057"/>
        <v>47818.333333292627</v>
      </c>
      <c r="D16797" s="247"/>
    </row>
    <row r="16798" spans="2:4">
      <c r="B16798" s="245">
        <f t="shared" si="1057"/>
        <v>47818.333333292627</v>
      </c>
      <c r="C16798" s="246">
        <f t="shared" si="1057"/>
        <v>47818.374999959291</v>
      </c>
      <c r="D16798" s="247"/>
    </row>
    <row r="16799" spans="2:4">
      <c r="B16799" s="245">
        <f t="shared" si="1057"/>
        <v>47818.374999959291</v>
      </c>
      <c r="C16799" s="246">
        <f t="shared" si="1057"/>
        <v>47818.416666625955</v>
      </c>
      <c r="D16799" s="247"/>
    </row>
    <row r="16800" spans="2:4">
      <c r="B16800" s="245">
        <f t="shared" si="1057"/>
        <v>47818.416666625955</v>
      </c>
      <c r="C16800" s="246">
        <f t="shared" si="1057"/>
        <v>47818.458333292619</v>
      </c>
      <c r="D16800" s="247"/>
    </row>
    <row r="16801" spans="2:4">
      <c r="B16801" s="245">
        <f t="shared" si="1057"/>
        <v>47818.458333292619</v>
      </c>
      <c r="C16801" s="246">
        <f t="shared" si="1057"/>
        <v>47818.499999959284</v>
      </c>
      <c r="D16801" s="247"/>
    </row>
    <row r="16802" spans="2:4">
      <c r="B16802" s="245">
        <f t="shared" si="1057"/>
        <v>47818.499999959284</v>
      </c>
      <c r="C16802" s="246">
        <f t="shared" si="1057"/>
        <v>47818.541666625948</v>
      </c>
      <c r="D16802" s="247"/>
    </row>
    <row r="16803" spans="2:4">
      <c r="B16803" s="245">
        <f t="shared" si="1057"/>
        <v>47818.541666625948</v>
      </c>
      <c r="C16803" s="246">
        <f t="shared" si="1057"/>
        <v>47818.583333292612</v>
      </c>
      <c r="D16803" s="247"/>
    </row>
    <row r="16804" spans="2:4">
      <c r="B16804" s="245">
        <f t="shared" ref="B16804:C16819" si="1058">B16803+1/24</f>
        <v>47818.583333292612</v>
      </c>
      <c r="C16804" s="246">
        <f t="shared" si="1058"/>
        <v>47818.624999959276</v>
      </c>
      <c r="D16804" s="247"/>
    </row>
    <row r="16805" spans="2:4">
      <c r="B16805" s="245">
        <f t="shared" si="1058"/>
        <v>47818.624999959276</v>
      </c>
      <c r="C16805" s="246">
        <f t="shared" si="1058"/>
        <v>47818.666666625941</v>
      </c>
      <c r="D16805" s="247"/>
    </row>
    <row r="16806" spans="2:4">
      <c r="B16806" s="245">
        <f t="shared" si="1058"/>
        <v>47818.666666625941</v>
      </c>
      <c r="C16806" s="246">
        <f t="shared" si="1058"/>
        <v>47818.708333292605</v>
      </c>
      <c r="D16806" s="247"/>
    </row>
    <row r="16807" spans="2:4">
      <c r="B16807" s="245">
        <f t="shared" si="1058"/>
        <v>47818.708333292605</v>
      </c>
      <c r="C16807" s="246">
        <f t="shared" si="1058"/>
        <v>47818.749999959269</v>
      </c>
      <c r="D16807" s="247"/>
    </row>
    <row r="16808" spans="2:4">
      <c r="B16808" s="245">
        <f t="shared" si="1058"/>
        <v>47818.749999959269</v>
      </c>
      <c r="C16808" s="246">
        <f t="shared" si="1058"/>
        <v>47818.791666625933</v>
      </c>
      <c r="D16808" s="247"/>
    </row>
    <row r="16809" spans="2:4">
      <c r="B16809" s="245">
        <f t="shared" si="1058"/>
        <v>47818.791666625933</v>
      </c>
      <c r="C16809" s="246">
        <f t="shared" si="1058"/>
        <v>47818.833333292598</v>
      </c>
      <c r="D16809" s="247"/>
    </row>
    <row r="16810" spans="2:4">
      <c r="B16810" s="245">
        <f t="shared" si="1058"/>
        <v>47818.833333292598</v>
      </c>
      <c r="C16810" s="246">
        <f t="shared" si="1058"/>
        <v>47818.874999959262</v>
      </c>
      <c r="D16810" s="247"/>
    </row>
    <row r="16811" spans="2:4">
      <c r="B16811" s="245">
        <f t="shared" si="1058"/>
        <v>47818.874999959262</v>
      </c>
      <c r="C16811" s="246">
        <f t="shared" si="1058"/>
        <v>47818.916666625926</v>
      </c>
      <c r="D16811" s="247"/>
    </row>
    <row r="16812" spans="2:4">
      <c r="B16812" s="245">
        <f t="shared" si="1058"/>
        <v>47818.916666625926</v>
      </c>
      <c r="C16812" s="246">
        <f t="shared" si="1058"/>
        <v>47818.95833329259</v>
      </c>
      <c r="D16812" s="247"/>
    </row>
    <row r="16813" spans="2:4">
      <c r="B16813" s="245">
        <f t="shared" si="1058"/>
        <v>47818.95833329259</v>
      </c>
      <c r="C16813" s="246">
        <f t="shared" si="1058"/>
        <v>47818.999999959255</v>
      </c>
      <c r="D16813" s="247"/>
    </row>
    <row r="16814" spans="2:4">
      <c r="B16814" s="245">
        <f t="shared" si="1058"/>
        <v>47818.999999959255</v>
      </c>
      <c r="C16814" s="246">
        <f t="shared" si="1058"/>
        <v>47819.041666625919</v>
      </c>
      <c r="D16814" s="247"/>
    </row>
    <row r="16815" spans="2:4">
      <c r="B16815" s="245">
        <f t="shared" si="1058"/>
        <v>47819.041666625919</v>
      </c>
      <c r="C16815" s="246">
        <f t="shared" si="1058"/>
        <v>47819.083333292583</v>
      </c>
      <c r="D16815" s="247"/>
    </row>
    <row r="16816" spans="2:4">
      <c r="B16816" s="245">
        <f t="shared" si="1058"/>
        <v>47819.083333292583</v>
      </c>
      <c r="C16816" s="246">
        <f t="shared" si="1058"/>
        <v>47819.124999959247</v>
      </c>
      <c r="D16816" s="247"/>
    </row>
    <row r="16817" spans="2:4">
      <c r="B16817" s="245">
        <f t="shared" si="1058"/>
        <v>47819.124999959247</v>
      </c>
      <c r="C16817" s="246">
        <f t="shared" si="1058"/>
        <v>47819.166666625912</v>
      </c>
      <c r="D16817" s="247"/>
    </row>
    <row r="16818" spans="2:4">
      <c r="B16818" s="245">
        <f t="shared" si="1058"/>
        <v>47819.166666625912</v>
      </c>
      <c r="C16818" s="246">
        <f t="shared" si="1058"/>
        <v>47819.208333292576</v>
      </c>
      <c r="D16818" s="247"/>
    </row>
    <row r="16819" spans="2:4">
      <c r="B16819" s="245">
        <f t="shared" si="1058"/>
        <v>47819.208333292576</v>
      </c>
      <c r="C16819" s="246">
        <f t="shared" si="1058"/>
        <v>47819.24999995924</v>
      </c>
      <c r="D16819" s="247"/>
    </row>
    <row r="16820" spans="2:4">
      <c r="B16820" s="245">
        <f t="shared" ref="B16820:C16835" si="1059">B16819+1/24</f>
        <v>47819.24999995924</v>
      </c>
      <c r="C16820" s="246">
        <f t="shared" si="1059"/>
        <v>47819.291666625904</v>
      </c>
      <c r="D16820" s="247"/>
    </row>
    <row r="16821" spans="2:4">
      <c r="B16821" s="245">
        <f t="shared" si="1059"/>
        <v>47819.291666625904</v>
      </c>
      <c r="C16821" s="246">
        <f t="shared" si="1059"/>
        <v>47819.333333292569</v>
      </c>
      <c r="D16821" s="247"/>
    </row>
    <row r="16822" spans="2:4">
      <c r="B16822" s="245">
        <f t="shared" si="1059"/>
        <v>47819.333333292569</v>
      </c>
      <c r="C16822" s="246">
        <f t="shared" si="1059"/>
        <v>47819.374999959233</v>
      </c>
      <c r="D16822" s="247"/>
    </row>
    <row r="16823" spans="2:4">
      <c r="B16823" s="245">
        <f t="shared" si="1059"/>
        <v>47819.374999959233</v>
      </c>
      <c r="C16823" s="246">
        <f t="shared" si="1059"/>
        <v>47819.416666625897</v>
      </c>
      <c r="D16823" s="247"/>
    </row>
    <row r="16824" spans="2:4">
      <c r="B16824" s="245">
        <f t="shared" si="1059"/>
        <v>47819.416666625897</v>
      </c>
      <c r="C16824" s="246">
        <f t="shared" si="1059"/>
        <v>47819.458333292561</v>
      </c>
      <c r="D16824" s="247"/>
    </row>
    <row r="16825" spans="2:4">
      <c r="B16825" s="245">
        <f t="shared" si="1059"/>
        <v>47819.458333292561</v>
      </c>
      <c r="C16825" s="246">
        <f t="shared" si="1059"/>
        <v>47819.499999959226</v>
      </c>
      <c r="D16825" s="247"/>
    </row>
    <row r="16826" spans="2:4">
      <c r="B16826" s="245">
        <f t="shared" si="1059"/>
        <v>47819.499999959226</v>
      </c>
      <c r="C16826" s="246">
        <f t="shared" si="1059"/>
        <v>47819.54166662589</v>
      </c>
      <c r="D16826" s="247"/>
    </row>
    <row r="16827" spans="2:4">
      <c r="B16827" s="245">
        <f t="shared" si="1059"/>
        <v>47819.54166662589</v>
      </c>
      <c r="C16827" s="246">
        <f t="shared" si="1059"/>
        <v>47819.583333292554</v>
      </c>
      <c r="D16827" s="247"/>
    </row>
    <row r="16828" spans="2:4">
      <c r="B16828" s="245">
        <f t="shared" si="1059"/>
        <v>47819.583333292554</v>
      </c>
      <c r="C16828" s="246">
        <f t="shared" si="1059"/>
        <v>47819.624999959218</v>
      </c>
      <c r="D16828" s="247"/>
    </row>
    <row r="16829" spans="2:4">
      <c r="B16829" s="245">
        <f t="shared" si="1059"/>
        <v>47819.624999959218</v>
      </c>
      <c r="C16829" s="246">
        <f t="shared" si="1059"/>
        <v>47819.666666625882</v>
      </c>
      <c r="D16829" s="247"/>
    </row>
    <row r="16830" spans="2:4">
      <c r="B16830" s="245">
        <f t="shared" si="1059"/>
        <v>47819.666666625882</v>
      </c>
      <c r="C16830" s="246">
        <f t="shared" si="1059"/>
        <v>47819.708333292547</v>
      </c>
      <c r="D16830" s="247"/>
    </row>
    <row r="16831" spans="2:4">
      <c r="B16831" s="245">
        <f t="shared" si="1059"/>
        <v>47819.708333292547</v>
      </c>
      <c r="C16831" s="246">
        <f t="shared" si="1059"/>
        <v>47819.749999959211</v>
      </c>
      <c r="D16831" s="247"/>
    </row>
    <row r="16832" spans="2:4">
      <c r="B16832" s="245">
        <f t="shared" si="1059"/>
        <v>47819.749999959211</v>
      </c>
      <c r="C16832" s="246">
        <f t="shared" si="1059"/>
        <v>47819.791666625875</v>
      </c>
      <c r="D16832" s="247"/>
    </row>
    <row r="16833" spans="2:4">
      <c r="B16833" s="245">
        <f t="shared" si="1059"/>
        <v>47819.791666625875</v>
      </c>
      <c r="C16833" s="246">
        <f t="shared" si="1059"/>
        <v>47819.833333292539</v>
      </c>
      <c r="D16833" s="247"/>
    </row>
    <row r="16834" spans="2:4">
      <c r="B16834" s="245">
        <f t="shared" si="1059"/>
        <v>47819.833333292539</v>
      </c>
      <c r="C16834" s="246">
        <f t="shared" si="1059"/>
        <v>47819.874999959204</v>
      </c>
      <c r="D16834" s="247"/>
    </row>
    <row r="16835" spans="2:4">
      <c r="B16835" s="245">
        <f t="shared" si="1059"/>
        <v>47819.874999959204</v>
      </c>
      <c r="C16835" s="246">
        <f t="shared" si="1059"/>
        <v>47819.916666625868</v>
      </c>
      <c r="D16835" s="247"/>
    </row>
    <row r="16836" spans="2:4">
      <c r="B16836" s="245">
        <f t="shared" ref="B16836:C16851" si="1060">B16835+1/24</f>
        <v>47819.916666625868</v>
      </c>
      <c r="C16836" s="246">
        <f t="shared" si="1060"/>
        <v>47819.958333292532</v>
      </c>
      <c r="D16836" s="247"/>
    </row>
    <row r="16837" spans="2:4">
      <c r="B16837" s="245">
        <f t="shared" si="1060"/>
        <v>47819.958333292532</v>
      </c>
      <c r="C16837" s="246">
        <f t="shared" si="1060"/>
        <v>47819.999999959196</v>
      </c>
      <c r="D16837" s="247"/>
    </row>
    <row r="16838" spans="2:4">
      <c r="B16838" s="245">
        <f t="shared" si="1060"/>
        <v>47819.999999959196</v>
      </c>
      <c r="C16838" s="246">
        <f t="shared" si="1060"/>
        <v>47820.041666625861</v>
      </c>
      <c r="D16838" s="247"/>
    </row>
    <row r="16839" spans="2:4">
      <c r="B16839" s="245">
        <f t="shared" si="1060"/>
        <v>47820.041666625861</v>
      </c>
      <c r="C16839" s="246">
        <f t="shared" si="1060"/>
        <v>47820.083333292525</v>
      </c>
      <c r="D16839" s="247"/>
    </row>
    <row r="16840" spans="2:4">
      <c r="B16840" s="245">
        <f t="shared" si="1060"/>
        <v>47820.083333292525</v>
      </c>
      <c r="C16840" s="246">
        <f t="shared" si="1060"/>
        <v>47820.124999959189</v>
      </c>
      <c r="D16840" s="247"/>
    </row>
    <row r="16841" spans="2:4">
      <c r="B16841" s="245">
        <f t="shared" si="1060"/>
        <v>47820.124999959189</v>
      </c>
      <c r="C16841" s="246">
        <f t="shared" si="1060"/>
        <v>47820.166666625853</v>
      </c>
      <c r="D16841" s="247"/>
    </row>
    <row r="16842" spans="2:4">
      <c r="B16842" s="245">
        <f t="shared" si="1060"/>
        <v>47820.166666625853</v>
      </c>
      <c r="C16842" s="246">
        <f t="shared" si="1060"/>
        <v>47820.208333292518</v>
      </c>
      <c r="D16842" s="247"/>
    </row>
    <row r="16843" spans="2:4">
      <c r="B16843" s="245">
        <f t="shared" si="1060"/>
        <v>47820.208333292518</v>
      </c>
      <c r="C16843" s="246">
        <f t="shared" si="1060"/>
        <v>47820.249999959182</v>
      </c>
      <c r="D16843" s="247"/>
    </row>
    <row r="16844" spans="2:4">
      <c r="B16844" s="245">
        <f t="shared" si="1060"/>
        <v>47820.249999959182</v>
      </c>
      <c r="C16844" s="246">
        <f t="shared" si="1060"/>
        <v>47820.291666625846</v>
      </c>
      <c r="D16844" s="247"/>
    </row>
    <row r="16845" spans="2:4">
      <c r="B16845" s="245">
        <f t="shared" si="1060"/>
        <v>47820.291666625846</v>
      </c>
      <c r="C16845" s="246">
        <f t="shared" si="1060"/>
        <v>47820.33333329251</v>
      </c>
      <c r="D16845" s="247"/>
    </row>
    <row r="16846" spans="2:4">
      <c r="B16846" s="245">
        <f t="shared" si="1060"/>
        <v>47820.33333329251</v>
      </c>
      <c r="C16846" s="246">
        <f t="shared" si="1060"/>
        <v>47820.374999959175</v>
      </c>
      <c r="D16846" s="247"/>
    </row>
    <row r="16847" spans="2:4">
      <c r="B16847" s="245">
        <f t="shared" si="1060"/>
        <v>47820.374999959175</v>
      </c>
      <c r="C16847" s="246">
        <f t="shared" si="1060"/>
        <v>47820.416666625839</v>
      </c>
      <c r="D16847" s="247"/>
    </row>
    <row r="16848" spans="2:4">
      <c r="B16848" s="245">
        <f t="shared" si="1060"/>
        <v>47820.416666625839</v>
      </c>
      <c r="C16848" s="246">
        <f t="shared" si="1060"/>
        <v>47820.458333292503</v>
      </c>
      <c r="D16848" s="247"/>
    </row>
    <row r="16849" spans="2:4">
      <c r="B16849" s="245">
        <f t="shared" si="1060"/>
        <v>47820.458333292503</v>
      </c>
      <c r="C16849" s="246">
        <f t="shared" si="1060"/>
        <v>47820.499999959167</v>
      </c>
      <c r="D16849" s="247"/>
    </row>
    <row r="16850" spans="2:4">
      <c r="B16850" s="245">
        <f t="shared" si="1060"/>
        <v>47820.499999959167</v>
      </c>
      <c r="C16850" s="246">
        <f t="shared" si="1060"/>
        <v>47820.541666625832</v>
      </c>
      <c r="D16850" s="247"/>
    </row>
    <row r="16851" spans="2:4">
      <c r="B16851" s="245">
        <f t="shared" si="1060"/>
        <v>47820.541666625832</v>
      </c>
      <c r="C16851" s="246">
        <f t="shared" si="1060"/>
        <v>47820.583333292496</v>
      </c>
      <c r="D16851" s="247"/>
    </row>
    <row r="16852" spans="2:4">
      <c r="B16852" s="245">
        <f t="shared" ref="B16852:C16867" si="1061">B16851+1/24</f>
        <v>47820.583333292496</v>
      </c>
      <c r="C16852" s="246">
        <f t="shared" si="1061"/>
        <v>47820.62499995916</v>
      </c>
      <c r="D16852" s="247"/>
    </row>
    <row r="16853" spans="2:4">
      <c r="B16853" s="245">
        <f t="shared" si="1061"/>
        <v>47820.62499995916</v>
      </c>
      <c r="C16853" s="246">
        <f t="shared" si="1061"/>
        <v>47820.666666625824</v>
      </c>
      <c r="D16853" s="247"/>
    </row>
    <row r="16854" spans="2:4">
      <c r="B16854" s="245">
        <f t="shared" si="1061"/>
        <v>47820.666666625824</v>
      </c>
      <c r="C16854" s="246">
        <f t="shared" si="1061"/>
        <v>47820.708333292489</v>
      </c>
      <c r="D16854" s="247"/>
    </row>
    <row r="16855" spans="2:4">
      <c r="B16855" s="245">
        <f t="shared" si="1061"/>
        <v>47820.708333292489</v>
      </c>
      <c r="C16855" s="246">
        <f t="shared" si="1061"/>
        <v>47820.749999959153</v>
      </c>
      <c r="D16855" s="247"/>
    </row>
    <row r="16856" spans="2:4">
      <c r="B16856" s="245">
        <f t="shared" si="1061"/>
        <v>47820.749999959153</v>
      </c>
      <c r="C16856" s="246">
        <f t="shared" si="1061"/>
        <v>47820.791666625817</v>
      </c>
      <c r="D16856" s="247"/>
    </row>
    <row r="16857" spans="2:4">
      <c r="B16857" s="245">
        <f t="shared" si="1061"/>
        <v>47820.791666625817</v>
      </c>
      <c r="C16857" s="246">
        <f t="shared" si="1061"/>
        <v>47820.833333292481</v>
      </c>
      <c r="D16857" s="247"/>
    </row>
    <row r="16858" spans="2:4">
      <c r="B16858" s="245">
        <f t="shared" si="1061"/>
        <v>47820.833333292481</v>
      </c>
      <c r="C16858" s="246">
        <f t="shared" si="1061"/>
        <v>47820.874999959145</v>
      </c>
      <c r="D16858" s="247"/>
    </row>
    <row r="16859" spans="2:4">
      <c r="B16859" s="245">
        <f t="shared" si="1061"/>
        <v>47820.874999959145</v>
      </c>
      <c r="C16859" s="246">
        <f t="shared" si="1061"/>
        <v>47820.91666662581</v>
      </c>
      <c r="D16859" s="247"/>
    </row>
    <row r="16860" spans="2:4">
      <c r="B16860" s="245">
        <f t="shared" si="1061"/>
        <v>47820.91666662581</v>
      </c>
      <c r="C16860" s="246">
        <f t="shared" si="1061"/>
        <v>47820.958333292474</v>
      </c>
      <c r="D16860" s="247"/>
    </row>
    <row r="16861" spans="2:4">
      <c r="B16861" s="245">
        <f t="shared" si="1061"/>
        <v>47820.958333292474</v>
      </c>
      <c r="C16861" s="246">
        <f t="shared" si="1061"/>
        <v>47820.999999959138</v>
      </c>
      <c r="D16861" s="247"/>
    </row>
    <row r="16862" spans="2:4">
      <c r="B16862" s="245">
        <f t="shared" si="1061"/>
        <v>47820.999999959138</v>
      </c>
      <c r="C16862" s="246">
        <f t="shared" si="1061"/>
        <v>47821.041666625802</v>
      </c>
      <c r="D16862" s="247"/>
    </row>
    <row r="16863" spans="2:4">
      <c r="B16863" s="245">
        <f t="shared" si="1061"/>
        <v>47821.041666625802</v>
      </c>
      <c r="C16863" s="246">
        <f t="shared" si="1061"/>
        <v>47821.083333292467</v>
      </c>
      <c r="D16863" s="247"/>
    </row>
    <row r="16864" spans="2:4">
      <c r="B16864" s="245">
        <f t="shared" si="1061"/>
        <v>47821.083333292467</v>
      </c>
      <c r="C16864" s="246">
        <f t="shared" si="1061"/>
        <v>47821.124999959131</v>
      </c>
      <c r="D16864" s="247"/>
    </row>
    <row r="16865" spans="2:4">
      <c r="B16865" s="245">
        <f t="shared" si="1061"/>
        <v>47821.124999959131</v>
      </c>
      <c r="C16865" s="246">
        <f t="shared" si="1061"/>
        <v>47821.166666625795</v>
      </c>
      <c r="D16865" s="247"/>
    </row>
    <row r="16866" spans="2:4">
      <c r="B16866" s="245">
        <f t="shared" si="1061"/>
        <v>47821.166666625795</v>
      </c>
      <c r="C16866" s="246">
        <f t="shared" si="1061"/>
        <v>47821.208333292459</v>
      </c>
      <c r="D16866" s="247"/>
    </row>
    <row r="16867" spans="2:4">
      <c r="B16867" s="245">
        <f t="shared" si="1061"/>
        <v>47821.208333292459</v>
      </c>
      <c r="C16867" s="246">
        <f t="shared" si="1061"/>
        <v>47821.249999959124</v>
      </c>
      <c r="D16867" s="247"/>
    </row>
    <row r="16868" spans="2:4">
      <c r="B16868" s="245">
        <f t="shared" ref="B16868:C16883" si="1062">B16867+1/24</f>
        <v>47821.249999959124</v>
      </c>
      <c r="C16868" s="246">
        <f t="shared" si="1062"/>
        <v>47821.291666625788</v>
      </c>
      <c r="D16868" s="247"/>
    </row>
    <row r="16869" spans="2:4">
      <c r="B16869" s="245">
        <f t="shared" si="1062"/>
        <v>47821.291666625788</v>
      </c>
      <c r="C16869" s="246">
        <f t="shared" si="1062"/>
        <v>47821.333333292452</v>
      </c>
      <c r="D16869" s="247"/>
    </row>
    <row r="16870" spans="2:4">
      <c r="B16870" s="245">
        <f t="shared" si="1062"/>
        <v>47821.333333292452</v>
      </c>
      <c r="C16870" s="246">
        <f t="shared" si="1062"/>
        <v>47821.374999959116</v>
      </c>
      <c r="D16870" s="247"/>
    </row>
    <row r="16871" spans="2:4">
      <c r="B16871" s="245">
        <f t="shared" si="1062"/>
        <v>47821.374999959116</v>
      </c>
      <c r="C16871" s="246">
        <f t="shared" si="1062"/>
        <v>47821.416666625781</v>
      </c>
      <c r="D16871" s="247"/>
    </row>
    <row r="16872" spans="2:4">
      <c r="B16872" s="245">
        <f t="shared" si="1062"/>
        <v>47821.416666625781</v>
      </c>
      <c r="C16872" s="246">
        <f t="shared" si="1062"/>
        <v>47821.458333292445</v>
      </c>
      <c r="D16872" s="247"/>
    </row>
    <row r="16873" spans="2:4">
      <c r="B16873" s="245">
        <f t="shared" si="1062"/>
        <v>47821.458333292445</v>
      </c>
      <c r="C16873" s="246">
        <f t="shared" si="1062"/>
        <v>47821.499999959109</v>
      </c>
      <c r="D16873" s="247"/>
    </row>
    <row r="16874" spans="2:4">
      <c r="B16874" s="245">
        <f t="shared" si="1062"/>
        <v>47821.499999959109</v>
      </c>
      <c r="C16874" s="246">
        <f t="shared" si="1062"/>
        <v>47821.541666625773</v>
      </c>
      <c r="D16874" s="247"/>
    </row>
    <row r="16875" spans="2:4">
      <c r="B16875" s="245">
        <f t="shared" si="1062"/>
        <v>47821.541666625773</v>
      </c>
      <c r="C16875" s="246">
        <f t="shared" si="1062"/>
        <v>47821.583333292438</v>
      </c>
      <c r="D16875" s="247"/>
    </row>
    <row r="16876" spans="2:4">
      <c r="B16876" s="245">
        <f t="shared" si="1062"/>
        <v>47821.583333292438</v>
      </c>
      <c r="C16876" s="246">
        <f t="shared" si="1062"/>
        <v>47821.624999959102</v>
      </c>
      <c r="D16876" s="247"/>
    </row>
    <row r="16877" spans="2:4">
      <c r="B16877" s="245">
        <f t="shared" si="1062"/>
        <v>47821.624999959102</v>
      </c>
      <c r="C16877" s="246">
        <f t="shared" si="1062"/>
        <v>47821.666666625766</v>
      </c>
      <c r="D16877" s="247"/>
    </row>
    <row r="16878" spans="2:4">
      <c r="B16878" s="245">
        <f t="shared" si="1062"/>
        <v>47821.666666625766</v>
      </c>
      <c r="C16878" s="246">
        <f t="shared" si="1062"/>
        <v>47821.70833329243</v>
      </c>
      <c r="D16878" s="247"/>
    </row>
    <row r="16879" spans="2:4">
      <c r="B16879" s="245">
        <f t="shared" si="1062"/>
        <v>47821.70833329243</v>
      </c>
      <c r="C16879" s="246">
        <f t="shared" si="1062"/>
        <v>47821.749999959095</v>
      </c>
      <c r="D16879" s="247"/>
    </row>
    <row r="16880" spans="2:4">
      <c r="B16880" s="245">
        <f t="shared" si="1062"/>
        <v>47821.749999959095</v>
      </c>
      <c r="C16880" s="246">
        <f t="shared" si="1062"/>
        <v>47821.791666625759</v>
      </c>
      <c r="D16880" s="247"/>
    </row>
    <row r="16881" spans="2:4">
      <c r="B16881" s="245">
        <f t="shared" si="1062"/>
        <v>47821.791666625759</v>
      </c>
      <c r="C16881" s="246">
        <f t="shared" si="1062"/>
        <v>47821.833333292423</v>
      </c>
      <c r="D16881" s="247"/>
    </row>
    <row r="16882" spans="2:4">
      <c r="B16882" s="245">
        <f t="shared" si="1062"/>
        <v>47821.833333292423</v>
      </c>
      <c r="C16882" s="246">
        <f t="shared" si="1062"/>
        <v>47821.874999959087</v>
      </c>
      <c r="D16882" s="247"/>
    </row>
    <row r="16883" spans="2:4">
      <c r="B16883" s="245">
        <f t="shared" si="1062"/>
        <v>47821.874999959087</v>
      </c>
      <c r="C16883" s="246">
        <f t="shared" si="1062"/>
        <v>47821.916666625752</v>
      </c>
      <c r="D16883" s="247"/>
    </row>
    <row r="16884" spans="2:4">
      <c r="B16884" s="245">
        <f t="shared" ref="B16884:C16899" si="1063">B16883+1/24</f>
        <v>47821.916666625752</v>
      </c>
      <c r="C16884" s="246">
        <f t="shared" si="1063"/>
        <v>47821.958333292416</v>
      </c>
      <c r="D16884" s="247"/>
    </row>
    <row r="16885" spans="2:4">
      <c r="B16885" s="245">
        <f t="shared" si="1063"/>
        <v>47821.958333292416</v>
      </c>
      <c r="C16885" s="246">
        <f t="shared" si="1063"/>
        <v>47821.99999995908</v>
      </c>
      <c r="D16885" s="247"/>
    </row>
    <row r="16886" spans="2:4">
      <c r="B16886" s="245">
        <f t="shared" si="1063"/>
        <v>47821.99999995908</v>
      </c>
      <c r="C16886" s="246">
        <f t="shared" si="1063"/>
        <v>47822.041666625744</v>
      </c>
      <c r="D16886" s="247"/>
    </row>
    <row r="16887" spans="2:4">
      <c r="B16887" s="245">
        <f t="shared" si="1063"/>
        <v>47822.041666625744</v>
      </c>
      <c r="C16887" s="246">
        <f t="shared" si="1063"/>
        <v>47822.083333292408</v>
      </c>
      <c r="D16887" s="247"/>
    </row>
    <row r="16888" spans="2:4">
      <c r="B16888" s="245">
        <f t="shared" si="1063"/>
        <v>47822.083333292408</v>
      </c>
      <c r="C16888" s="246">
        <f t="shared" si="1063"/>
        <v>47822.124999959073</v>
      </c>
      <c r="D16888" s="247"/>
    </row>
    <row r="16889" spans="2:4">
      <c r="B16889" s="245">
        <f t="shared" si="1063"/>
        <v>47822.124999959073</v>
      </c>
      <c r="C16889" s="246">
        <f t="shared" si="1063"/>
        <v>47822.166666625737</v>
      </c>
      <c r="D16889" s="247"/>
    </row>
    <row r="16890" spans="2:4">
      <c r="B16890" s="245">
        <f t="shared" si="1063"/>
        <v>47822.166666625737</v>
      </c>
      <c r="C16890" s="246">
        <f t="shared" si="1063"/>
        <v>47822.208333292401</v>
      </c>
      <c r="D16890" s="247"/>
    </row>
    <row r="16891" spans="2:4">
      <c r="B16891" s="245">
        <f t="shared" si="1063"/>
        <v>47822.208333292401</v>
      </c>
      <c r="C16891" s="246">
        <f t="shared" si="1063"/>
        <v>47822.249999959065</v>
      </c>
      <c r="D16891" s="247"/>
    </row>
    <row r="16892" spans="2:4">
      <c r="B16892" s="245">
        <f t="shared" si="1063"/>
        <v>47822.249999959065</v>
      </c>
      <c r="C16892" s="246">
        <f t="shared" si="1063"/>
        <v>47822.29166662573</v>
      </c>
      <c r="D16892" s="247"/>
    </row>
    <row r="16893" spans="2:4">
      <c r="B16893" s="245">
        <f t="shared" si="1063"/>
        <v>47822.29166662573</v>
      </c>
      <c r="C16893" s="246">
        <f t="shared" si="1063"/>
        <v>47822.333333292394</v>
      </c>
      <c r="D16893" s="247"/>
    </row>
    <row r="16894" spans="2:4">
      <c r="B16894" s="245">
        <f t="shared" si="1063"/>
        <v>47822.333333292394</v>
      </c>
      <c r="C16894" s="246">
        <f t="shared" si="1063"/>
        <v>47822.374999959058</v>
      </c>
      <c r="D16894" s="247"/>
    </row>
    <row r="16895" spans="2:4">
      <c r="B16895" s="245">
        <f t="shared" si="1063"/>
        <v>47822.374999959058</v>
      </c>
      <c r="C16895" s="246">
        <f t="shared" si="1063"/>
        <v>47822.416666625722</v>
      </c>
      <c r="D16895" s="247"/>
    </row>
    <row r="16896" spans="2:4">
      <c r="B16896" s="245">
        <f t="shared" si="1063"/>
        <v>47822.416666625722</v>
      </c>
      <c r="C16896" s="246">
        <f t="shared" si="1063"/>
        <v>47822.458333292387</v>
      </c>
      <c r="D16896" s="247"/>
    </row>
    <row r="16897" spans="2:4">
      <c r="B16897" s="245">
        <f t="shared" si="1063"/>
        <v>47822.458333292387</v>
      </c>
      <c r="C16897" s="246">
        <f t="shared" si="1063"/>
        <v>47822.499999959051</v>
      </c>
      <c r="D16897" s="247"/>
    </row>
    <row r="16898" spans="2:4">
      <c r="B16898" s="245">
        <f t="shared" si="1063"/>
        <v>47822.499999959051</v>
      </c>
      <c r="C16898" s="246">
        <f t="shared" si="1063"/>
        <v>47822.541666625715</v>
      </c>
      <c r="D16898" s="247"/>
    </row>
    <row r="16899" spans="2:4">
      <c r="B16899" s="245">
        <f t="shared" si="1063"/>
        <v>47822.541666625715</v>
      </c>
      <c r="C16899" s="246">
        <f t="shared" si="1063"/>
        <v>47822.583333292379</v>
      </c>
      <c r="D16899" s="247"/>
    </row>
    <row r="16900" spans="2:4">
      <c r="B16900" s="245">
        <f t="shared" ref="B16900:C16915" si="1064">B16899+1/24</f>
        <v>47822.583333292379</v>
      </c>
      <c r="C16900" s="246">
        <f t="shared" si="1064"/>
        <v>47822.624999959044</v>
      </c>
      <c r="D16900" s="247"/>
    </row>
    <row r="16901" spans="2:4">
      <c r="B16901" s="245">
        <f t="shared" si="1064"/>
        <v>47822.624999959044</v>
      </c>
      <c r="C16901" s="246">
        <f t="shared" si="1064"/>
        <v>47822.666666625708</v>
      </c>
      <c r="D16901" s="247"/>
    </row>
    <row r="16902" spans="2:4">
      <c r="B16902" s="245">
        <f t="shared" si="1064"/>
        <v>47822.666666625708</v>
      </c>
      <c r="C16902" s="246">
        <f t="shared" si="1064"/>
        <v>47822.708333292372</v>
      </c>
      <c r="D16902" s="247"/>
    </row>
    <row r="16903" spans="2:4">
      <c r="B16903" s="245">
        <f t="shared" si="1064"/>
        <v>47822.708333292372</v>
      </c>
      <c r="C16903" s="246">
        <f t="shared" si="1064"/>
        <v>47822.749999959036</v>
      </c>
      <c r="D16903" s="247"/>
    </row>
    <row r="16904" spans="2:4">
      <c r="B16904" s="245">
        <f t="shared" si="1064"/>
        <v>47822.749999959036</v>
      </c>
      <c r="C16904" s="246">
        <f t="shared" si="1064"/>
        <v>47822.791666625701</v>
      </c>
      <c r="D16904" s="247"/>
    </row>
    <row r="16905" spans="2:4">
      <c r="B16905" s="245">
        <f t="shared" si="1064"/>
        <v>47822.791666625701</v>
      </c>
      <c r="C16905" s="246">
        <f t="shared" si="1064"/>
        <v>47822.833333292365</v>
      </c>
      <c r="D16905" s="247"/>
    </row>
    <row r="16906" spans="2:4">
      <c r="B16906" s="245">
        <f t="shared" si="1064"/>
        <v>47822.833333292365</v>
      </c>
      <c r="C16906" s="246">
        <f t="shared" si="1064"/>
        <v>47822.874999959029</v>
      </c>
      <c r="D16906" s="247"/>
    </row>
    <row r="16907" spans="2:4">
      <c r="B16907" s="245">
        <f t="shared" si="1064"/>
        <v>47822.874999959029</v>
      </c>
      <c r="C16907" s="246">
        <f t="shared" si="1064"/>
        <v>47822.916666625693</v>
      </c>
      <c r="D16907" s="247"/>
    </row>
    <row r="16908" spans="2:4">
      <c r="B16908" s="245">
        <f t="shared" si="1064"/>
        <v>47822.916666625693</v>
      </c>
      <c r="C16908" s="246">
        <f t="shared" si="1064"/>
        <v>47822.958333292358</v>
      </c>
      <c r="D16908" s="247"/>
    </row>
    <row r="16909" spans="2:4">
      <c r="B16909" s="245">
        <f t="shared" si="1064"/>
        <v>47822.958333292358</v>
      </c>
      <c r="C16909" s="246">
        <f t="shared" si="1064"/>
        <v>47822.999999959022</v>
      </c>
      <c r="D16909" s="247"/>
    </row>
    <row r="16910" spans="2:4">
      <c r="B16910" s="245">
        <f t="shared" si="1064"/>
        <v>47822.999999959022</v>
      </c>
      <c r="C16910" s="246">
        <f t="shared" si="1064"/>
        <v>47823.041666625686</v>
      </c>
      <c r="D16910" s="247"/>
    </row>
    <row r="16911" spans="2:4">
      <c r="B16911" s="245">
        <f t="shared" si="1064"/>
        <v>47823.041666625686</v>
      </c>
      <c r="C16911" s="246">
        <f t="shared" si="1064"/>
        <v>47823.08333329235</v>
      </c>
      <c r="D16911" s="247"/>
    </row>
    <row r="16912" spans="2:4">
      <c r="B16912" s="245">
        <f t="shared" si="1064"/>
        <v>47823.08333329235</v>
      </c>
      <c r="C16912" s="246">
        <f t="shared" si="1064"/>
        <v>47823.124999959015</v>
      </c>
      <c r="D16912" s="247"/>
    </row>
    <row r="16913" spans="2:4">
      <c r="B16913" s="245">
        <f t="shared" si="1064"/>
        <v>47823.124999959015</v>
      </c>
      <c r="C16913" s="246">
        <f t="shared" si="1064"/>
        <v>47823.166666625679</v>
      </c>
      <c r="D16913" s="247"/>
    </row>
    <row r="16914" spans="2:4">
      <c r="B16914" s="245">
        <f t="shared" si="1064"/>
        <v>47823.166666625679</v>
      </c>
      <c r="C16914" s="246">
        <f t="shared" si="1064"/>
        <v>47823.208333292343</v>
      </c>
      <c r="D16914" s="247"/>
    </row>
    <row r="16915" spans="2:4">
      <c r="B16915" s="245">
        <f t="shared" si="1064"/>
        <v>47823.208333292343</v>
      </c>
      <c r="C16915" s="246">
        <f t="shared" si="1064"/>
        <v>47823.249999959007</v>
      </c>
      <c r="D16915" s="247"/>
    </row>
    <row r="16916" spans="2:4">
      <c r="B16916" s="245">
        <f t="shared" ref="B16916:C16931" si="1065">B16915+1/24</f>
        <v>47823.249999959007</v>
      </c>
      <c r="C16916" s="246">
        <f t="shared" si="1065"/>
        <v>47823.291666625671</v>
      </c>
      <c r="D16916" s="247"/>
    </row>
    <row r="16917" spans="2:4">
      <c r="B16917" s="245">
        <f t="shared" si="1065"/>
        <v>47823.291666625671</v>
      </c>
      <c r="C16917" s="246">
        <f t="shared" si="1065"/>
        <v>47823.333333292336</v>
      </c>
      <c r="D16917" s="247"/>
    </row>
    <row r="16918" spans="2:4">
      <c r="B16918" s="245">
        <f t="shared" si="1065"/>
        <v>47823.333333292336</v>
      </c>
      <c r="C16918" s="246">
        <f t="shared" si="1065"/>
        <v>47823.374999959</v>
      </c>
      <c r="D16918" s="247"/>
    </row>
    <row r="16919" spans="2:4">
      <c r="B16919" s="245">
        <f t="shared" si="1065"/>
        <v>47823.374999959</v>
      </c>
      <c r="C16919" s="246">
        <f t="shared" si="1065"/>
        <v>47823.416666625664</v>
      </c>
      <c r="D16919" s="247"/>
    </row>
    <row r="16920" spans="2:4">
      <c r="B16920" s="245">
        <f t="shared" si="1065"/>
        <v>47823.416666625664</v>
      </c>
      <c r="C16920" s="246">
        <f t="shared" si="1065"/>
        <v>47823.458333292328</v>
      </c>
      <c r="D16920" s="247"/>
    </row>
    <row r="16921" spans="2:4">
      <c r="B16921" s="245">
        <f t="shared" si="1065"/>
        <v>47823.458333292328</v>
      </c>
      <c r="C16921" s="246">
        <f t="shared" si="1065"/>
        <v>47823.499999958993</v>
      </c>
      <c r="D16921" s="247"/>
    </row>
    <row r="16922" spans="2:4">
      <c r="B16922" s="245">
        <f t="shared" si="1065"/>
        <v>47823.499999958993</v>
      </c>
      <c r="C16922" s="246">
        <f t="shared" si="1065"/>
        <v>47823.541666625657</v>
      </c>
      <c r="D16922" s="247"/>
    </row>
    <row r="16923" spans="2:4">
      <c r="B16923" s="245">
        <f t="shared" si="1065"/>
        <v>47823.541666625657</v>
      </c>
      <c r="C16923" s="246">
        <f t="shared" si="1065"/>
        <v>47823.583333292321</v>
      </c>
      <c r="D16923" s="247"/>
    </row>
    <row r="16924" spans="2:4">
      <c r="B16924" s="245">
        <f t="shared" si="1065"/>
        <v>47823.583333292321</v>
      </c>
      <c r="C16924" s="246">
        <f t="shared" si="1065"/>
        <v>47823.624999958985</v>
      </c>
      <c r="D16924" s="247"/>
    </row>
    <row r="16925" spans="2:4">
      <c r="B16925" s="245">
        <f t="shared" si="1065"/>
        <v>47823.624999958985</v>
      </c>
      <c r="C16925" s="246">
        <f t="shared" si="1065"/>
        <v>47823.66666662565</v>
      </c>
      <c r="D16925" s="247"/>
    </row>
    <row r="16926" spans="2:4">
      <c r="B16926" s="245">
        <f t="shared" si="1065"/>
        <v>47823.66666662565</v>
      </c>
      <c r="C16926" s="246">
        <f t="shared" si="1065"/>
        <v>47823.708333292314</v>
      </c>
      <c r="D16926" s="247"/>
    </row>
    <row r="16927" spans="2:4">
      <c r="B16927" s="245">
        <f t="shared" si="1065"/>
        <v>47823.708333292314</v>
      </c>
      <c r="C16927" s="246">
        <f t="shared" si="1065"/>
        <v>47823.749999958978</v>
      </c>
      <c r="D16927" s="247"/>
    </row>
    <row r="16928" spans="2:4">
      <c r="B16928" s="245">
        <f t="shared" si="1065"/>
        <v>47823.749999958978</v>
      </c>
      <c r="C16928" s="246">
        <f t="shared" si="1065"/>
        <v>47823.791666625642</v>
      </c>
      <c r="D16928" s="247"/>
    </row>
    <row r="16929" spans="2:4">
      <c r="B16929" s="245">
        <f t="shared" si="1065"/>
        <v>47823.791666625642</v>
      </c>
      <c r="C16929" s="246">
        <f t="shared" si="1065"/>
        <v>47823.833333292307</v>
      </c>
      <c r="D16929" s="247"/>
    </row>
    <row r="16930" spans="2:4">
      <c r="B16930" s="245">
        <f t="shared" si="1065"/>
        <v>47823.833333292307</v>
      </c>
      <c r="C16930" s="246">
        <f t="shared" si="1065"/>
        <v>47823.874999958971</v>
      </c>
      <c r="D16930" s="247"/>
    </row>
    <row r="16931" spans="2:4">
      <c r="B16931" s="245">
        <f t="shared" si="1065"/>
        <v>47823.874999958971</v>
      </c>
      <c r="C16931" s="246">
        <f t="shared" si="1065"/>
        <v>47823.916666625635</v>
      </c>
      <c r="D16931" s="247"/>
    </row>
    <row r="16932" spans="2:4">
      <c r="B16932" s="245">
        <f t="shared" ref="B16932:C16947" si="1066">B16931+1/24</f>
        <v>47823.916666625635</v>
      </c>
      <c r="C16932" s="246">
        <f t="shared" si="1066"/>
        <v>47823.958333292299</v>
      </c>
      <c r="D16932" s="247"/>
    </row>
    <row r="16933" spans="2:4">
      <c r="B16933" s="245">
        <f t="shared" si="1066"/>
        <v>47823.958333292299</v>
      </c>
      <c r="C16933" s="246">
        <f t="shared" si="1066"/>
        <v>47823.999999958964</v>
      </c>
      <c r="D16933" s="247"/>
    </row>
    <row r="16934" spans="2:4">
      <c r="B16934" s="245">
        <f t="shared" si="1066"/>
        <v>47823.999999958964</v>
      </c>
      <c r="C16934" s="246">
        <f t="shared" si="1066"/>
        <v>47824.041666625628</v>
      </c>
      <c r="D16934" s="247"/>
    </row>
    <row r="16935" spans="2:4">
      <c r="B16935" s="245">
        <f t="shared" si="1066"/>
        <v>47824.041666625628</v>
      </c>
      <c r="C16935" s="246">
        <f t="shared" si="1066"/>
        <v>47824.083333292292</v>
      </c>
      <c r="D16935" s="247"/>
    </row>
    <row r="16936" spans="2:4">
      <c r="B16936" s="245">
        <f t="shared" si="1066"/>
        <v>47824.083333292292</v>
      </c>
      <c r="C16936" s="246">
        <f t="shared" si="1066"/>
        <v>47824.124999958956</v>
      </c>
      <c r="D16936" s="247"/>
    </row>
    <row r="16937" spans="2:4">
      <c r="B16937" s="245">
        <f t="shared" si="1066"/>
        <v>47824.124999958956</v>
      </c>
      <c r="C16937" s="246">
        <f t="shared" si="1066"/>
        <v>47824.166666625621</v>
      </c>
      <c r="D16937" s="247"/>
    </row>
    <row r="16938" spans="2:4">
      <c r="B16938" s="245">
        <f t="shared" si="1066"/>
        <v>47824.166666625621</v>
      </c>
      <c r="C16938" s="246">
        <f t="shared" si="1066"/>
        <v>47824.208333292285</v>
      </c>
      <c r="D16938" s="247"/>
    </row>
    <row r="16939" spans="2:4">
      <c r="B16939" s="245">
        <f t="shared" si="1066"/>
        <v>47824.208333292285</v>
      </c>
      <c r="C16939" s="246">
        <f t="shared" si="1066"/>
        <v>47824.249999958949</v>
      </c>
      <c r="D16939" s="247"/>
    </row>
    <row r="16940" spans="2:4">
      <c r="B16940" s="245">
        <f t="shared" si="1066"/>
        <v>47824.249999958949</v>
      </c>
      <c r="C16940" s="246">
        <f t="shared" si="1066"/>
        <v>47824.291666625613</v>
      </c>
      <c r="D16940" s="247"/>
    </row>
    <row r="16941" spans="2:4">
      <c r="B16941" s="245">
        <f t="shared" si="1066"/>
        <v>47824.291666625613</v>
      </c>
      <c r="C16941" s="246">
        <f t="shared" si="1066"/>
        <v>47824.333333292278</v>
      </c>
      <c r="D16941" s="247"/>
    </row>
    <row r="16942" spans="2:4">
      <c r="B16942" s="245">
        <f t="shared" si="1066"/>
        <v>47824.333333292278</v>
      </c>
      <c r="C16942" s="246">
        <f t="shared" si="1066"/>
        <v>47824.374999958942</v>
      </c>
      <c r="D16942" s="247"/>
    </row>
    <row r="16943" spans="2:4">
      <c r="B16943" s="245">
        <f t="shared" si="1066"/>
        <v>47824.374999958942</v>
      </c>
      <c r="C16943" s="246">
        <f t="shared" si="1066"/>
        <v>47824.416666625606</v>
      </c>
      <c r="D16943" s="247"/>
    </row>
    <row r="16944" spans="2:4">
      <c r="B16944" s="245">
        <f t="shared" si="1066"/>
        <v>47824.416666625606</v>
      </c>
      <c r="C16944" s="246">
        <f t="shared" si="1066"/>
        <v>47824.45833329227</v>
      </c>
      <c r="D16944" s="247"/>
    </row>
    <row r="16945" spans="2:4">
      <c r="B16945" s="245">
        <f t="shared" si="1066"/>
        <v>47824.45833329227</v>
      </c>
      <c r="C16945" s="246">
        <f t="shared" si="1066"/>
        <v>47824.499999958934</v>
      </c>
      <c r="D16945" s="247"/>
    </row>
    <row r="16946" spans="2:4">
      <c r="B16946" s="245">
        <f t="shared" si="1066"/>
        <v>47824.499999958934</v>
      </c>
      <c r="C16946" s="246">
        <f t="shared" si="1066"/>
        <v>47824.541666625599</v>
      </c>
      <c r="D16946" s="247"/>
    </row>
    <row r="16947" spans="2:4">
      <c r="B16947" s="245">
        <f t="shared" si="1066"/>
        <v>47824.541666625599</v>
      </c>
      <c r="C16947" s="246">
        <f t="shared" si="1066"/>
        <v>47824.583333292263</v>
      </c>
      <c r="D16947" s="247"/>
    </row>
    <row r="16948" spans="2:4">
      <c r="B16948" s="245">
        <f t="shared" ref="B16948:C16963" si="1067">B16947+1/24</f>
        <v>47824.583333292263</v>
      </c>
      <c r="C16948" s="246">
        <f t="shared" si="1067"/>
        <v>47824.624999958927</v>
      </c>
      <c r="D16948" s="247"/>
    </row>
    <row r="16949" spans="2:4">
      <c r="B16949" s="245">
        <f t="shared" si="1067"/>
        <v>47824.624999958927</v>
      </c>
      <c r="C16949" s="246">
        <f t="shared" si="1067"/>
        <v>47824.666666625591</v>
      </c>
      <c r="D16949" s="247"/>
    </row>
    <row r="16950" spans="2:4">
      <c r="B16950" s="245">
        <f t="shared" si="1067"/>
        <v>47824.666666625591</v>
      </c>
      <c r="C16950" s="246">
        <f t="shared" si="1067"/>
        <v>47824.708333292256</v>
      </c>
      <c r="D16950" s="247"/>
    </row>
    <row r="16951" spans="2:4">
      <c r="B16951" s="245">
        <f t="shared" si="1067"/>
        <v>47824.708333292256</v>
      </c>
      <c r="C16951" s="246">
        <f t="shared" si="1067"/>
        <v>47824.74999995892</v>
      </c>
      <c r="D16951" s="247"/>
    </row>
    <row r="16952" spans="2:4">
      <c r="B16952" s="245">
        <f t="shared" si="1067"/>
        <v>47824.74999995892</v>
      </c>
      <c r="C16952" s="246">
        <f t="shared" si="1067"/>
        <v>47824.791666625584</v>
      </c>
      <c r="D16952" s="247"/>
    </row>
    <row r="16953" spans="2:4">
      <c r="B16953" s="245">
        <f t="shared" si="1067"/>
        <v>47824.791666625584</v>
      </c>
      <c r="C16953" s="246">
        <f t="shared" si="1067"/>
        <v>47824.833333292248</v>
      </c>
      <c r="D16953" s="247"/>
    </row>
    <row r="16954" spans="2:4">
      <c r="B16954" s="245">
        <f t="shared" si="1067"/>
        <v>47824.833333292248</v>
      </c>
      <c r="C16954" s="246">
        <f t="shared" si="1067"/>
        <v>47824.874999958913</v>
      </c>
      <c r="D16954" s="247"/>
    </row>
    <row r="16955" spans="2:4">
      <c r="B16955" s="245">
        <f t="shared" si="1067"/>
        <v>47824.874999958913</v>
      </c>
      <c r="C16955" s="246">
        <f t="shared" si="1067"/>
        <v>47824.916666625577</v>
      </c>
      <c r="D16955" s="247"/>
    </row>
    <row r="16956" spans="2:4">
      <c r="B16956" s="245">
        <f t="shared" si="1067"/>
        <v>47824.916666625577</v>
      </c>
      <c r="C16956" s="246">
        <f t="shared" si="1067"/>
        <v>47824.958333292241</v>
      </c>
      <c r="D16956" s="247"/>
    </row>
    <row r="16957" spans="2:4">
      <c r="B16957" s="245">
        <f t="shared" si="1067"/>
        <v>47824.958333292241</v>
      </c>
      <c r="C16957" s="246">
        <f t="shared" si="1067"/>
        <v>47824.999999958905</v>
      </c>
      <c r="D16957" s="247"/>
    </row>
    <row r="16958" spans="2:4">
      <c r="B16958" s="245">
        <f t="shared" si="1067"/>
        <v>47824.999999958905</v>
      </c>
      <c r="C16958" s="246">
        <f t="shared" si="1067"/>
        <v>47825.04166662557</v>
      </c>
      <c r="D16958" s="247"/>
    </row>
    <row r="16959" spans="2:4">
      <c r="B16959" s="245">
        <f t="shared" si="1067"/>
        <v>47825.04166662557</v>
      </c>
      <c r="C16959" s="246">
        <f t="shared" si="1067"/>
        <v>47825.083333292234</v>
      </c>
      <c r="D16959" s="247"/>
    </row>
    <row r="16960" spans="2:4">
      <c r="B16960" s="245">
        <f t="shared" si="1067"/>
        <v>47825.083333292234</v>
      </c>
      <c r="C16960" s="246">
        <f t="shared" si="1067"/>
        <v>47825.124999958898</v>
      </c>
      <c r="D16960" s="247"/>
    </row>
    <row r="16961" spans="2:4">
      <c r="B16961" s="245">
        <f t="shared" si="1067"/>
        <v>47825.124999958898</v>
      </c>
      <c r="C16961" s="246">
        <f t="shared" si="1067"/>
        <v>47825.166666625562</v>
      </c>
      <c r="D16961" s="247"/>
    </row>
    <row r="16962" spans="2:4">
      <c r="B16962" s="245">
        <f t="shared" si="1067"/>
        <v>47825.166666625562</v>
      </c>
      <c r="C16962" s="246">
        <f t="shared" si="1067"/>
        <v>47825.208333292227</v>
      </c>
      <c r="D16962" s="247"/>
    </row>
    <row r="16963" spans="2:4">
      <c r="B16963" s="245">
        <f t="shared" si="1067"/>
        <v>47825.208333292227</v>
      </c>
      <c r="C16963" s="246">
        <f t="shared" si="1067"/>
        <v>47825.249999958891</v>
      </c>
      <c r="D16963" s="247"/>
    </row>
    <row r="16964" spans="2:4">
      <c r="B16964" s="245">
        <f t="shared" ref="B16964:C16979" si="1068">B16963+1/24</f>
        <v>47825.249999958891</v>
      </c>
      <c r="C16964" s="246">
        <f t="shared" si="1068"/>
        <v>47825.291666625555</v>
      </c>
      <c r="D16964" s="247"/>
    </row>
    <row r="16965" spans="2:4">
      <c r="B16965" s="245">
        <f t="shared" si="1068"/>
        <v>47825.291666625555</v>
      </c>
      <c r="C16965" s="246">
        <f t="shared" si="1068"/>
        <v>47825.333333292219</v>
      </c>
      <c r="D16965" s="247"/>
    </row>
    <row r="16966" spans="2:4">
      <c r="B16966" s="245">
        <f t="shared" si="1068"/>
        <v>47825.333333292219</v>
      </c>
      <c r="C16966" s="246">
        <f t="shared" si="1068"/>
        <v>47825.374999958884</v>
      </c>
      <c r="D16966" s="247"/>
    </row>
    <row r="16967" spans="2:4">
      <c r="B16967" s="245">
        <f t="shared" si="1068"/>
        <v>47825.374999958884</v>
      </c>
      <c r="C16967" s="246">
        <f t="shared" si="1068"/>
        <v>47825.416666625548</v>
      </c>
      <c r="D16967" s="247"/>
    </row>
    <row r="16968" spans="2:4">
      <c r="B16968" s="245">
        <f t="shared" si="1068"/>
        <v>47825.416666625548</v>
      </c>
      <c r="C16968" s="246">
        <f t="shared" si="1068"/>
        <v>47825.458333292212</v>
      </c>
      <c r="D16968" s="247"/>
    </row>
    <row r="16969" spans="2:4">
      <c r="B16969" s="245">
        <f t="shared" si="1068"/>
        <v>47825.458333292212</v>
      </c>
      <c r="C16969" s="246">
        <f t="shared" si="1068"/>
        <v>47825.499999958876</v>
      </c>
      <c r="D16969" s="247"/>
    </row>
    <row r="16970" spans="2:4">
      <c r="B16970" s="245">
        <f t="shared" si="1068"/>
        <v>47825.499999958876</v>
      </c>
      <c r="C16970" s="246">
        <f t="shared" si="1068"/>
        <v>47825.541666625541</v>
      </c>
      <c r="D16970" s="247"/>
    </row>
    <row r="16971" spans="2:4">
      <c r="B16971" s="245">
        <f t="shared" si="1068"/>
        <v>47825.541666625541</v>
      </c>
      <c r="C16971" s="246">
        <f t="shared" si="1068"/>
        <v>47825.583333292205</v>
      </c>
      <c r="D16971" s="247"/>
    </row>
    <row r="16972" spans="2:4">
      <c r="B16972" s="245">
        <f t="shared" si="1068"/>
        <v>47825.583333292205</v>
      </c>
      <c r="C16972" s="246">
        <f t="shared" si="1068"/>
        <v>47825.624999958869</v>
      </c>
      <c r="D16972" s="247"/>
    </row>
    <row r="16973" spans="2:4">
      <c r="B16973" s="245">
        <f t="shared" si="1068"/>
        <v>47825.624999958869</v>
      </c>
      <c r="C16973" s="246">
        <f t="shared" si="1068"/>
        <v>47825.666666625533</v>
      </c>
      <c r="D16973" s="247"/>
    </row>
    <row r="16974" spans="2:4">
      <c r="B16974" s="245">
        <f t="shared" si="1068"/>
        <v>47825.666666625533</v>
      </c>
      <c r="C16974" s="246">
        <f t="shared" si="1068"/>
        <v>47825.708333292197</v>
      </c>
      <c r="D16974" s="247"/>
    </row>
    <row r="16975" spans="2:4">
      <c r="B16975" s="245">
        <f t="shared" si="1068"/>
        <v>47825.708333292197</v>
      </c>
      <c r="C16975" s="246">
        <f t="shared" si="1068"/>
        <v>47825.749999958862</v>
      </c>
      <c r="D16975" s="247"/>
    </row>
    <row r="16976" spans="2:4">
      <c r="B16976" s="245">
        <f t="shared" si="1068"/>
        <v>47825.749999958862</v>
      </c>
      <c r="C16976" s="246">
        <f t="shared" si="1068"/>
        <v>47825.791666625526</v>
      </c>
      <c r="D16976" s="247"/>
    </row>
    <row r="16977" spans="2:4">
      <c r="B16977" s="245">
        <f t="shared" si="1068"/>
        <v>47825.791666625526</v>
      </c>
      <c r="C16977" s="246">
        <f t="shared" si="1068"/>
        <v>47825.83333329219</v>
      </c>
      <c r="D16977" s="247"/>
    </row>
    <row r="16978" spans="2:4">
      <c r="B16978" s="245">
        <f t="shared" si="1068"/>
        <v>47825.83333329219</v>
      </c>
      <c r="C16978" s="246">
        <f t="shared" si="1068"/>
        <v>47825.874999958854</v>
      </c>
      <c r="D16978" s="247"/>
    </row>
    <row r="16979" spans="2:4">
      <c r="B16979" s="245">
        <f t="shared" si="1068"/>
        <v>47825.874999958854</v>
      </c>
      <c r="C16979" s="246">
        <f t="shared" si="1068"/>
        <v>47825.916666625519</v>
      </c>
      <c r="D16979" s="247"/>
    </row>
    <row r="16980" spans="2:4">
      <c r="B16980" s="245">
        <f t="shared" ref="B16980:C16995" si="1069">B16979+1/24</f>
        <v>47825.916666625519</v>
      </c>
      <c r="C16980" s="246">
        <f t="shared" si="1069"/>
        <v>47825.958333292183</v>
      </c>
      <c r="D16980" s="247"/>
    </row>
    <row r="16981" spans="2:4">
      <c r="B16981" s="245">
        <f t="shared" si="1069"/>
        <v>47825.958333292183</v>
      </c>
      <c r="C16981" s="246">
        <f t="shared" si="1069"/>
        <v>47825.999999958847</v>
      </c>
      <c r="D16981" s="247"/>
    </row>
    <row r="16982" spans="2:4">
      <c r="B16982" s="245">
        <f t="shared" si="1069"/>
        <v>47825.999999958847</v>
      </c>
      <c r="C16982" s="246">
        <f t="shared" si="1069"/>
        <v>47826.041666625511</v>
      </c>
      <c r="D16982" s="247"/>
    </row>
    <row r="16983" spans="2:4">
      <c r="B16983" s="245">
        <f t="shared" si="1069"/>
        <v>47826.041666625511</v>
      </c>
      <c r="C16983" s="246">
        <f t="shared" si="1069"/>
        <v>47826.083333292176</v>
      </c>
      <c r="D16983" s="247"/>
    </row>
    <row r="16984" spans="2:4">
      <c r="B16984" s="245">
        <f t="shared" si="1069"/>
        <v>47826.083333292176</v>
      </c>
      <c r="C16984" s="246">
        <f t="shared" si="1069"/>
        <v>47826.12499995884</v>
      </c>
      <c r="D16984" s="247"/>
    </row>
    <row r="16985" spans="2:4">
      <c r="B16985" s="245">
        <f t="shared" si="1069"/>
        <v>47826.12499995884</v>
      </c>
      <c r="C16985" s="246">
        <f t="shared" si="1069"/>
        <v>47826.166666625504</v>
      </c>
      <c r="D16985" s="247"/>
    </row>
    <row r="16986" spans="2:4">
      <c r="B16986" s="245">
        <f t="shared" si="1069"/>
        <v>47826.166666625504</v>
      </c>
      <c r="C16986" s="246">
        <f t="shared" si="1069"/>
        <v>47826.208333292168</v>
      </c>
      <c r="D16986" s="247"/>
    </row>
    <row r="16987" spans="2:4">
      <c r="B16987" s="245">
        <f t="shared" si="1069"/>
        <v>47826.208333292168</v>
      </c>
      <c r="C16987" s="246">
        <f t="shared" si="1069"/>
        <v>47826.249999958833</v>
      </c>
      <c r="D16987" s="247"/>
    </row>
    <row r="16988" spans="2:4">
      <c r="B16988" s="245">
        <f t="shared" si="1069"/>
        <v>47826.249999958833</v>
      </c>
      <c r="C16988" s="246">
        <f t="shared" si="1069"/>
        <v>47826.291666625497</v>
      </c>
      <c r="D16988" s="247"/>
    </row>
    <row r="16989" spans="2:4">
      <c r="B16989" s="245">
        <f t="shared" si="1069"/>
        <v>47826.291666625497</v>
      </c>
      <c r="C16989" s="246">
        <f t="shared" si="1069"/>
        <v>47826.333333292161</v>
      </c>
      <c r="D16989" s="247"/>
    </row>
    <row r="16990" spans="2:4">
      <c r="B16990" s="245">
        <f t="shared" si="1069"/>
        <v>47826.333333292161</v>
      </c>
      <c r="C16990" s="246">
        <f t="shared" si="1069"/>
        <v>47826.374999958825</v>
      </c>
      <c r="D16990" s="247"/>
    </row>
    <row r="16991" spans="2:4">
      <c r="B16991" s="245">
        <f t="shared" si="1069"/>
        <v>47826.374999958825</v>
      </c>
      <c r="C16991" s="246">
        <f t="shared" si="1069"/>
        <v>47826.41666662549</v>
      </c>
      <c r="D16991" s="247"/>
    </row>
    <row r="16992" spans="2:4">
      <c r="B16992" s="245">
        <f t="shared" si="1069"/>
        <v>47826.41666662549</v>
      </c>
      <c r="C16992" s="246">
        <f t="shared" si="1069"/>
        <v>47826.458333292154</v>
      </c>
      <c r="D16992" s="247"/>
    </row>
    <row r="16993" spans="2:4">
      <c r="B16993" s="245">
        <f t="shared" si="1069"/>
        <v>47826.458333292154</v>
      </c>
      <c r="C16993" s="246">
        <f t="shared" si="1069"/>
        <v>47826.499999958818</v>
      </c>
      <c r="D16993" s="247"/>
    </row>
    <row r="16994" spans="2:4">
      <c r="B16994" s="245">
        <f t="shared" si="1069"/>
        <v>47826.499999958818</v>
      </c>
      <c r="C16994" s="246">
        <f t="shared" si="1069"/>
        <v>47826.541666625482</v>
      </c>
      <c r="D16994" s="247"/>
    </row>
    <row r="16995" spans="2:4">
      <c r="B16995" s="245">
        <f t="shared" si="1069"/>
        <v>47826.541666625482</v>
      </c>
      <c r="C16995" s="246">
        <f t="shared" si="1069"/>
        <v>47826.583333292147</v>
      </c>
      <c r="D16995" s="247"/>
    </row>
    <row r="16996" spans="2:4">
      <c r="B16996" s="245">
        <f t="shared" ref="B16996:C17011" si="1070">B16995+1/24</f>
        <v>47826.583333292147</v>
      </c>
      <c r="C16996" s="246">
        <f t="shared" si="1070"/>
        <v>47826.624999958811</v>
      </c>
      <c r="D16996" s="247"/>
    </row>
    <row r="16997" spans="2:4">
      <c r="B16997" s="245">
        <f t="shared" si="1070"/>
        <v>47826.624999958811</v>
      </c>
      <c r="C16997" s="246">
        <f t="shared" si="1070"/>
        <v>47826.666666625475</v>
      </c>
      <c r="D16997" s="247"/>
    </row>
    <row r="16998" spans="2:4">
      <c r="B16998" s="245">
        <f t="shared" si="1070"/>
        <v>47826.666666625475</v>
      </c>
      <c r="C16998" s="246">
        <f t="shared" si="1070"/>
        <v>47826.708333292139</v>
      </c>
      <c r="D16998" s="247"/>
    </row>
    <row r="16999" spans="2:4">
      <c r="B16999" s="245">
        <f t="shared" si="1070"/>
        <v>47826.708333292139</v>
      </c>
      <c r="C16999" s="246">
        <f t="shared" si="1070"/>
        <v>47826.749999958804</v>
      </c>
      <c r="D16999" s="247"/>
    </row>
    <row r="17000" spans="2:4">
      <c r="B17000" s="245">
        <f t="shared" si="1070"/>
        <v>47826.749999958804</v>
      </c>
      <c r="C17000" s="246">
        <f t="shared" si="1070"/>
        <v>47826.791666625468</v>
      </c>
      <c r="D17000" s="247"/>
    </row>
    <row r="17001" spans="2:4">
      <c r="B17001" s="245">
        <f t="shared" si="1070"/>
        <v>47826.791666625468</v>
      </c>
      <c r="C17001" s="246">
        <f t="shared" si="1070"/>
        <v>47826.833333292132</v>
      </c>
      <c r="D17001" s="247"/>
    </row>
    <row r="17002" spans="2:4">
      <c r="B17002" s="245">
        <f t="shared" si="1070"/>
        <v>47826.833333292132</v>
      </c>
      <c r="C17002" s="246">
        <f t="shared" si="1070"/>
        <v>47826.874999958796</v>
      </c>
      <c r="D17002" s="247"/>
    </row>
    <row r="17003" spans="2:4">
      <c r="B17003" s="245">
        <f t="shared" si="1070"/>
        <v>47826.874999958796</v>
      </c>
      <c r="C17003" s="246">
        <f t="shared" si="1070"/>
        <v>47826.91666662546</v>
      </c>
      <c r="D17003" s="247"/>
    </row>
    <row r="17004" spans="2:4">
      <c r="B17004" s="245">
        <f t="shared" si="1070"/>
        <v>47826.91666662546</v>
      </c>
      <c r="C17004" s="246">
        <f t="shared" si="1070"/>
        <v>47826.958333292125</v>
      </c>
      <c r="D17004" s="247"/>
    </row>
    <row r="17005" spans="2:4">
      <c r="B17005" s="245">
        <f t="shared" si="1070"/>
        <v>47826.958333292125</v>
      </c>
      <c r="C17005" s="246">
        <f t="shared" si="1070"/>
        <v>47826.999999958789</v>
      </c>
      <c r="D17005" s="247"/>
    </row>
    <row r="17006" spans="2:4">
      <c r="B17006" s="245">
        <f t="shared" si="1070"/>
        <v>47826.999999958789</v>
      </c>
      <c r="C17006" s="246">
        <f t="shared" si="1070"/>
        <v>47827.041666625453</v>
      </c>
      <c r="D17006" s="247"/>
    </row>
    <row r="17007" spans="2:4">
      <c r="B17007" s="245">
        <f t="shared" si="1070"/>
        <v>47827.041666625453</v>
      </c>
      <c r="C17007" s="246">
        <f t="shared" si="1070"/>
        <v>47827.083333292117</v>
      </c>
      <c r="D17007" s="247"/>
    </row>
    <row r="17008" spans="2:4">
      <c r="B17008" s="245">
        <f t="shared" si="1070"/>
        <v>47827.083333292117</v>
      </c>
      <c r="C17008" s="246">
        <f t="shared" si="1070"/>
        <v>47827.124999958782</v>
      </c>
      <c r="D17008" s="247"/>
    </row>
    <row r="17009" spans="2:4">
      <c r="B17009" s="245">
        <f t="shared" si="1070"/>
        <v>47827.124999958782</v>
      </c>
      <c r="C17009" s="246">
        <f t="shared" si="1070"/>
        <v>47827.166666625446</v>
      </c>
      <c r="D17009" s="247"/>
    </row>
    <row r="17010" spans="2:4">
      <c r="B17010" s="245">
        <f t="shared" si="1070"/>
        <v>47827.166666625446</v>
      </c>
      <c r="C17010" s="246">
        <f t="shared" si="1070"/>
        <v>47827.20833329211</v>
      </c>
      <c r="D17010" s="247"/>
    </row>
    <row r="17011" spans="2:4">
      <c r="B17011" s="245">
        <f t="shared" si="1070"/>
        <v>47827.20833329211</v>
      </c>
      <c r="C17011" s="246">
        <f t="shared" si="1070"/>
        <v>47827.249999958774</v>
      </c>
      <c r="D17011" s="247"/>
    </row>
    <row r="17012" spans="2:4">
      <c r="B17012" s="245">
        <f t="shared" ref="B17012:C17027" si="1071">B17011+1/24</f>
        <v>47827.249999958774</v>
      </c>
      <c r="C17012" s="246">
        <f t="shared" si="1071"/>
        <v>47827.291666625439</v>
      </c>
      <c r="D17012" s="247"/>
    </row>
    <row r="17013" spans="2:4">
      <c r="B17013" s="245">
        <f t="shared" si="1071"/>
        <v>47827.291666625439</v>
      </c>
      <c r="C17013" s="246">
        <f t="shared" si="1071"/>
        <v>47827.333333292103</v>
      </c>
      <c r="D17013" s="247"/>
    </row>
    <row r="17014" spans="2:4">
      <c r="B17014" s="245">
        <f t="shared" si="1071"/>
        <v>47827.333333292103</v>
      </c>
      <c r="C17014" s="246">
        <f t="shared" si="1071"/>
        <v>47827.374999958767</v>
      </c>
      <c r="D17014" s="247"/>
    </row>
    <row r="17015" spans="2:4">
      <c r="B17015" s="245">
        <f t="shared" si="1071"/>
        <v>47827.374999958767</v>
      </c>
      <c r="C17015" s="246">
        <f t="shared" si="1071"/>
        <v>47827.416666625431</v>
      </c>
      <c r="D17015" s="247"/>
    </row>
    <row r="17016" spans="2:4">
      <c r="B17016" s="245">
        <f t="shared" si="1071"/>
        <v>47827.416666625431</v>
      </c>
      <c r="C17016" s="246">
        <f t="shared" si="1071"/>
        <v>47827.458333292096</v>
      </c>
      <c r="D17016" s="247"/>
    </row>
    <row r="17017" spans="2:4">
      <c r="B17017" s="245">
        <f t="shared" si="1071"/>
        <v>47827.458333292096</v>
      </c>
      <c r="C17017" s="246">
        <f t="shared" si="1071"/>
        <v>47827.49999995876</v>
      </c>
      <c r="D17017" s="247"/>
    </row>
    <row r="17018" spans="2:4">
      <c r="B17018" s="245">
        <f t="shared" si="1071"/>
        <v>47827.49999995876</v>
      </c>
      <c r="C17018" s="246">
        <f t="shared" si="1071"/>
        <v>47827.541666625424</v>
      </c>
      <c r="D17018" s="247"/>
    </row>
    <row r="17019" spans="2:4">
      <c r="B17019" s="245">
        <f t="shared" si="1071"/>
        <v>47827.541666625424</v>
      </c>
      <c r="C17019" s="246">
        <f t="shared" si="1071"/>
        <v>47827.583333292088</v>
      </c>
      <c r="D17019" s="247"/>
    </row>
    <row r="17020" spans="2:4">
      <c r="B17020" s="245">
        <f t="shared" si="1071"/>
        <v>47827.583333292088</v>
      </c>
      <c r="C17020" s="246">
        <f t="shared" si="1071"/>
        <v>47827.624999958753</v>
      </c>
      <c r="D17020" s="247"/>
    </row>
    <row r="17021" spans="2:4">
      <c r="B17021" s="245">
        <f t="shared" si="1071"/>
        <v>47827.624999958753</v>
      </c>
      <c r="C17021" s="246">
        <f t="shared" si="1071"/>
        <v>47827.666666625417</v>
      </c>
      <c r="D17021" s="247"/>
    </row>
    <row r="17022" spans="2:4">
      <c r="B17022" s="245">
        <f t="shared" si="1071"/>
        <v>47827.666666625417</v>
      </c>
      <c r="C17022" s="246">
        <f t="shared" si="1071"/>
        <v>47827.708333292081</v>
      </c>
      <c r="D17022" s="247"/>
    </row>
    <row r="17023" spans="2:4">
      <c r="B17023" s="245">
        <f t="shared" si="1071"/>
        <v>47827.708333292081</v>
      </c>
      <c r="C17023" s="246">
        <f t="shared" si="1071"/>
        <v>47827.749999958745</v>
      </c>
      <c r="D17023" s="247"/>
    </row>
    <row r="17024" spans="2:4">
      <c r="B17024" s="245">
        <f t="shared" si="1071"/>
        <v>47827.749999958745</v>
      </c>
      <c r="C17024" s="246">
        <f t="shared" si="1071"/>
        <v>47827.79166662541</v>
      </c>
      <c r="D17024" s="247"/>
    </row>
    <row r="17025" spans="2:4">
      <c r="B17025" s="245">
        <f t="shared" si="1071"/>
        <v>47827.79166662541</v>
      </c>
      <c r="C17025" s="246">
        <f t="shared" si="1071"/>
        <v>47827.833333292074</v>
      </c>
      <c r="D17025" s="247"/>
    </row>
    <row r="17026" spans="2:4">
      <c r="B17026" s="245">
        <f t="shared" si="1071"/>
        <v>47827.833333292074</v>
      </c>
      <c r="C17026" s="246">
        <f t="shared" si="1071"/>
        <v>47827.874999958738</v>
      </c>
      <c r="D17026" s="247"/>
    </row>
    <row r="17027" spans="2:4">
      <c r="B17027" s="245">
        <f t="shared" si="1071"/>
        <v>47827.874999958738</v>
      </c>
      <c r="C17027" s="246">
        <f t="shared" si="1071"/>
        <v>47827.916666625402</v>
      </c>
      <c r="D17027" s="247"/>
    </row>
    <row r="17028" spans="2:4">
      <c r="B17028" s="245">
        <f t="shared" ref="B17028:C17043" si="1072">B17027+1/24</f>
        <v>47827.916666625402</v>
      </c>
      <c r="C17028" s="246">
        <f t="shared" si="1072"/>
        <v>47827.958333292067</v>
      </c>
      <c r="D17028" s="247"/>
    </row>
    <row r="17029" spans="2:4">
      <c r="B17029" s="245">
        <f t="shared" si="1072"/>
        <v>47827.958333292067</v>
      </c>
      <c r="C17029" s="246">
        <f t="shared" si="1072"/>
        <v>47827.999999958731</v>
      </c>
      <c r="D17029" s="247"/>
    </row>
    <row r="17030" spans="2:4">
      <c r="B17030" s="245">
        <f t="shared" si="1072"/>
        <v>47827.999999958731</v>
      </c>
      <c r="C17030" s="246">
        <f t="shared" si="1072"/>
        <v>47828.041666625395</v>
      </c>
      <c r="D17030" s="247"/>
    </row>
    <row r="17031" spans="2:4">
      <c r="B17031" s="245">
        <f t="shared" si="1072"/>
        <v>47828.041666625395</v>
      </c>
      <c r="C17031" s="246">
        <f t="shared" si="1072"/>
        <v>47828.083333292059</v>
      </c>
      <c r="D17031" s="247"/>
    </row>
    <row r="17032" spans="2:4">
      <c r="B17032" s="245">
        <f t="shared" si="1072"/>
        <v>47828.083333292059</v>
      </c>
      <c r="C17032" s="246">
        <f t="shared" si="1072"/>
        <v>47828.124999958723</v>
      </c>
      <c r="D17032" s="247"/>
    </row>
    <row r="17033" spans="2:4">
      <c r="B17033" s="245">
        <f t="shared" si="1072"/>
        <v>47828.124999958723</v>
      </c>
      <c r="C17033" s="246">
        <f t="shared" si="1072"/>
        <v>47828.166666625388</v>
      </c>
      <c r="D17033" s="247"/>
    </row>
    <row r="17034" spans="2:4">
      <c r="B17034" s="245">
        <f t="shared" si="1072"/>
        <v>47828.166666625388</v>
      </c>
      <c r="C17034" s="246">
        <f t="shared" si="1072"/>
        <v>47828.208333292052</v>
      </c>
      <c r="D17034" s="247"/>
    </row>
    <row r="17035" spans="2:4">
      <c r="B17035" s="245">
        <f t="shared" si="1072"/>
        <v>47828.208333292052</v>
      </c>
      <c r="C17035" s="246">
        <f t="shared" si="1072"/>
        <v>47828.249999958716</v>
      </c>
      <c r="D17035" s="247"/>
    </row>
    <row r="17036" spans="2:4">
      <c r="B17036" s="245">
        <f t="shared" si="1072"/>
        <v>47828.249999958716</v>
      </c>
      <c r="C17036" s="246">
        <f t="shared" si="1072"/>
        <v>47828.29166662538</v>
      </c>
      <c r="D17036" s="247"/>
    </row>
    <row r="17037" spans="2:4">
      <c r="B17037" s="245">
        <f t="shared" si="1072"/>
        <v>47828.29166662538</v>
      </c>
      <c r="C17037" s="246">
        <f t="shared" si="1072"/>
        <v>47828.333333292045</v>
      </c>
      <c r="D17037" s="247"/>
    </row>
    <row r="17038" spans="2:4">
      <c r="B17038" s="245">
        <f t="shared" si="1072"/>
        <v>47828.333333292045</v>
      </c>
      <c r="C17038" s="246">
        <f t="shared" si="1072"/>
        <v>47828.374999958709</v>
      </c>
      <c r="D17038" s="247"/>
    </row>
    <row r="17039" spans="2:4">
      <c r="B17039" s="245">
        <f t="shared" si="1072"/>
        <v>47828.374999958709</v>
      </c>
      <c r="C17039" s="246">
        <f t="shared" si="1072"/>
        <v>47828.416666625373</v>
      </c>
      <c r="D17039" s="247"/>
    </row>
    <row r="17040" spans="2:4">
      <c r="B17040" s="245">
        <f t="shared" si="1072"/>
        <v>47828.416666625373</v>
      </c>
      <c r="C17040" s="246">
        <f t="shared" si="1072"/>
        <v>47828.458333292037</v>
      </c>
      <c r="D17040" s="247"/>
    </row>
    <row r="17041" spans="2:4">
      <c r="B17041" s="245">
        <f t="shared" si="1072"/>
        <v>47828.458333292037</v>
      </c>
      <c r="C17041" s="246">
        <f t="shared" si="1072"/>
        <v>47828.499999958702</v>
      </c>
      <c r="D17041" s="247"/>
    </row>
    <row r="17042" spans="2:4">
      <c r="B17042" s="245">
        <f t="shared" si="1072"/>
        <v>47828.499999958702</v>
      </c>
      <c r="C17042" s="246">
        <f t="shared" si="1072"/>
        <v>47828.541666625366</v>
      </c>
      <c r="D17042" s="247"/>
    </row>
    <row r="17043" spans="2:4">
      <c r="B17043" s="245">
        <f t="shared" si="1072"/>
        <v>47828.541666625366</v>
      </c>
      <c r="C17043" s="246">
        <f t="shared" si="1072"/>
        <v>47828.58333329203</v>
      </c>
      <c r="D17043" s="247"/>
    </row>
    <row r="17044" spans="2:4">
      <c r="B17044" s="245">
        <f t="shared" ref="B17044:C17059" si="1073">B17043+1/24</f>
        <v>47828.58333329203</v>
      </c>
      <c r="C17044" s="246">
        <f t="shared" si="1073"/>
        <v>47828.624999958694</v>
      </c>
      <c r="D17044" s="247"/>
    </row>
    <row r="17045" spans="2:4">
      <c r="B17045" s="245">
        <f t="shared" si="1073"/>
        <v>47828.624999958694</v>
      </c>
      <c r="C17045" s="246">
        <f t="shared" si="1073"/>
        <v>47828.666666625359</v>
      </c>
      <c r="D17045" s="247"/>
    </row>
    <row r="17046" spans="2:4">
      <c r="B17046" s="245">
        <f t="shared" si="1073"/>
        <v>47828.666666625359</v>
      </c>
      <c r="C17046" s="246">
        <f t="shared" si="1073"/>
        <v>47828.708333292023</v>
      </c>
      <c r="D17046" s="247"/>
    </row>
    <row r="17047" spans="2:4">
      <c r="B17047" s="245">
        <f t="shared" si="1073"/>
        <v>47828.708333292023</v>
      </c>
      <c r="C17047" s="246">
        <f t="shared" si="1073"/>
        <v>47828.749999958687</v>
      </c>
      <c r="D17047" s="247"/>
    </row>
    <row r="17048" spans="2:4">
      <c r="B17048" s="245">
        <f t="shared" si="1073"/>
        <v>47828.749999958687</v>
      </c>
      <c r="C17048" s="246">
        <f t="shared" si="1073"/>
        <v>47828.791666625351</v>
      </c>
      <c r="D17048" s="247"/>
    </row>
    <row r="17049" spans="2:4">
      <c r="B17049" s="245">
        <f t="shared" si="1073"/>
        <v>47828.791666625351</v>
      </c>
      <c r="C17049" s="246">
        <f t="shared" si="1073"/>
        <v>47828.833333292016</v>
      </c>
      <c r="D17049" s="247"/>
    </row>
    <row r="17050" spans="2:4">
      <c r="B17050" s="245">
        <f t="shared" si="1073"/>
        <v>47828.833333292016</v>
      </c>
      <c r="C17050" s="246">
        <f t="shared" si="1073"/>
        <v>47828.87499995868</v>
      </c>
      <c r="D17050" s="247"/>
    </row>
    <row r="17051" spans="2:4">
      <c r="B17051" s="245">
        <f t="shared" si="1073"/>
        <v>47828.87499995868</v>
      </c>
      <c r="C17051" s="246">
        <f t="shared" si="1073"/>
        <v>47828.916666625344</v>
      </c>
      <c r="D17051" s="247"/>
    </row>
    <row r="17052" spans="2:4">
      <c r="B17052" s="245">
        <f t="shared" si="1073"/>
        <v>47828.916666625344</v>
      </c>
      <c r="C17052" s="246">
        <f t="shared" si="1073"/>
        <v>47828.958333292008</v>
      </c>
      <c r="D17052" s="247"/>
    </row>
    <row r="17053" spans="2:4">
      <c r="B17053" s="245">
        <f t="shared" si="1073"/>
        <v>47828.958333292008</v>
      </c>
      <c r="C17053" s="246">
        <f t="shared" si="1073"/>
        <v>47828.999999958673</v>
      </c>
      <c r="D17053" s="247"/>
    </row>
    <row r="17054" spans="2:4">
      <c r="B17054" s="245">
        <f t="shared" si="1073"/>
        <v>47828.999999958673</v>
      </c>
      <c r="C17054" s="246">
        <f t="shared" si="1073"/>
        <v>47829.041666625337</v>
      </c>
      <c r="D17054" s="247"/>
    </row>
    <row r="17055" spans="2:4">
      <c r="B17055" s="245">
        <f t="shared" si="1073"/>
        <v>47829.041666625337</v>
      </c>
      <c r="C17055" s="246">
        <f t="shared" si="1073"/>
        <v>47829.083333292001</v>
      </c>
      <c r="D17055" s="247"/>
    </row>
    <row r="17056" spans="2:4">
      <c r="B17056" s="245">
        <f t="shared" si="1073"/>
        <v>47829.083333292001</v>
      </c>
      <c r="C17056" s="246">
        <f t="shared" si="1073"/>
        <v>47829.124999958665</v>
      </c>
      <c r="D17056" s="247"/>
    </row>
    <row r="17057" spans="2:4">
      <c r="B17057" s="245">
        <f t="shared" si="1073"/>
        <v>47829.124999958665</v>
      </c>
      <c r="C17057" s="246">
        <f t="shared" si="1073"/>
        <v>47829.16666662533</v>
      </c>
      <c r="D17057" s="247"/>
    </row>
    <row r="17058" spans="2:4">
      <c r="B17058" s="245">
        <f t="shared" si="1073"/>
        <v>47829.16666662533</v>
      </c>
      <c r="C17058" s="246">
        <f t="shared" si="1073"/>
        <v>47829.208333291994</v>
      </c>
      <c r="D17058" s="247"/>
    </row>
    <row r="17059" spans="2:4">
      <c r="B17059" s="245">
        <f t="shared" si="1073"/>
        <v>47829.208333291994</v>
      </c>
      <c r="C17059" s="246">
        <f t="shared" si="1073"/>
        <v>47829.249999958658</v>
      </c>
      <c r="D17059" s="247"/>
    </row>
    <row r="17060" spans="2:4">
      <c r="B17060" s="245">
        <f t="shared" ref="B17060:C17075" si="1074">B17059+1/24</f>
        <v>47829.249999958658</v>
      </c>
      <c r="C17060" s="246">
        <f t="shared" si="1074"/>
        <v>47829.291666625322</v>
      </c>
      <c r="D17060" s="247"/>
    </row>
    <row r="17061" spans="2:4">
      <c r="B17061" s="245">
        <f t="shared" si="1074"/>
        <v>47829.291666625322</v>
      </c>
      <c r="C17061" s="246">
        <f t="shared" si="1074"/>
        <v>47829.333333291986</v>
      </c>
      <c r="D17061" s="247"/>
    </row>
    <row r="17062" spans="2:4">
      <c r="B17062" s="245">
        <f t="shared" si="1074"/>
        <v>47829.333333291986</v>
      </c>
      <c r="C17062" s="246">
        <f t="shared" si="1074"/>
        <v>47829.374999958651</v>
      </c>
      <c r="D17062" s="247"/>
    </row>
    <row r="17063" spans="2:4">
      <c r="B17063" s="245">
        <f t="shared" si="1074"/>
        <v>47829.374999958651</v>
      </c>
      <c r="C17063" s="246">
        <f t="shared" si="1074"/>
        <v>47829.416666625315</v>
      </c>
      <c r="D17063" s="247"/>
    </row>
    <row r="17064" spans="2:4">
      <c r="B17064" s="245">
        <f t="shared" si="1074"/>
        <v>47829.416666625315</v>
      </c>
      <c r="C17064" s="246">
        <f t="shared" si="1074"/>
        <v>47829.458333291979</v>
      </c>
      <c r="D17064" s="247"/>
    </row>
    <row r="17065" spans="2:4">
      <c r="B17065" s="245">
        <f t="shared" si="1074"/>
        <v>47829.458333291979</v>
      </c>
      <c r="C17065" s="246">
        <f t="shared" si="1074"/>
        <v>47829.499999958643</v>
      </c>
      <c r="D17065" s="247"/>
    </row>
    <row r="17066" spans="2:4">
      <c r="B17066" s="245">
        <f t="shared" si="1074"/>
        <v>47829.499999958643</v>
      </c>
      <c r="C17066" s="246">
        <f t="shared" si="1074"/>
        <v>47829.541666625308</v>
      </c>
      <c r="D17066" s="247"/>
    </row>
    <row r="17067" spans="2:4">
      <c r="B17067" s="245">
        <f t="shared" si="1074"/>
        <v>47829.541666625308</v>
      </c>
      <c r="C17067" s="246">
        <f t="shared" si="1074"/>
        <v>47829.583333291972</v>
      </c>
      <c r="D17067" s="247"/>
    </row>
    <row r="17068" spans="2:4">
      <c r="B17068" s="245">
        <f t="shared" si="1074"/>
        <v>47829.583333291972</v>
      </c>
      <c r="C17068" s="246">
        <f t="shared" si="1074"/>
        <v>47829.624999958636</v>
      </c>
      <c r="D17068" s="247"/>
    </row>
    <row r="17069" spans="2:4">
      <c r="B17069" s="245">
        <f t="shared" si="1074"/>
        <v>47829.624999958636</v>
      </c>
      <c r="C17069" s="246">
        <f t="shared" si="1074"/>
        <v>47829.6666666253</v>
      </c>
      <c r="D17069" s="247"/>
    </row>
    <row r="17070" spans="2:4">
      <c r="B17070" s="245">
        <f t="shared" si="1074"/>
        <v>47829.6666666253</v>
      </c>
      <c r="C17070" s="246">
        <f t="shared" si="1074"/>
        <v>47829.708333291965</v>
      </c>
      <c r="D17070" s="247"/>
    </row>
    <row r="17071" spans="2:4">
      <c r="B17071" s="245">
        <f t="shared" si="1074"/>
        <v>47829.708333291965</v>
      </c>
      <c r="C17071" s="246">
        <f t="shared" si="1074"/>
        <v>47829.749999958629</v>
      </c>
      <c r="D17071" s="247"/>
    </row>
    <row r="17072" spans="2:4">
      <c r="B17072" s="245">
        <f t="shared" si="1074"/>
        <v>47829.749999958629</v>
      </c>
      <c r="C17072" s="246">
        <f t="shared" si="1074"/>
        <v>47829.791666625293</v>
      </c>
      <c r="D17072" s="247"/>
    </row>
    <row r="17073" spans="2:4">
      <c r="B17073" s="245">
        <f t="shared" si="1074"/>
        <v>47829.791666625293</v>
      </c>
      <c r="C17073" s="246">
        <f t="shared" si="1074"/>
        <v>47829.833333291957</v>
      </c>
      <c r="D17073" s="247"/>
    </row>
    <row r="17074" spans="2:4">
      <c r="B17074" s="245">
        <f t="shared" si="1074"/>
        <v>47829.833333291957</v>
      </c>
      <c r="C17074" s="246">
        <f t="shared" si="1074"/>
        <v>47829.874999958622</v>
      </c>
      <c r="D17074" s="247"/>
    </row>
    <row r="17075" spans="2:4">
      <c r="B17075" s="245">
        <f t="shared" si="1074"/>
        <v>47829.874999958622</v>
      </c>
      <c r="C17075" s="246">
        <f t="shared" si="1074"/>
        <v>47829.916666625286</v>
      </c>
      <c r="D17075" s="247"/>
    </row>
    <row r="17076" spans="2:4">
      <c r="B17076" s="245">
        <f t="shared" ref="B17076:C17091" si="1075">B17075+1/24</f>
        <v>47829.916666625286</v>
      </c>
      <c r="C17076" s="246">
        <f t="shared" si="1075"/>
        <v>47829.95833329195</v>
      </c>
      <c r="D17076" s="247"/>
    </row>
    <row r="17077" spans="2:4">
      <c r="B17077" s="245">
        <f t="shared" si="1075"/>
        <v>47829.95833329195</v>
      </c>
      <c r="C17077" s="246">
        <f t="shared" si="1075"/>
        <v>47829.999999958614</v>
      </c>
      <c r="D17077" s="247"/>
    </row>
    <row r="17078" spans="2:4">
      <c r="B17078" s="245">
        <f t="shared" si="1075"/>
        <v>47829.999999958614</v>
      </c>
      <c r="C17078" s="246">
        <f t="shared" si="1075"/>
        <v>47830.041666625279</v>
      </c>
      <c r="D17078" s="247"/>
    </row>
    <row r="17079" spans="2:4">
      <c r="B17079" s="245">
        <f t="shared" si="1075"/>
        <v>47830.041666625279</v>
      </c>
      <c r="C17079" s="246">
        <f t="shared" si="1075"/>
        <v>47830.083333291943</v>
      </c>
      <c r="D17079" s="247"/>
    </row>
    <row r="17080" spans="2:4">
      <c r="B17080" s="245">
        <f t="shared" si="1075"/>
        <v>47830.083333291943</v>
      </c>
      <c r="C17080" s="246">
        <f t="shared" si="1075"/>
        <v>47830.124999958607</v>
      </c>
      <c r="D17080" s="247"/>
    </row>
    <row r="17081" spans="2:4">
      <c r="B17081" s="245">
        <f t="shared" si="1075"/>
        <v>47830.124999958607</v>
      </c>
      <c r="C17081" s="246">
        <f t="shared" si="1075"/>
        <v>47830.166666625271</v>
      </c>
      <c r="D17081" s="247"/>
    </row>
    <row r="17082" spans="2:4">
      <c r="B17082" s="245">
        <f t="shared" si="1075"/>
        <v>47830.166666625271</v>
      </c>
      <c r="C17082" s="246">
        <f t="shared" si="1075"/>
        <v>47830.208333291936</v>
      </c>
      <c r="D17082" s="247"/>
    </row>
    <row r="17083" spans="2:4">
      <c r="B17083" s="245">
        <f t="shared" si="1075"/>
        <v>47830.208333291936</v>
      </c>
      <c r="C17083" s="246">
        <f t="shared" si="1075"/>
        <v>47830.2499999586</v>
      </c>
      <c r="D17083" s="247"/>
    </row>
    <row r="17084" spans="2:4">
      <c r="B17084" s="245">
        <f t="shared" si="1075"/>
        <v>47830.2499999586</v>
      </c>
      <c r="C17084" s="246">
        <f t="shared" si="1075"/>
        <v>47830.291666625264</v>
      </c>
      <c r="D17084" s="247"/>
    </row>
    <row r="17085" spans="2:4">
      <c r="B17085" s="245">
        <f t="shared" si="1075"/>
        <v>47830.291666625264</v>
      </c>
      <c r="C17085" s="246">
        <f t="shared" si="1075"/>
        <v>47830.333333291928</v>
      </c>
      <c r="D17085" s="247"/>
    </row>
    <row r="17086" spans="2:4">
      <c r="B17086" s="245">
        <f t="shared" si="1075"/>
        <v>47830.333333291928</v>
      </c>
      <c r="C17086" s="246">
        <f t="shared" si="1075"/>
        <v>47830.374999958593</v>
      </c>
      <c r="D17086" s="247"/>
    </row>
    <row r="17087" spans="2:4">
      <c r="B17087" s="245">
        <f t="shared" si="1075"/>
        <v>47830.374999958593</v>
      </c>
      <c r="C17087" s="246">
        <f t="shared" si="1075"/>
        <v>47830.416666625257</v>
      </c>
      <c r="D17087" s="247"/>
    </row>
    <row r="17088" spans="2:4">
      <c r="B17088" s="245">
        <f t="shared" si="1075"/>
        <v>47830.416666625257</v>
      </c>
      <c r="C17088" s="246">
        <f t="shared" si="1075"/>
        <v>47830.458333291921</v>
      </c>
      <c r="D17088" s="247"/>
    </row>
    <row r="17089" spans="2:4">
      <c r="B17089" s="245">
        <f t="shared" si="1075"/>
        <v>47830.458333291921</v>
      </c>
      <c r="C17089" s="246">
        <f t="shared" si="1075"/>
        <v>47830.499999958585</v>
      </c>
      <c r="D17089" s="247"/>
    </row>
    <row r="17090" spans="2:4">
      <c r="B17090" s="245">
        <f t="shared" si="1075"/>
        <v>47830.499999958585</v>
      </c>
      <c r="C17090" s="246">
        <f t="shared" si="1075"/>
        <v>47830.541666625249</v>
      </c>
      <c r="D17090" s="247"/>
    </row>
    <row r="17091" spans="2:4">
      <c r="B17091" s="245">
        <f t="shared" si="1075"/>
        <v>47830.541666625249</v>
      </c>
      <c r="C17091" s="246">
        <f t="shared" si="1075"/>
        <v>47830.583333291914</v>
      </c>
      <c r="D17091" s="247"/>
    </row>
    <row r="17092" spans="2:4">
      <c r="B17092" s="245">
        <f t="shared" ref="B17092:C17107" si="1076">B17091+1/24</f>
        <v>47830.583333291914</v>
      </c>
      <c r="C17092" s="246">
        <f t="shared" si="1076"/>
        <v>47830.624999958578</v>
      </c>
      <c r="D17092" s="247"/>
    </row>
    <row r="17093" spans="2:4">
      <c r="B17093" s="245">
        <f t="shared" si="1076"/>
        <v>47830.624999958578</v>
      </c>
      <c r="C17093" s="246">
        <f t="shared" si="1076"/>
        <v>47830.666666625242</v>
      </c>
      <c r="D17093" s="247"/>
    </row>
    <row r="17094" spans="2:4">
      <c r="B17094" s="245">
        <f t="shared" si="1076"/>
        <v>47830.666666625242</v>
      </c>
      <c r="C17094" s="246">
        <f t="shared" si="1076"/>
        <v>47830.708333291906</v>
      </c>
      <c r="D17094" s="247"/>
    </row>
    <row r="17095" spans="2:4">
      <c r="B17095" s="245">
        <f t="shared" si="1076"/>
        <v>47830.708333291906</v>
      </c>
      <c r="C17095" s="246">
        <f t="shared" si="1076"/>
        <v>47830.749999958571</v>
      </c>
      <c r="D17095" s="247"/>
    </row>
    <row r="17096" spans="2:4">
      <c r="B17096" s="245">
        <f t="shared" si="1076"/>
        <v>47830.749999958571</v>
      </c>
      <c r="C17096" s="246">
        <f t="shared" si="1076"/>
        <v>47830.791666625235</v>
      </c>
      <c r="D17096" s="247"/>
    </row>
    <row r="17097" spans="2:4">
      <c r="B17097" s="245">
        <f t="shared" si="1076"/>
        <v>47830.791666625235</v>
      </c>
      <c r="C17097" s="246">
        <f t="shared" si="1076"/>
        <v>47830.833333291899</v>
      </c>
      <c r="D17097" s="247"/>
    </row>
    <row r="17098" spans="2:4">
      <c r="B17098" s="245">
        <f t="shared" si="1076"/>
        <v>47830.833333291899</v>
      </c>
      <c r="C17098" s="246">
        <f t="shared" si="1076"/>
        <v>47830.874999958563</v>
      </c>
      <c r="D17098" s="247"/>
    </row>
    <row r="17099" spans="2:4">
      <c r="B17099" s="245">
        <f t="shared" si="1076"/>
        <v>47830.874999958563</v>
      </c>
      <c r="C17099" s="246">
        <f t="shared" si="1076"/>
        <v>47830.916666625228</v>
      </c>
      <c r="D17099" s="247"/>
    </row>
    <row r="17100" spans="2:4">
      <c r="B17100" s="245">
        <f t="shared" si="1076"/>
        <v>47830.916666625228</v>
      </c>
      <c r="C17100" s="246">
        <f t="shared" si="1076"/>
        <v>47830.958333291892</v>
      </c>
      <c r="D17100" s="247"/>
    </row>
    <row r="17101" spans="2:4">
      <c r="B17101" s="245">
        <f t="shared" si="1076"/>
        <v>47830.958333291892</v>
      </c>
      <c r="C17101" s="246">
        <f t="shared" si="1076"/>
        <v>47830.999999958556</v>
      </c>
      <c r="D17101" s="247"/>
    </row>
    <row r="17102" spans="2:4">
      <c r="B17102" s="245">
        <f t="shared" si="1076"/>
        <v>47830.999999958556</v>
      </c>
      <c r="C17102" s="246">
        <f t="shared" si="1076"/>
        <v>47831.04166662522</v>
      </c>
      <c r="D17102" s="247"/>
    </row>
    <row r="17103" spans="2:4">
      <c r="B17103" s="245">
        <f t="shared" si="1076"/>
        <v>47831.04166662522</v>
      </c>
      <c r="C17103" s="246">
        <f t="shared" si="1076"/>
        <v>47831.083333291885</v>
      </c>
      <c r="D17103" s="247"/>
    </row>
    <row r="17104" spans="2:4">
      <c r="B17104" s="245">
        <f t="shared" si="1076"/>
        <v>47831.083333291885</v>
      </c>
      <c r="C17104" s="246">
        <f t="shared" si="1076"/>
        <v>47831.124999958549</v>
      </c>
      <c r="D17104" s="247"/>
    </row>
    <row r="17105" spans="2:4">
      <c r="B17105" s="245">
        <f t="shared" si="1076"/>
        <v>47831.124999958549</v>
      </c>
      <c r="C17105" s="246">
        <f t="shared" si="1076"/>
        <v>47831.166666625213</v>
      </c>
      <c r="D17105" s="247"/>
    </row>
    <row r="17106" spans="2:4">
      <c r="B17106" s="245">
        <f t="shared" si="1076"/>
        <v>47831.166666625213</v>
      </c>
      <c r="C17106" s="246">
        <f t="shared" si="1076"/>
        <v>47831.208333291877</v>
      </c>
      <c r="D17106" s="247"/>
    </row>
    <row r="17107" spans="2:4">
      <c r="B17107" s="245">
        <f t="shared" si="1076"/>
        <v>47831.208333291877</v>
      </c>
      <c r="C17107" s="246">
        <f t="shared" si="1076"/>
        <v>47831.249999958542</v>
      </c>
      <c r="D17107" s="247"/>
    </row>
    <row r="17108" spans="2:4">
      <c r="B17108" s="245">
        <f t="shared" ref="B17108:C17123" si="1077">B17107+1/24</f>
        <v>47831.249999958542</v>
      </c>
      <c r="C17108" s="246">
        <f t="shared" si="1077"/>
        <v>47831.291666625206</v>
      </c>
      <c r="D17108" s="247"/>
    </row>
    <row r="17109" spans="2:4">
      <c r="B17109" s="245">
        <f t="shared" si="1077"/>
        <v>47831.291666625206</v>
      </c>
      <c r="C17109" s="246">
        <f t="shared" si="1077"/>
        <v>47831.33333329187</v>
      </c>
      <c r="D17109" s="247"/>
    </row>
    <row r="17110" spans="2:4">
      <c r="B17110" s="245">
        <f t="shared" si="1077"/>
        <v>47831.33333329187</v>
      </c>
      <c r="C17110" s="246">
        <f t="shared" si="1077"/>
        <v>47831.374999958534</v>
      </c>
      <c r="D17110" s="247"/>
    </row>
    <row r="17111" spans="2:4">
      <c r="B17111" s="245">
        <f t="shared" si="1077"/>
        <v>47831.374999958534</v>
      </c>
      <c r="C17111" s="246">
        <f t="shared" si="1077"/>
        <v>47831.416666625199</v>
      </c>
      <c r="D17111" s="247"/>
    </row>
    <row r="17112" spans="2:4">
      <c r="B17112" s="245">
        <f t="shared" si="1077"/>
        <v>47831.416666625199</v>
      </c>
      <c r="C17112" s="246">
        <f t="shared" si="1077"/>
        <v>47831.458333291863</v>
      </c>
      <c r="D17112" s="247"/>
    </row>
    <row r="17113" spans="2:4">
      <c r="B17113" s="245">
        <f t="shared" si="1077"/>
        <v>47831.458333291863</v>
      </c>
      <c r="C17113" s="246">
        <f t="shared" si="1077"/>
        <v>47831.499999958527</v>
      </c>
      <c r="D17113" s="247"/>
    </row>
    <row r="17114" spans="2:4">
      <c r="B17114" s="245">
        <f t="shared" si="1077"/>
        <v>47831.499999958527</v>
      </c>
      <c r="C17114" s="246">
        <f t="shared" si="1077"/>
        <v>47831.541666625191</v>
      </c>
      <c r="D17114" s="247"/>
    </row>
    <row r="17115" spans="2:4">
      <c r="B17115" s="245">
        <f t="shared" si="1077"/>
        <v>47831.541666625191</v>
      </c>
      <c r="C17115" s="246">
        <f t="shared" si="1077"/>
        <v>47831.583333291856</v>
      </c>
      <c r="D17115" s="247"/>
    </row>
    <row r="17116" spans="2:4">
      <c r="B17116" s="245">
        <f t="shared" si="1077"/>
        <v>47831.583333291856</v>
      </c>
      <c r="C17116" s="246">
        <f t="shared" si="1077"/>
        <v>47831.62499995852</v>
      </c>
      <c r="D17116" s="247"/>
    </row>
    <row r="17117" spans="2:4">
      <c r="B17117" s="245">
        <f t="shared" si="1077"/>
        <v>47831.62499995852</v>
      </c>
      <c r="C17117" s="246">
        <f t="shared" si="1077"/>
        <v>47831.666666625184</v>
      </c>
      <c r="D17117" s="247"/>
    </row>
    <row r="17118" spans="2:4">
      <c r="B17118" s="245">
        <f t="shared" si="1077"/>
        <v>47831.666666625184</v>
      </c>
      <c r="C17118" s="246">
        <f t="shared" si="1077"/>
        <v>47831.708333291848</v>
      </c>
      <c r="D17118" s="247"/>
    </row>
    <row r="17119" spans="2:4">
      <c r="B17119" s="245">
        <f t="shared" si="1077"/>
        <v>47831.708333291848</v>
      </c>
      <c r="C17119" s="246">
        <f t="shared" si="1077"/>
        <v>47831.749999958512</v>
      </c>
      <c r="D17119" s="247"/>
    </row>
    <row r="17120" spans="2:4">
      <c r="B17120" s="245">
        <f t="shared" si="1077"/>
        <v>47831.749999958512</v>
      </c>
      <c r="C17120" s="246">
        <f t="shared" si="1077"/>
        <v>47831.791666625177</v>
      </c>
      <c r="D17120" s="247"/>
    </row>
    <row r="17121" spans="2:4">
      <c r="B17121" s="245">
        <f t="shared" si="1077"/>
        <v>47831.791666625177</v>
      </c>
      <c r="C17121" s="246">
        <f t="shared" si="1077"/>
        <v>47831.833333291841</v>
      </c>
      <c r="D17121" s="247"/>
    </row>
    <row r="17122" spans="2:4">
      <c r="B17122" s="245">
        <f t="shared" si="1077"/>
        <v>47831.833333291841</v>
      </c>
      <c r="C17122" s="246">
        <f t="shared" si="1077"/>
        <v>47831.874999958505</v>
      </c>
      <c r="D17122" s="247"/>
    </row>
    <row r="17123" spans="2:4">
      <c r="B17123" s="245">
        <f t="shared" si="1077"/>
        <v>47831.874999958505</v>
      </c>
      <c r="C17123" s="246">
        <f t="shared" si="1077"/>
        <v>47831.916666625169</v>
      </c>
      <c r="D17123" s="247"/>
    </row>
    <row r="17124" spans="2:4">
      <c r="B17124" s="245">
        <f t="shared" ref="B17124:C17139" si="1078">B17123+1/24</f>
        <v>47831.916666625169</v>
      </c>
      <c r="C17124" s="246">
        <f t="shared" si="1078"/>
        <v>47831.958333291834</v>
      </c>
      <c r="D17124" s="247"/>
    </row>
    <row r="17125" spans="2:4">
      <c r="B17125" s="245">
        <f t="shared" si="1078"/>
        <v>47831.958333291834</v>
      </c>
      <c r="C17125" s="246">
        <f t="shared" si="1078"/>
        <v>47831.999999958498</v>
      </c>
      <c r="D17125" s="247"/>
    </row>
    <row r="17126" spans="2:4">
      <c r="B17126" s="245">
        <f t="shared" si="1078"/>
        <v>47831.999999958498</v>
      </c>
      <c r="C17126" s="246">
        <f t="shared" si="1078"/>
        <v>47832.041666625162</v>
      </c>
      <c r="D17126" s="247"/>
    </row>
    <row r="17127" spans="2:4">
      <c r="B17127" s="245">
        <f t="shared" si="1078"/>
        <v>47832.041666625162</v>
      </c>
      <c r="C17127" s="246">
        <f t="shared" si="1078"/>
        <v>47832.083333291826</v>
      </c>
      <c r="D17127" s="247"/>
    </row>
    <row r="17128" spans="2:4">
      <c r="B17128" s="245">
        <f t="shared" si="1078"/>
        <v>47832.083333291826</v>
      </c>
      <c r="C17128" s="246">
        <f t="shared" si="1078"/>
        <v>47832.124999958491</v>
      </c>
      <c r="D17128" s="247"/>
    </row>
    <row r="17129" spans="2:4">
      <c r="B17129" s="245">
        <f t="shared" si="1078"/>
        <v>47832.124999958491</v>
      </c>
      <c r="C17129" s="246">
        <f t="shared" si="1078"/>
        <v>47832.166666625155</v>
      </c>
      <c r="D17129" s="247"/>
    </row>
    <row r="17130" spans="2:4">
      <c r="B17130" s="245">
        <f t="shared" si="1078"/>
        <v>47832.166666625155</v>
      </c>
      <c r="C17130" s="246">
        <f t="shared" si="1078"/>
        <v>47832.208333291819</v>
      </c>
      <c r="D17130" s="247"/>
    </row>
    <row r="17131" spans="2:4">
      <c r="B17131" s="245">
        <f t="shared" si="1078"/>
        <v>47832.208333291819</v>
      </c>
      <c r="C17131" s="246">
        <f t="shared" si="1078"/>
        <v>47832.249999958483</v>
      </c>
      <c r="D17131" s="247"/>
    </row>
    <row r="17132" spans="2:4">
      <c r="B17132" s="245">
        <f t="shared" si="1078"/>
        <v>47832.249999958483</v>
      </c>
      <c r="C17132" s="246">
        <f t="shared" si="1078"/>
        <v>47832.291666625148</v>
      </c>
      <c r="D17132" s="247"/>
    </row>
    <row r="17133" spans="2:4">
      <c r="B17133" s="245">
        <f t="shared" si="1078"/>
        <v>47832.291666625148</v>
      </c>
      <c r="C17133" s="246">
        <f t="shared" si="1078"/>
        <v>47832.333333291812</v>
      </c>
      <c r="D17133" s="247"/>
    </row>
    <row r="17134" spans="2:4">
      <c r="B17134" s="245">
        <f t="shared" si="1078"/>
        <v>47832.333333291812</v>
      </c>
      <c r="C17134" s="246">
        <f t="shared" si="1078"/>
        <v>47832.374999958476</v>
      </c>
      <c r="D17134" s="247"/>
    </row>
    <row r="17135" spans="2:4">
      <c r="B17135" s="245">
        <f t="shared" si="1078"/>
        <v>47832.374999958476</v>
      </c>
      <c r="C17135" s="246">
        <f t="shared" si="1078"/>
        <v>47832.41666662514</v>
      </c>
      <c r="D17135" s="247"/>
    </row>
    <row r="17136" spans="2:4">
      <c r="B17136" s="245">
        <f t="shared" si="1078"/>
        <v>47832.41666662514</v>
      </c>
      <c r="C17136" s="246">
        <f t="shared" si="1078"/>
        <v>47832.458333291805</v>
      </c>
      <c r="D17136" s="247"/>
    </row>
    <row r="17137" spans="2:4">
      <c r="B17137" s="245">
        <f t="shared" si="1078"/>
        <v>47832.458333291805</v>
      </c>
      <c r="C17137" s="246">
        <f t="shared" si="1078"/>
        <v>47832.499999958469</v>
      </c>
      <c r="D17137" s="247"/>
    </row>
    <row r="17138" spans="2:4">
      <c r="B17138" s="245">
        <f t="shared" si="1078"/>
        <v>47832.499999958469</v>
      </c>
      <c r="C17138" s="246">
        <f t="shared" si="1078"/>
        <v>47832.541666625133</v>
      </c>
      <c r="D17138" s="247"/>
    </row>
    <row r="17139" spans="2:4">
      <c r="B17139" s="245">
        <f t="shared" si="1078"/>
        <v>47832.541666625133</v>
      </c>
      <c r="C17139" s="246">
        <f t="shared" si="1078"/>
        <v>47832.583333291797</v>
      </c>
      <c r="D17139" s="247"/>
    </row>
    <row r="17140" spans="2:4">
      <c r="B17140" s="245">
        <f t="shared" ref="B17140:C17150" si="1079">B17139+1/24</f>
        <v>47832.583333291797</v>
      </c>
      <c r="C17140" s="246">
        <f t="shared" si="1079"/>
        <v>47832.624999958462</v>
      </c>
      <c r="D17140" s="247"/>
    </row>
    <row r="17141" spans="2:4">
      <c r="B17141" s="245">
        <f t="shared" si="1079"/>
        <v>47832.624999958462</v>
      </c>
      <c r="C17141" s="246">
        <f t="shared" si="1079"/>
        <v>47832.666666625126</v>
      </c>
      <c r="D17141" s="247"/>
    </row>
    <row r="17142" spans="2:4">
      <c r="B17142" s="245">
        <f t="shared" si="1079"/>
        <v>47832.666666625126</v>
      </c>
      <c r="C17142" s="246">
        <f t="shared" si="1079"/>
        <v>47832.70833329179</v>
      </c>
      <c r="D17142" s="247"/>
    </row>
    <row r="17143" spans="2:4">
      <c r="B17143" s="245">
        <f t="shared" si="1079"/>
        <v>47832.70833329179</v>
      </c>
      <c r="C17143" s="246">
        <f t="shared" si="1079"/>
        <v>47832.749999958454</v>
      </c>
      <c r="D17143" s="247"/>
    </row>
    <row r="17144" spans="2:4">
      <c r="B17144" s="245">
        <f t="shared" si="1079"/>
        <v>47832.749999958454</v>
      </c>
      <c r="C17144" s="246">
        <f t="shared" si="1079"/>
        <v>47832.791666625119</v>
      </c>
      <c r="D17144" s="247"/>
    </row>
    <row r="17145" spans="2:4">
      <c r="B17145" s="245">
        <f t="shared" si="1079"/>
        <v>47832.791666625119</v>
      </c>
      <c r="C17145" s="246">
        <f t="shared" si="1079"/>
        <v>47832.833333291783</v>
      </c>
      <c r="D17145" s="247"/>
    </row>
    <row r="17146" spans="2:4">
      <c r="B17146" s="245">
        <f t="shared" si="1079"/>
        <v>47832.833333291783</v>
      </c>
      <c r="C17146" s="246">
        <f t="shared" si="1079"/>
        <v>47832.874999958447</v>
      </c>
      <c r="D17146" s="247"/>
    </row>
    <row r="17147" spans="2:4">
      <c r="B17147" s="245">
        <f t="shared" si="1079"/>
        <v>47832.874999958447</v>
      </c>
      <c r="C17147" s="246">
        <f t="shared" si="1079"/>
        <v>47832.916666625111</v>
      </c>
      <c r="D17147" s="247"/>
    </row>
    <row r="17148" spans="2:4">
      <c r="B17148" s="245">
        <f t="shared" si="1079"/>
        <v>47832.916666625111</v>
      </c>
      <c r="C17148" s="246">
        <f t="shared" si="1079"/>
        <v>47832.958333291775</v>
      </c>
      <c r="D17148" s="247"/>
    </row>
    <row r="17149" spans="2:4">
      <c r="B17149" s="245">
        <f t="shared" si="1079"/>
        <v>47832.958333291775</v>
      </c>
      <c r="C17149" s="246">
        <f t="shared" si="1079"/>
        <v>47832.99999995844</v>
      </c>
      <c r="D17149" s="247"/>
    </row>
    <row r="17150" spans="2:4">
      <c r="B17150" s="245">
        <f t="shared" si="1079"/>
        <v>47832.99999995844</v>
      </c>
      <c r="C17150" s="246">
        <f t="shared" si="1079"/>
        <v>47833.041666625104</v>
      </c>
      <c r="D17150" s="247"/>
    </row>
    <row r="17151" spans="2:4">
      <c r="B17151" s="245">
        <f>B17150+1/24</f>
        <v>47833.041666625104</v>
      </c>
      <c r="C17151" s="246">
        <f>C17150+1/24</f>
        <v>47833.083333291768</v>
      </c>
      <c r="D17151" s="247"/>
    </row>
    <row r="17152" spans="2:4">
      <c r="B17152" s="245">
        <f t="shared" ref="B17152:C17167" si="1080">B17151+1/24</f>
        <v>47833.083333291768</v>
      </c>
      <c r="C17152" s="246">
        <f t="shared" si="1080"/>
        <v>47833.124999958432</v>
      </c>
      <c r="D17152" s="247"/>
    </row>
    <row r="17153" spans="2:4">
      <c r="B17153" s="245">
        <f t="shared" si="1080"/>
        <v>47833.124999958432</v>
      </c>
      <c r="C17153" s="246">
        <f t="shared" si="1080"/>
        <v>47833.166666625097</v>
      </c>
      <c r="D17153" s="247"/>
    </row>
    <row r="17154" spans="2:4">
      <c r="B17154" s="245">
        <f t="shared" si="1080"/>
        <v>47833.166666625097</v>
      </c>
      <c r="C17154" s="246">
        <f t="shared" si="1080"/>
        <v>47833.208333291761</v>
      </c>
      <c r="D17154" s="247"/>
    </row>
    <row r="17155" spans="2:4">
      <c r="B17155" s="245">
        <f t="shared" si="1080"/>
        <v>47833.208333291761</v>
      </c>
      <c r="C17155" s="246">
        <f t="shared" si="1080"/>
        <v>47833.249999958425</v>
      </c>
      <c r="D17155" s="247"/>
    </row>
    <row r="17156" spans="2:4">
      <c r="B17156" s="245">
        <f t="shared" si="1080"/>
        <v>47833.249999958425</v>
      </c>
      <c r="C17156" s="246">
        <f t="shared" si="1080"/>
        <v>47833.291666625089</v>
      </c>
      <c r="D17156" s="247"/>
    </row>
    <row r="17157" spans="2:4">
      <c r="B17157" s="245">
        <f t="shared" si="1080"/>
        <v>47833.291666625089</v>
      </c>
      <c r="C17157" s="246">
        <f t="shared" si="1080"/>
        <v>47833.333333291754</v>
      </c>
      <c r="D17157" s="247"/>
    </row>
    <row r="17158" spans="2:4">
      <c r="B17158" s="245">
        <f t="shared" si="1080"/>
        <v>47833.333333291754</v>
      </c>
      <c r="C17158" s="246">
        <f t="shared" si="1080"/>
        <v>47833.374999958418</v>
      </c>
      <c r="D17158" s="247"/>
    </row>
    <row r="17159" spans="2:4">
      <c r="B17159" s="245">
        <f t="shared" si="1080"/>
        <v>47833.374999958418</v>
      </c>
      <c r="C17159" s="246">
        <f t="shared" si="1080"/>
        <v>47833.416666625082</v>
      </c>
      <c r="D17159" s="247"/>
    </row>
    <row r="17160" spans="2:4">
      <c r="B17160" s="245">
        <f t="shared" si="1080"/>
        <v>47833.416666625082</v>
      </c>
      <c r="C17160" s="246">
        <f t="shared" si="1080"/>
        <v>47833.458333291746</v>
      </c>
      <c r="D17160" s="247"/>
    </row>
    <row r="17161" spans="2:4">
      <c r="B17161" s="245">
        <f t="shared" si="1080"/>
        <v>47833.458333291746</v>
      </c>
      <c r="C17161" s="246">
        <f t="shared" si="1080"/>
        <v>47833.499999958411</v>
      </c>
      <c r="D17161" s="247"/>
    </row>
    <row r="17162" spans="2:4">
      <c r="B17162" s="245">
        <f t="shared" si="1080"/>
        <v>47833.499999958411</v>
      </c>
      <c r="C17162" s="246">
        <f t="shared" si="1080"/>
        <v>47833.541666625075</v>
      </c>
      <c r="D17162" s="247"/>
    </row>
    <row r="17163" spans="2:4">
      <c r="B17163" s="245">
        <f t="shared" si="1080"/>
        <v>47833.541666625075</v>
      </c>
      <c r="C17163" s="246">
        <f t="shared" si="1080"/>
        <v>47833.583333291739</v>
      </c>
      <c r="D17163" s="247"/>
    </row>
    <row r="17164" spans="2:4">
      <c r="B17164" s="245">
        <f t="shared" si="1080"/>
        <v>47833.583333291739</v>
      </c>
      <c r="C17164" s="246">
        <f t="shared" si="1080"/>
        <v>47833.624999958403</v>
      </c>
      <c r="D17164" s="247"/>
    </row>
    <row r="17165" spans="2:4">
      <c r="B17165" s="245">
        <f t="shared" si="1080"/>
        <v>47833.624999958403</v>
      </c>
      <c r="C17165" s="246">
        <f t="shared" si="1080"/>
        <v>47833.666666625068</v>
      </c>
      <c r="D17165" s="247"/>
    </row>
    <row r="17166" spans="2:4">
      <c r="B17166" s="245">
        <f t="shared" si="1080"/>
        <v>47833.666666625068</v>
      </c>
      <c r="C17166" s="246">
        <f t="shared" si="1080"/>
        <v>47833.708333291732</v>
      </c>
      <c r="D17166" s="247"/>
    </row>
    <row r="17167" spans="2:4">
      <c r="B17167" s="245">
        <f t="shared" si="1080"/>
        <v>47833.708333291732</v>
      </c>
      <c r="C17167" s="246">
        <f t="shared" si="1080"/>
        <v>47833.749999958396</v>
      </c>
      <c r="D17167" s="247"/>
    </row>
    <row r="17168" spans="2:4">
      <c r="B17168" s="245">
        <f t="shared" ref="B17168:C17183" si="1081">B17167+1/24</f>
        <v>47833.749999958396</v>
      </c>
      <c r="C17168" s="246">
        <f t="shared" si="1081"/>
        <v>47833.79166662506</v>
      </c>
      <c r="D17168" s="247"/>
    </row>
    <row r="17169" spans="2:4">
      <c r="B17169" s="245">
        <f t="shared" si="1081"/>
        <v>47833.79166662506</v>
      </c>
      <c r="C17169" s="246">
        <f t="shared" si="1081"/>
        <v>47833.833333291725</v>
      </c>
      <c r="D17169" s="247"/>
    </row>
    <row r="17170" spans="2:4">
      <c r="B17170" s="245">
        <f t="shared" si="1081"/>
        <v>47833.833333291725</v>
      </c>
      <c r="C17170" s="246">
        <f t="shared" si="1081"/>
        <v>47833.874999958389</v>
      </c>
      <c r="D17170" s="247"/>
    </row>
    <row r="17171" spans="2:4">
      <c r="B17171" s="245">
        <f t="shared" si="1081"/>
        <v>47833.874999958389</v>
      </c>
      <c r="C17171" s="246">
        <f t="shared" si="1081"/>
        <v>47833.916666625053</v>
      </c>
      <c r="D17171" s="247"/>
    </row>
    <row r="17172" spans="2:4">
      <c r="B17172" s="245">
        <f t="shared" si="1081"/>
        <v>47833.916666625053</v>
      </c>
      <c r="C17172" s="246">
        <f t="shared" si="1081"/>
        <v>47833.958333291717</v>
      </c>
      <c r="D17172" s="247"/>
    </row>
    <row r="17173" spans="2:4">
      <c r="B17173" s="245">
        <f t="shared" si="1081"/>
        <v>47833.958333291717</v>
      </c>
      <c r="C17173" s="246">
        <f t="shared" si="1081"/>
        <v>47833.999999958382</v>
      </c>
      <c r="D17173" s="247"/>
    </row>
    <row r="17174" spans="2:4">
      <c r="B17174" s="245">
        <f t="shared" si="1081"/>
        <v>47833.999999958382</v>
      </c>
      <c r="C17174" s="246">
        <f t="shared" si="1081"/>
        <v>47834.041666625046</v>
      </c>
      <c r="D17174" s="247"/>
    </row>
    <row r="17175" spans="2:4">
      <c r="B17175" s="245">
        <f t="shared" si="1081"/>
        <v>47834.041666625046</v>
      </c>
      <c r="C17175" s="246">
        <f t="shared" si="1081"/>
        <v>47834.08333329171</v>
      </c>
      <c r="D17175" s="247"/>
    </row>
    <row r="17176" spans="2:4">
      <c r="B17176" s="245">
        <f t="shared" si="1081"/>
        <v>47834.08333329171</v>
      </c>
      <c r="C17176" s="246">
        <f t="shared" si="1081"/>
        <v>47834.124999958374</v>
      </c>
      <c r="D17176" s="247"/>
    </row>
    <row r="17177" spans="2:4">
      <c r="B17177" s="245">
        <f t="shared" si="1081"/>
        <v>47834.124999958374</v>
      </c>
      <c r="C17177" s="246">
        <f t="shared" si="1081"/>
        <v>47834.166666625038</v>
      </c>
      <c r="D17177" s="247"/>
    </row>
    <row r="17178" spans="2:4">
      <c r="B17178" s="245">
        <f t="shared" si="1081"/>
        <v>47834.166666625038</v>
      </c>
      <c r="C17178" s="246">
        <f t="shared" si="1081"/>
        <v>47834.208333291703</v>
      </c>
      <c r="D17178" s="247"/>
    </row>
    <row r="17179" spans="2:4">
      <c r="B17179" s="245">
        <f t="shared" si="1081"/>
        <v>47834.208333291703</v>
      </c>
      <c r="C17179" s="246">
        <f t="shared" si="1081"/>
        <v>47834.249999958367</v>
      </c>
      <c r="D17179" s="247"/>
    </row>
    <row r="17180" spans="2:4">
      <c r="B17180" s="245">
        <f t="shared" si="1081"/>
        <v>47834.249999958367</v>
      </c>
      <c r="C17180" s="246">
        <f t="shared" si="1081"/>
        <v>47834.291666625031</v>
      </c>
      <c r="D17180" s="247"/>
    </row>
    <row r="17181" spans="2:4">
      <c r="B17181" s="245">
        <f t="shared" si="1081"/>
        <v>47834.291666625031</v>
      </c>
      <c r="C17181" s="246">
        <f t="shared" si="1081"/>
        <v>47834.333333291695</v>
      </c>
      <c r="D17181" s="247"/>
    </row>
    <row r="17182" spans="2:4">
      <c r="B17182" s="245">
        <f t="shared" si="1081"/>
        <v>47834.333333291695</v>
      </c>
      <c r="C17182" s="246">
        <f t="shared" si="1081"/>
        <v>47834.37499995836</v>
      </c>
      <c r="D17182" s="247"/>
    </row>
    <row r="17183" spans="2:4">
      <c r="B17183" s="245">
        <f t="shared" si="1081"/>
        <v>47834.37499995836</v>
      </c>
      <c r="C17183" s="246">
        <f t="shared" si="1081"/>
        <v>47834.416666625024</v>
      </c>
      <c r="D17183" s="247"/>
    </row>
    <row r="17184" spans="2:4">
      <c r="B17184" s="245">
        <f t="shared" ref="B17184:C17199" si="1082">B17183+1/24</f>
        <v>47834.416666625024</v>
      </c>
      <c r="C17184" s="246">
        <f t="shared" si="1082"/>
        <v>47834.458333291688</v>
      </c>
      <c r="D17184" s="247"/>
    </row>
    <row r="17185" spans="2:4">
      <c r="B17185" s="245">
        <f t="shared" si="1082"/>
        <v>47834.458333291688</v>
      </c>
      <c r="C17185" s="246">
        <f t="shared" si="1082"/>
        <v>47834.499999958352</v>
      </c>
      <c r="D17185" s="247"/>
    </row>
    <row r="17186" spans="2:4">
      <c r="B17186" s="245">
        <f t="shared" si="1082"/>
        <v>47834.499999958352</v>
      </c>
      <c r="C17186" s="246">
        <f t="shared" si="1082"/>
        <v>47834.541666625017</v>
      </c>
      <c r="D17186" s="247"/>
    </row>
    <row r="17187" spans="2:4">
      <c r="B17187" s="245">
        <f t="shared" si="1082"/>
        <v>47834.541666625017</v>
      </c>
      <c r="C17187" s="246">
        <f t="shared" si="1082"/>
        <v>47834.583333291681</v>
      </c>
      <c r="D17187" s="247"/>
    </row>
    <row r="17188" spans="2:4">
      <c r="B17188" s="245">
        <f t="shared" si="1082"/>
        <v>47834.583333291681</v>
      </c>
      <c r="C17188" s="246">
        <f t="shared" si="1082"/>
        <v>47834.624999958345</v>
      </c>
      <c r="D17188" s="247"/>
    </row>
    <row r="17189" spans="2:4">
      <c r="B17189" s="245">
        <f t="shared" si="1082"/>
        <v>47834.624999958345</v>
      </c>
      <c r="C17189" s="246">
        <f t="shared" si="1082"/>
        <v>47834.666666625009</v>
      </c>
      <c r="D17189" s="247"/>
    </row>
    <row r="17190" spans="2:4">
      <c r="B17190" s="245">
        <f t="shared" si="1082"/>
        <v>47834.666666625009</v>
      </c>
      <c r="C17190" s="246">
        <f t="shared" si="1082"/>
        <v>47834.708333291674</v>
      </c>
      <c r="D17190" s="247"/>
    </row>
    <row r="17191" spans="2:4">
      <c r="B17191" s="245">
        <f t="shared" si="1082"/>
        <v>47834.708333291674</v>
      </c>
      <c r="C17191" s="246">
        <f t="shared" si="1082"/>
        <v>47834.749999958338</v>
      </c>
      <c r="D17191" s="247"/>
    </row>
    <row r="17192" spans="2:4">
      <c r="B17192" s="245">
        <f t="shared" si="1082"/>
        <v>47834.749999958338</v>
      </c>
      <c r="C17192" s="246">
        <f t="shared" si="1082"/>
        <v>47834.791666625002</v>
      </c>
      <c r="D17192" s="247"/>
    </row>
    <row r="17193" spans="2:4">
      <c r="B17193" s="245">
        <f t="shared" si="1082"/>
        <v>47834.791666625002</v>
      </c>
      <c r="C17193" s="246">
        <f t="shared" si="1082"/>
        <v>47834.833333291666</v>
      </c>
      <c r="D17193" s="247"/>
    </row>
    <row r="17194" spans="2:4">
      <c r="B17194" s="245">
        <f t="shared" si="1082"/>
        <v>47834.833333291666</v>
      </c>
      <c r="C17194" s="246">
        <f t="shared" si="1082"/>
        <v>47834.874999958331</v>
      </c>
      <c r="D17194" s="247"/>
    </row>
    <row r="17195" spans="2:4">
      <c r="B17195" s="245">
        <f t="shared" si="1082"/>
        <v>47834.874999958331</v>
      </c>
      <c r="C17195" s="246">
        <f t="shared" si="1082"/>
        <v>47834.916666624995</v>
      </c>
      <c r="D17195" s="247"/>
    </row>
    <row r="17196" spans="2:4">
      <c r="B17196" s="245">
        <f t="shared" si="1082"/>
        <v>47834.916666624995</v>
      </c>
      <c r="C17196" s="246">
        <f t="shared" si="1082"/>
        <v>47834.958333291659</v>
      </c>
      <c r="D17196" s="247"/>
    </row>
    <row r="17197" spans="2:4">
      <c r="B17197" s="245">
        <f t="shared" si="1082"/>
        <v>47834.958333291659</v>
      </c>
      <c r="C17197" s="246">
        <f t="shared" si="1082"/>
        <v>47834.999999958323</v>
      </c>
      <c r="D17197" s="247"/>
    </row>
    <row r="17198" spans="2:4">
      <c r="B17198" s="245">
        <f t="shared" si="1082"/>
        <v>47834.999999958323</v>
      </c>
      <c r="C17198" s="246">
        <f t="shared" si="1082"/>
        <v>47835.041666624988</v>
      </c>
      <c r="D17198" s="247"/>
    </row>
    <row r="17199" spans="2:4">
      <c r="B17199" s="245">
        <f t="shared" si="1082"/>
        <v>47835.041666624988</v>
      </c>
      <c r="C17199" s="246">
        <f t="shared" si="1082"/>
        <v>47835.083333291652</v>
      </c>
      <c r="D17199" s="247"/>
    </row>
    <row r="17200" spans="2:4">
      <c r="B17200" s="245">
        <f t="shared" ref="B17200:C17215" si="1083">B17199+1/24</f>
        <v>47835.083333291652</v>
      </c>
      <c r="C17200" s="246">
        <f t="shared" si="1083"/>
        <v>47835.124999958316</v>
      </c>
      <c r="D17200" s="247"/>
    </row>
    <row r="17201" spans="2:4">
      <c r="B17201" s="245">
        <f t="shared" si="1083"/>
        <v>47835.124999958316</v>
      </c>
      <c r="C17201" s="246">
        <f t="shared" si="1083"/>
        <v>47835.16666662498</v>
      </c>
      <c r="D17201" s="247"/>
    </row>
    <row r="17202" spans="2:4">
      <c r="B17202" s="245">
        <f t="shared" si="1083"/>
        <v>47835.16666662498</v>
      </c>
      <c r="C17202" s="246">
        <f t="shared" si="1083"/>
        <v>47835.208333291645</v>
      </c>
      <c r="D17202" s="247"/>
    </row>
    <row r="17203" spans="2:4">
      <c r="B17203" s="245">
        <f t="shared" si="1083"/>
        <v>47835.208333291645</v>
      </c>
      <c r="C17203" s="246">
        <f t="shared" si="1083"/>
        <v>47835.249999958309</v>
      </c>
      <c r="D17203" s="247"/>
    </row>
    <row r="17204" spans="2:4">
      <c r="B17204" s="245">
        <f t="shared" si="1083"/>
        <v>47835.249999958309</v>
      </c>
      <c r="C17204" s="246">
        <f t="shared" si="1083"/>
        <v>47835.291666624973</v>
      </c>
      <c r="D17204" s="247"/>
    </row>
    <row r="17205" spans="2:4">
      <c r="B17205" s="245">
        <f t="shared" si="1083"/>
        <v>47835.291666624973</v>
      </c>
      <c r="C17205" s="246">
        <f t="shared" si="1083"/>
        <v>47835.333333291637</v>
      </c>
      <c r="D17205" s="247"/>
    </row>
    <row r="17206" spans="2:4">
      <c r="B17206" s="245">
        <f t="shared" si="1083"/>
        <v>47835.333333291637</v>
      </c>
      <c r="C17206" s="246">
        <f t="shared" si="1083"/>
        <v>47835.374999958301</v>
      </c>
      <c r="D17206" s="247"/>
    </row>
    <row r="17207" spans="2:4">
      <c r="B17207" s="245">
        <f t="shared" si="1083"/>
        <v>47835.374999958301</v>
      </c>
      <c r="C17207" s="246">
        <f t="shared" si="1083"/>
        <v>47835.416666624966</v>
      </c>
      <c r="D17207" s="247"/>
    </row>
    <row r="17208" spans="2:4">
      <c r="B17208" s="245">
        <f t="shared" si="1083"/>
        <v>47835.416666624966</v>
      </c>
      <c r="C17208" s="246">
        <f t="shared" si="1083"/>
        <v>47835.45833329163</v>
      </c>
      <c r="D17208" s="247"/>
    </row>
    <row r="17209" spans="2:4">
      <c r="B17209" s="245">
        <f t="shared" si="1083"/>
        <v>47835.45833329163</v>
      </c>
      <c r="C17209" s="246">
        <f t="shared" si="1083"/>
        <v>47835.499999958294</v>
      </c>
      <c r="D17209" s="247"/>
    </row>
    <row r="17210" spans="2:4">
      <c r="B17210" s="245">
        <f t="shared" si="1083"/>
        <v>47835.499999958294</v>
      </c>
      <c r="C17210" s="246">
        <f t="shared" si="1083"/>
        <v>47835.541666624958</v>
      </c>
      <c r="D17210" s="247"/>
    </row>
    <row r="17211" spans="2:4">
      <c r="B17211" s="245">
        <f t="shared" si="1083"/>
        <v>47835.541666624958</v>
      </c>
      <c r="C17211" s="246">
        <f t="shared" si="1083"/>
        <v>47835.583333291623</v>
      </c>
      <c r="D17211" s="247"/>
    </row>
    <row r="17212" spans="2:4">
      <c r="B17212" s="245">
        <f t="shared" si="1083"/>
        <v>47835.583333291623</v>
      </c>
      <c r="C17212" s="246">
        <f t="shared" si="1083"/>
        <v>47835.624999958287</v>
      </c>
      <c r="D17212" s="247"/>
    </row>
    <row r="17213" spans="2:4">
      <c r="B17213" s="245">
        <f t="shared" si="1083"/>
        <v>47835.624999958287</v>
      </c>
      <c r="C17213" s="246">
        <f t="shared" si="1083"/>
        <v>47835.666666624951</v>
      </c>
      <c r="D17213" s="247"/>
    </row>
    <row r="17214" spans="2:4">
      <c r="B17214" s="245">
        <f t="shared" si="1083"/>
        <v>47835.666666624951</v>
      </c>
      <c r="C17214" s="246">
        <f t="shared" si="1083"/>
        <v>47835.708333291615</v>
      </c>
      <c r="D17214" s="247"/>
    </row>
    <row r="17215" spans="2:4">
      <c r="B17215" s="245">
        <f t="shared" si="1083"/>
        <v>47835.708333291615</v>
      </c>
      <c r="C17215" s="246">
        <f t="shared" si="1083"/>
        <v>47835.74999995828</v>
      </c>
      <c r="D17215" s="247"/>
    </row>
    <row r="17216" spans="2:4">
      <c r="B17216" s="245">
        <f t="shared" ref="B17216:C17231" si="1084">B17215+1/24</f>
        <v>47835.74999995828</v>
      </c>
      <c r="C17216" s="246">
        <f t="shared" si="1084"/>
        <v>47835.791666624944</v>
      </c>
      <c r="D17216" s="247"/>
    </row>
    <row r="17217" spans="2:4">
      <c r="B17217" s="245">
        <f t="shared" si="1084"/>
        <v>47835.791666624944</v>
      </c>
      <c r="C17217" s="246">
        <f t="shared" si="1084"/>
        <v>47835.833333291608</v>
      </c>
      <c r="D17217" s="247"/>
    </row>
    <row r="17218" spans="2:4">
      <c r="B17218" s="245">
        <f t="shared" si="1084"/>
        <v>47835.833333291608</v>
      </c>
      <c r="C17218" s="246">
        <f t="shared" si="1084"/>
        <v>47835.874999958272</v>
      </c>
      <c r="D17218" s="247"/>
    </row>
    <row r="17219" spans="2:4">
      <c r="B17219" s="245">
        <f t="shared" si="1084"/>
        <v>47835.874999958272</v>
      </c>
      <c r="C17219" s="246">
        <f t="shared" si="1084"/>
        <v>47835.916666624937</v>
      </c>
      <c r="D17219" s="247"/>
    </row>
    <row r="17220" spans="2:4">
      <c r="B17220" s="245">
        <f t="shared" si="1084"/>
        <v>47835.916666624937</v>
      </c>
      <c r="C17220" s="246">
        <f t="shared" si="1084"/>
        <v>47835.958333291601</v>
      </c>
      <c r="D17220" s="247"/>
    </row>
    <row r="17221" spans="2:4">
      <c r="B17221" s="245">
        <f t="shared" si="1084"/>
        <v>47835.958333291601</v>
      </c>
      <c r="C17221" s="246">
        <f t="shared" si="1084"/>
        <v>47835.999999958265</v>
      </c>
      <c r="D17221" s="247"/>
    </row>
    <row r="17222" spans="2:4">
      <c r="B17222" s="245">
        <f t="shared" si="1084"/>
        <v>47835.999999958265</v>
      </c>
      <c r="C17222" s="246">
        <f t="shared" si="1084"/>
        <v>47836.041666624929</v>
      </c>
      <c r="D17222" s="247"/>
    </row>
    <row r="17223" spans="2:4">
      <c r="B17223" s="245">
        <f t="shared" si="1084"/>
        <v>47836.041666624929</v>
      </c>
      <c r="C17223" s="246">
        <f t="shared" si="1084"/>
        <v>47836.083333291594</v>
      </c>
      <c r="D17223" s="247"/>
    </row>
    <row r="17224" spans="2:4">
      <c r="B17224" s="245">
        <f t="shared" si="1084"/>
        <v>47836.083333291594</v>
      </c>
      <c r="C17224" s="246">
        <f t="shared" si="1084"/>
        <v>47836.124999958258</v>
      </c>
      <c r="D17224" s="247"/>
    </row>
    <row r="17225" spans="2:4">
      <c r="B17225" s="245">
        <f t="shared" si="1084"/>
        <v>47836.124999958258</v>
      </c>
      <c r="C17225" s="246">
        <f t="shared" si="1084"/>
        <v>47836.166666624922</v>
      </c>
      <c r="D17225" s="247"/>
    </row>
    <row r="17226" spans="2:4">
      <c r="B17226" s="245">
        <f t="shared" si="1084"/>
        <v>47836.166666624922</v>
      </c>
      <c r="C17226" s="246">
        <f t="shared" si="1084"/>
        <v>47836.208333291586</v>
      </c>
      <c r="D17226" s="247"/>
    </row>
    <row r="17227" spans="2:4">
      <c r="B17227" s="245">
        <f t="shared" si="1084"/>
        <v>47836.208333291586</v>
      </c>
      <c r="C17227" s="246">
        <f t="shared" si="1084"/>
        <v>47836.249999958251</v>
      </c>
      <c r="D17227" s="247"/>
    </row>
    <row r="17228" spans="2:4">
      <c r="B17228" s="245">
        <f t="shared" si="1084"/>
        <v>47836.249999958251</v>
      </c>
      <c r="C17228" s="246">
        <f t="shared" si="1084"/>
        <v>47836.291666624915</v>
      </c>
      <c r="D17228" s="247"/>
    </row>
    <row r="17229" spans="2:4">
      <c r="B17229" s="245">
        <f t="shared" si="1084"/>
        <v>47836.291666624915</v>
      </c>
      <c r="C17229" s="246">
        <f t="shared" si="1084"/>
        <v>47836.333333291579</v>
      </c>
      <c r="D17229" s="247"/>
    </row>
    <row r="17230" spans="2:4">
      <c r="B17230" s="245">
        <f t="shared" si="1084"/>
        <v>47836.333333291579</v>
      </c>
      <c r="C17230" s="246">
        <f t="shared" si="1084"/>
        <v>47836.374999958243</v>
      </c>
      <c r="D17230" s="247"/>
    </row>
    <row r="17231" spans="2:4">
      <c r="B17231" s="245">
        <f t="shared" si="1084"/>
        <v>47836.374999958243</v>
      </c>
      <c r="C17231" s="246">
        <f t="shared" si="1084"/>
        <v>47836.416666624908</v>
      </c>
      <c r="D17231" s="247"/>
    </row>
    <row r="17232" spans="2:4">
      <c r="B17232" s="245">
        <f t="shared" ref="B17232:C17247" si="1085">B17231+1/24</f>
        <v>47836.416666624908</v>
      </c>
      <c r="C17232" s="246">
        <f t="shared" si="1085"/>
        <v>47836.458333291572</v>
      </c>
      <c r="D17232" s="247"/>
    </row>
    <row r="17233" spans="2:4">
      <c r="B17233" s="245">
        <f t="shared" si="1085"/>
        <v>47836.458333291572</v>
      </c>
      <c r="C17233" s="246">
        <f t="shared" si="1085"/>
        <v>47836.499999958236</v>
      </c>
      <c r="D17233" s="247"/>
    </row>
    <row r="17234" spans="2:4">
      <c r="B17234" s="245">
        <f t="shared" si="1085"/>
        <v>47836.499999958236</v>
      </c>
      <c r="C17234" s="246">
        <f t="shared" si="1085"/>
        <v>47836.5416666249</v>
      </c>
      <c r="D17234" s="247"/>
    </row>
    <row r="17235" spans="2:4">
      <c r="B17235" s="245">
        <f t="shared" si="1085"/>
        <v>47836.5416666249</v>
      </c>
      <c r="C17235" s="246">
        <f t="shared" si="1085"/>
        <v>47836.583333291564</v>
      </c>
      <c r="D17235" s="247"/>
    </row>
    <row r="17236" spans="2:4">
      <c r="B17236" s="245">
        <f t="shared" si="1085"/>
        <v>47836.583333291564</v>
      </c>
      <c r="C17236" s="246">
        <f t="shared" si="1085"/>
        <v>47836.624999958229</v>
      </c>
      <c r="D17236" s="247"/>
    </row>
    <row r="17237" spans="2:4">
      <c r="B17237" s="245">
        <f t="shared" si="1085"/>
        <v>47836.624999958229</v>
      </c>
      <c r="C17237" s="246">
        <f t="shared" si="1085"/>
        <v>47836.666666624893</v>
      </c>
      <c r="D17237" s="247"/>
    </row>
    <row r="17238" spans="2:4">
      <c r="B17238" s="245">
        <f t="shared" si="1085"/>
        <v>47836.666666624893</v>
      </c>
      <c r="C17238" s="246">
        <f t="shared" si="1085"/>
        <v>47836.708333291557</v>
      </c>
      <c r="D17238" s="247"/>
    </row>
    <row r="17239" spans="2:4">
      <c r="B17239" s="245">
        <f t="shared" si="1085"/>
        <v>47836.708333291557</v>
      </c>
      <c r="C17239" s="246">
        <f t="shared" si="1085"/>
        <v>47836.749999958221</v>
      </c>
      <c r="D17239" s="247"/>
    </row>
    <row r="17240" spans="2:4">
      <c r="B17240" s="245">
        <f t="shared" si="1085"/>
        <v>47836.749999958221</v>
      </c>
      <c r="C17240" s="246">
        <f t="shared" si="1085"/>
        <v>47836.791666624886</v>
      </c>
      <c r="D17240" s="247"/>
    </row>
    <row r="17241" spans="2:4">
      <c r="B17241" s="245">
        <f t="shared" si="1085"/>
        <v>47836.791666624886</v>
      </c>
      <c r="C17241" s="246">
        <f t="shared" si="1085"/>
        <v>47836.83333329155</v>
      </c>
      <c r="D17241" s="247"/>
    </row>
    <row r="17242" spans="2:4">
      <c r="B17242" s="245">
        <f t="shared" si="1085"/>
        <v>47836.83333329155</v>
      </c>
      <c r="C17242" s="246">
        <f t="shared" si="1085"/>
        <v>47836.874999958214</v>
      </c>
      <c r="D17242" s="247"/>
    </row>
    <row r="17243" spans="2:4">
      <c r="B17243" s="245">
        <f t="shared" si="1085"/>
        <v>47836.874999958214</v>
      </c>
      <c r="C17243" s="246">
        <f t="shared" si="1085"/>
        <v>47836.916666624878</v>
      </c>
      <c r="D17243" s="247"/>
    </row>
    <row r="17244" spans="2:4">
      <c r="B17244" s="245">
        <f t="shared" si="1085"/>
        <v>47836.916666624878</v>
      </c>
      <c r="C17244" s="246">
        <f t="shared" si="1085"/>
        <v>47836.958333291543</v>
      </c>
      <c r="D17244" s="247"/>
    </row>
    <row r="17245" spans="2:4">
      <c r="B17245" s="245">
        <f t="shared" si="1085"/>
        <v>47836.958333291543</v>
      </c>
      <c r="C17245" s="246">
        <f t="shared" si="1085"/>
        <v>47836.999999958207</v>
      </c>
      <c r="D17245" s="247"/>
    </row>
    <row r="17246" spans="2:4">
      <c r="B17246" s="245">
        <f t="shared" si="1085"/>
        <v>47836.999999958207</v>
      </c>
      <c r="C17246" s="246">
        <f t="shared" si="1085"/>
        <v>47837.041666624871</v>
      </c>
      <c r="D17246" s="247"/>
    </row>
    <row r="17247" spans="2:4">
      <c r="B17247" s="245">
        <f t="shared" si="1085"/>
        <v>47837.041666624871</v>
      </c>
      <c r="C17247" s="246">
        <f t="shared" si="1085"/>
        <v>47837.083333291535</v>
      </c>
      <c r="D17247" s="247"/>
    </row>
    <row r="17248" spans="2:4">
      <c r="B17248" s="245">
        <f t="shared" ref="B17248:C17263" si="1086">B17247+1/24</f>
        <v>47837.083333291535</v>
      </c>
      <c r="C17248" s="246">
        <f t="shared" si="1086"/>
        <v>47837.1249999582</v>
      </c>
      <c r="D17248" s="247"/>
    </row>
    <row r="17249" spans="2:4">
      <c r="B17249" s="245">
        <f t="shared" si="1086"/>
        <v>47837.1249999582</v>
      </c>
      <c r="C17249" s="246">
        <f t="shared" si="1086"/>
        <v>47837.166666624864</v>
      </c>
      <c r="D17249" s="247"/>
    </row>
    <row r="17250" spans="2:4">
      <c r="B17250" s="245">
        <f t="shared" si="1086"/>
        <v>47837.166666624864</v>
      </c>
      <c r="C17250" s="246">
        <f t="shared" si="1086"/>
        <v>47837.208333291528</v>
      </c>
      <c r="D17250" s="247"/>
    </row>
    <row r="17251" spans="2:4">
      <c r="B17251" s="245">
        <f t="shared" si="1086"/>
        <v>47837.208333291528</v>
      </c>
      <c r="C17251" s="246">
        <f t="shared" si="1086"/>
        <v>47837.249999958192</v>
      </c>
      <c r="D17251" s="247"/>
    </row>
    <row r="17252" spans="2:4">
      <c r="B17252" s="245">
        <f t="shared" si="1086"/>
        <v>47837.249999958192</v>
      </c>
      <c r="C17252" s="246">
        <f t="shared" si="1086"/>
        <v>47837.291666624857</v>
      </c>
      <c r="D17252" s="247"/>
    </row>
    <row r="17253" spans="2:4">
      <c r="B17253" s="245">
        <f t="shared" si="1086"/>
        <v>47837.291666624857</v>
      </c>
      <c r="C17253" s="246">
        <f t="shared" si="1086"/>
        <v>47837.333333291521</v>
      </c>
      <c r="D17253" s="247"/>
    </row>
    <row r="17254" spans="2:4">
      <c r="B17254" s="245">
        <f t="shared" si="1086"/>
        <v>47837.333333291521</v>
      </c>
      <c r="C17254" s="246">
        <f t="shared" si="1086"/>
        <v>47837.374999958185</v>
      </c>
      <c r="D17254" s="247"/>
    </row>
    <row r="17255" spans="2:4">
      <c r="B17255" s="245">
        <f t="shared" si="1086"/>
        <v>47837.374999958185</v>
      </c>
      <c r="C17255" s="246">
        <f t="shared" si="1086"/>
        <v>47837.416666624849</v>
      </c>
      <c r="D17255" s="247"/>
    </row>
    <row r="17256" spans="2:4">
      <c r="B17256" s="245">
        <f t="shared" si="1086"/>
        <v>47837.416666624849</v>
      </c>
      <c r="C17256" s="246">
        <f t="shared" si="1086"/>
        <v>47837.458333291514</v>
      </c>
      <c r="D17256" s="247"/>
    </row>
    <row r="17257" spans="2:4">
      <c r="B17257" s="245">
        <f t="shared" si="1086"/>
        <v>47837.458333291514</v>
      </c>
      <c r="C17257" s="246">
        <f t="shared" si="1086"/>
        <v>47837.499999958178</v>
      </c>
      <c r="D17257" s="247"/>
    </row>
    <row r="17258" spans="2:4">
      <c r="B17258" s="245">
        <f t="shared" si="1086"/>
        <v>47837.499999958178</v>
      </c>
      <c r="C17258" s="246">
        <f t="shared" si="1086"/>
        <v>47837.541666624842</v>
      </c>
      <c r="D17258" s="247"/>
    </row>
    <row r="17259" spans="2:4">
      <c r="B17259" s="245">
        <f t="shared" si="1086"/>
        <v>47837.541666624842</v>
      </c>
      <c r="C17259" s="246">
        <f t="shared" si="1086"/>
        <v>47837.583333291506</v>
      </c>
      <c r="D17259" s="247"/>
    </row>
    <row r="17260" spans="2:4">
      <c r="B17260" s="245">
        <f t="shared" si="1086"/>
        <v>47837.583333291506</v>
      </c>
      <c r="C17260" s="246">
        <f t="shared" si="1086"/>
        <v>47837.624999958171</v>
      </c>
      <c r="D17260" s="247"/>
    </row>
    <row r="17261" spans="2:4">
      <c r="B17261" s="245">
        <f t="shared" si="1086"/>
        <v>47837.624999958171</v>
      </c>
      <c r="C17261" s="246">
        <f t="shared" si="1086"/>
        <v>47837.666666624835</v>
      </c>
      <c r="D17261" s="247"/>
    </row>
    <row r="17262" spans="2:4">
      <c r="B17262" s="245">
        <f t="shared" si="1086"/>
        <v>47837.666666624835</v>
      </c>
      <c r="C17262" s="246">
        <f t="shared" si="1086"/>
        <v>47837.708333291499</v>
      </c>
      <c r="D17262" s="247"/>
    </row>
    <row r="17263" spans="2:4">
      <c r="B17263" s="245">
        <f t="shared" si="1086"/>
        <v>47837.708333291499</v>
      </c>
      <c r="C17263" s="246">
        <f t="shared" si="1086"/>
        <v>47837.749999958163</v>
      </c>
      <c r="D17263" s="247"/>
    </row>
    <row r="17264" spans="2:4">
      <c r="B17264" s="245">
        <f t="shared" ref="B17264:C17279" si="1087">B17263+1/24</f>
        <v>47837.749999958163</v>
      </c>
      <c r="C17264" s="246">
        <f t="shared" si="1087"/>
        <v>47837.791666624827</v>
      </c>
      <c r="D17264" s="247"/>
    </row>
    <row r="17265" spans="2:4">
      <c r="B17265" s="245">
        <f t="shared" si="1087"/>
        <v>47837.791666624827</v>
      </c>
      <c r="C17265" s="246">
        <f t="shared" si="1087"/>
        <v>47837.833333291492</v>
      </c>
      <c r="D17265" s="247"/>
    </row>
    <row r="17266" spans="2:4">
      <c r="B17266" s="245">
        <f t="shared" si="1087"/>
        <v>47837.833333291492</v>
      </c>
      <c r="C17266" s="246">
        <f t="shared" si="1087"/>
        <v>47837.874999958156</v>
      </c>
      <c r="D17266" s="247"/>
    </row>
    <row r="17267" spans="2:4">
      <c r="B17267" s="245">
        <f t="shared" si="1087"/>
        <v>47837.874999958156</v>
      </c>
      <c r="C17267" s="246">
        <f t="shared" si="1087"/>
        <v>47837.91666662482</v>
      </c>
      <c r="D17267" s="247"/>
    </row>
    <row r="17268" spans="2:4">
      <c r="B17268" s="245">
        <f t="shared" si="1087"/>
        <v>47837.91666662482</v>
      </c>
      <c r="C17268" s="246">
        <f t="shared" si="1087"/>
        <v>47837.958333291484</v>
      </c>
      <c r="D17268" s="247"/>
    </row>
    <row r="17269" spans="2:4">
      <c r="B17269" s="245">
        <f t="shared" si="1087"/>
        <v>47837.958333291484</v>
      </c>
      <c r="C17269" s="246">
        <f t="shared" si="1087"/>
        <v>47837.999999958149</v>
      </c>
      <c r="D17269" s="247"/>
    </row>
    <row r="17270" spans="2:4">
      <c r="B17270" s="245">
        <f t="shared" si="1087"/>
        <v>47837.999999958149</v>
      </c>
      <c r="C17270" s="246">
        <f t="shared" si="1087"/>
        <v>47838.041666624813</v>
      </c>
      <c r="D17270" s="247"/>
    </row>
    <row r="17271" spans="2:4">
      <c r="B17271" s="245">
        <f t="shared" si="1087"/>
        <v>47838.041666624813</v>
      </c>
      <c r="C17271" s="246">
        <f t="shared" si="1087"/>
        <v>47838.083333291477</v>
      </c>
      <c r="D17271" s="247"/>
    </row>
    <row r="17272" spans="2:4">
      <c r="B17272" s="245">
        <f t="shared" si="1087"/>
        <v>47838.083333291477</v>
      </c>
      <c r="C17272" s="246">
        <f t="shared" si="1087"/>
        <v>47838.124999958141</v>
      </c>
      <c r="D17272" s="247"/>
    </row>
    <row r="17273" spans="2:4">
      <c r="B17273" s="245">
        <f t="shared" si="1087"/>
        <v>47838.124999958141</v>
      </c>
      <c r="C17273" s="246">
        <f t="shared" si="1087"/>
        <v>47838.166666624806</v>
      </c>
      <c r="D17273" s="247"/>
    </row>
    <row r="17274" spans="2:4">
      <c r="B17274" s="245">
        <f t="shared" si="1087"/>
        <v>47838.166666624806</v>
      </c>
      <c r="C17274" s="246">
        <f t="shared" si="1087"/>
        <v>47838.20833329147</v>
      </c>
      <c r="D17274" s="247"/>
    </row>
    <row r="17275" spans="2:4">
      <c r="B17275" s="245">
        <f t="shared" si="1087"/>
        <v>47838.20833329147</v>
      </c>
      <c r="C17275" s="246">
        <f t="shared" si="1087"/>
        <v>47838.249999958134</v>
      </c>
      <c r="D17275" s="247"/>
    </row>
    <row r="17276" spans="2:4">
      <c r="B17276" s="245">
        <f t="shared" si="1087"/>
        <v>47838.249999958134</v>
      </c>
      <c r="C17276" s="246">
        <f t="shared" si="1087"/>
        <v>47838.291666624798</v>
      </c>
      <c r="D17276" s="247"/>
    </row>
    <row r="17277" spans="2:4">
      <c r="B17277" s="245">
        <f t="shared" si="1087"/>
        <v>47838.291666624798</v>
      </c>
      <c r="C17277" s="246">
        <f t="shared" si="1087"/>
        <v>47838.333333291463</v>
      </c>
      <c r="D17277" s="247"/>
    </row>
    <row r="17278" spans="2:4">
      <c r="B17278" s="245">
        <f t="shared" si="1087"/>
        <v>47838.333333291463</v>
      </c>
      <c r="C17278" s="246">
        <f t="shared" si="1087"/>
        <v>47838.374999958127</v>
      </c>
      <c r="D17278" s="247"/>
    </row>
    <row r="17279" spans="2:4">
      <c r="B17279" s="245">
        <f t="shared" si="1087"/>
        <v>47838.374999958127</v>
      </c>
      <c r="C17279" s="246">
        <f t="shared" si="1087"/>
        <v>47838.416666624791</v>
      </c>
      <c r="D17279" s="247"/>
    </row>
    <row r="17280" spans="2:4">
      <c r="B17280" s="245">
        <f t="shared" ref="B17280:C17295" si="1088">B17279+1/24</f>
        <v>47838.416666624791</v>
      </c>
      <c r="C17280" s="246">
        <f t="shared" si="1088"/>
        <v>47838.458333291455</v>
      </c>
      <c r="D17280" s="247"/>
    </row>
    <row r="17281" spans="2:4">
      <c r="B17281" s="245">
        <f t="shared" si="1088"/>
        <v>47838.458333291455</v>
      </c>
      <c r="C17281" s="246">
        <f t="shared" si="1088"/>
        <v>47838.49999995812</v>
      </c>
      <c r="D17281" s="247"/>
    </row>
    <row r="17282" spans="2:4">
      <c r="B17282" s="245">
        <f t="shared" si="1088"/>
        <v>47838.49999995812</v>
      </c>
      <c r="C17282" s="246">
        <f t="shared" si="1088"/>
        <v>47838.541666624784</v>
      </c>
      <c r="D17282" s="247"/>
    </row>
    <row r="17283" spans="2:4">
      <c r="B17283" s="245">
        <f t="shared" si="1088"/>
        <v>47838.541666624784</v>
      </c>
      <c r="C17283" s="246">
        <f t="shared" si="1088"/>
        <v>47838.583333291448</v>
      </c>
      <c r="D17283" s="247"/>
    </row>
    <row r="17284" spans="2:4">
      <c r="B17284" s="245">
        <f t="shared" si="1088"/>
        <v>47838.583333291448</v>
      </c>
      <c r="C17284" s="246">
        <f t="shared" si="1088"/>
        <v>47838.624999958112</v>
      </c>
      <c r="D17284" s="247"/>
    </row>
    <row r="17285" spans="2:4">
      <c r="B17285" s="245">
        <f t="shared" si="1088"/>
        <v>47838.624999958112</v>
      </c>
      <c r="C17285" s="246">
        <f t="shared" si="1088"/>
        <v>47838.666666624777</v>
      </c>
      <c r="D17285" s="247"/>
    </row>
    <row r="17286" spans="2:4">
      <c r="B17286" s="245">
        <f t="shared" si="1088"/>
        <v>47838.666666624777</v>
      </c>
      <c r="C17286" s="246">
        <f t="shared" si="1088"/>
        <v>47838.708333291441</v>
      </c>
      <c r="D17286" s="247"/>
    </row>
    <row r="17287" spans="2:4">
      <c r="B17287" s="245">
        <f t="shared" si="1088"/>
        <v>47838.708333291441</v>
      </c>
      <c r="C17287" s="246">
        <f t="shared" si="1088"/>
        <v>47838.749999958105</v>
      </c>
      <c r="D17287" s="247"/>
    </row>
    <row r="17288" spans="2:4">
      <c r="B17288" s="245">
        <f t="shared" si="1088"/>
        <v>47838.749999958105</v>
      </c>
      <c r="C17288" s="246">
        <f t="shared" si="1088"/>
        <v>47838.791666624769</v>
      </c>
      <c r="D17288" s="247"/>
    </row>
    <row r="17289" spans="2:4">
      <c r="B17289" s="245">
        <f t="shared" si="1088"/>
        <v>47838.791666624769</v>
      </c>
      <c r="C17289" s="246">
        <f t="shared" si="1088"/>
        <v>47838.833333291434</v>
      </c>
      <c r="D17289" s="247"/>
    </row>
    <row r="17290" spans="2:4">
      <c r="B17290" s="245">
        <f t="shared" si="1088"/>
        <v>47838.833333291434</v>
      </c>
      <c r="C17290" s="246">
        <f t="shared" si="1088"/>
        <v>47838.874999958098</v>
      </c>
      <c r="D17290" s="247"/>
    </row>
    <row r="17291" spans="2:4">
      <c r="B17291" s="245">
        <f t="shared" si="1088"/>
        <v>47838.874999958098</v>
      </c>
      <c r="C17291" s="246">
        <f t="shared" si="1088"/>
        <v>47838.916666624762</v>
      </c>
      <c r="D17291" s="247"/>
    </row>
    <row r="17292" spans="2:4">
      <c r="B17292" s="245">
        <f t="shared" si="1088"/>
        <v>47838.916666624762</v>
      </c>
      <c r="C17292" s="246">
        <f t="shared" si="1088"/>
        <v>47838.958333291426</v>
      </c>
      <c r="D17292" s="247"/>
    </row>
    <row r="17293" spans="2:4">
      <c r="B17293" s="245">
        <f t="shared" si="1088"/>
        <v>47838.958333291426</v>
      </c>
      <c r="C17293" s="246">
        <f t="shared" si="1088"/>
        <v>47838.99999995809</v>
      </c>
      <c r="D17293" s="247"/>
    </row>
    <row r="17294" spans="2:4">
      <c r="B17294" s="245">
        <f t="shared" si="1088"/>
        <v>47838.99999995809</v>
      </c>
      <c r="C17294" s="246">
        <f t="shared" si="1088"/>
        <v>47839.041666624755</v>
      </c>
      <c r="D17294" s="247"/>
    </row>
    <row r="17295" spans="2:4">
      <c r="B17295" s="245">
        <f t="shared" si="1088"/>
        <v>47839.041666624755</v>
      </c>
      <c r="C17295" s="246">
        <f t="shared" si="1088"/>
        <v>47839.083333291419</v>
      </c>
      <c r="D17295" s="247"/>
    </row>
    <row r="17296" spans="2:4">
      <c r="B17296" s="245">
        <f t="shared" ref="B17296:C17311" si="1089">B17295+1/24</f>
        <v>47839.083333291419</v>
      </c>
      <c r="C17296" s="246">
        <f t="shared" si="1089"/>
        <v>47839.124999958083</v>
      </c>
      <c r="D17296" s="247"/>
    </row>
    <row r="17297" spans="2:4">
      <c r="B17297" s="245">
        <f t="shared" si="1089"/>
        <v>47839.124999958083</v>
      </c>
      <c r="C17297" s="246">
        <f t="shared" si="1089"/>
        <v>47839.166666624747</v>
      </c>
      <c r="D17297" s="247"/>
    </row>
    <row r="17298" spans="2:4">
      <c r="B17298" s="245">
        <f t="shared" si="1089"/>
        <v>47839.166666624747</v>
      </c>
      <c r="C17298" s="246">
        <f t="shared" si="1089"/>
        <v>47839.208333291412</v>
      </c>
      <c r="D17298" s="247"/>
    </row>
    <row r="17299" spans="2:4">
      <c r="B17299" s="245">
        <f t="shared" si="1089"/>
        <v>47839.208333291412</v>
      </c>
      <c r="C17299" s="246">
        <f t="shared" si="1089"/>
        <v>47839.249999958076</v>
      </c>
      <c r="D17299" s="247"/>
    </row>
    <row r="17300" spans="2:4">
      <c r="B17300" s="245">
        <f t="shared" si="1089"/>
        <v>47839.249999958076</v>
      </c>
      <c r="C17300" s="246">
        <f t="shared" si="1089"/>
        <v>47839.29166662474</v>
      </c>
      <c r="D17300" s="247"/>
    </row>
    <row r="17301" spans="2:4">
      <c r="B17301" s="245">
        <f t="shared" si="1089"/>
        <v>47839.29166662474</v>
      </c>
      <c r="C17301" s="246">
        <f t="shared" si="1089"/>
        <v>47839.333333291404</v>
      </c>
      <c r="D17301" s="247"/>
    </row>
    <row r="17302" spans="2:4">
      <c r="B17302" s="245">
        <f t="shared" si="1089"/>
        <v>47839.333333291404</v>
      </c>
      <c r="C17302" s="246">
        <f t="shared" si="1089"/>
        <v>47839.374999958069</v>
      </c>
      <c r="D17302" s="247"/>
    </row>
    <row r="17303" spans="2:4">
      <c r="B17303" s="245">
        <f t="shared" si="1089"/>
        <v>47839.374999958069</v>
      </c>
      <c r="C17303" s="246">
        <f t="shared" si="1089"/>
        <v>47839.416666624733</v>
      </c>
      <c r="D17303" s="247"/>
    </row>
    <row r="17304" spans="2:4">
      <c r="B17304" s="245">
        <f t="shared" si="1089"/>
        <v>47839.416666624733</v>
      </c>
      <c r="C17304" s="246">
        <f t="shared" si="1089"/>
        <v>47839.458333291397</v>
      </c>
      <c r="D17304" s="247"/>
    </row>
    <row r="17305" spans="2:4">
      <c r="B17305" s="245">
        <f t="shared" si="1089"/>
        <v>47839.458333291397</v>
      </c>
      <c r="C17305" s="246">
        <f t="shared" si="1089"/>
        <v>47839.499999958061</v>
      </c>
      <c r="D17305" s="247"/>
    </row>
    <row r="17306" spans="2:4">
      <c r="B17306" s="245">
        <f t="shared" si="1089"/>
        <v>47839.499999958061</v>
      </c>
      <c r="C17306" s="246">
        <f t="shared" si="1089"/>
        <v>47839.541666624726</v>
      </c>
      <c r="D17306" s="247"/>
    </row>
    <row r="17307" spans="2:4">
      <c r="B17307" s="245">
        <f t="shared" si="1089"/>
        <v>47839.541666624726</v>
      </c>
      <c r="C17307" s="246">
        <f t="shared" si="1089"/>
        <v>47839.58333329139</v>
      </c>
      <c r="D17307" s="247"/>
    </row>
    <row r="17308" spans="2:4">
      <c r="B17308" s="245">
        <f t="shared" si="1089"/>
        <v>47839.58333329139</v>
      </c>
      <c r="C17308" s="246">
        <f t="shared" si="1089"/>
        <v>47839.624999958054</v>
      </c>
      <c r="D17308" s="247"/>
    </row>
    <row r="17309" spans="2:4">
      <c r="B17309" s="245">
        <f t="shared" si="1089"/>
        <v>47839.624999958054</v>
      </c>
      <c r="C17309" s="246">
        <f t="shared" si="1089"/>
        <v>47839.666666624718</v>
      </c>
      <c r="D17309" s="247"/>
    </row>
    <row r="17310" spans="2:4">
      <c r="B17310" s="245">
        <f t="shared" si="1089"/>
        <v>47839.666666624718</v>
      </c>
      <c r="C17310" s="246">
        <f t="shared" si="1089"/>
        <v>47839.708333291383</v>
      </c>
      <c r="D17310" s="247"/>
    </row>
    <row r="17311" spans="2:4">
      <c r="B17311" s="245">
        <f t="shared" si="1089"/>
        <v>47839.708333291383</v>
      </c>
      <c r="C17311" s="246">
        <f t="shared" si="1089"/>
        <v>47839.749999958047</v>
      </c>
      <c r="D17311" s="247"/>
    </row>
    <row r="17312" spans="2:4">
      <c r="B17312" s="245">
        <f t="shared" ref="B17312:C17327" si="1090">B17311+1/24</f>
        <v>47839.749999958047</v>
      </c>
      <c r="C17312" s="246">
        <f t="shared" si="1090"/>
        <v>47839.791666624711</v>
      </c>
      <c r="D17312" s="247"/>
    </row>
    <row r="17313" spans="2:4">
      <c r="B17313" s="245">
        <f t="shared" si="1090"/>
        <v>47839.791666624711</v>
      </c>
      <c r="C17313" s="246">
        <f t="shared" si="1090"/>
        <v>47839.833333291375</v>
      </c>
      <c r="D17313" s="247"/>
    </row>
    <row r="17314" spans="2:4">
      <c r="B17314" s="245">
        <f t="shared" si="1090"/>
        <v>47839.833333291375</v>
      </c>
      <c r="C17314" s="246">
        <f t="shared" si="1090"/>
        <v>47839.87499995804</v>
      </c>
      <c r="D17314" s="247"/>
    </row>
    <row r="17315" spans="2:4">
      <c r="B17315" s="245">
        <f t="shared" si="1090"/>
        <v>47839.87499995804</v>
      </c>
      <c r="C17315" s="246">
        <f t="shared" si="1090"/>
        <v>47839.916666624704</v>
      </c>
      <c r="D17315" s="247"/>
    </row>
    <row r="17316" spans="2:4">
      <c r="B17316" s="245">
        <f t="shared" si="1090"/>
        <v>47839.916666624704</v>
      </c>
      <c r="C17316" s="246">
        <f t="shared" si="1090"/>
        <v>47839.958333291368</v>
      </c>
      <c r="D17316" s="247"/>
    </row>
    <row r="17317" spans="2:4">
      <c r="B17317" s="245">
        <f t="shared" si="1090"/>
        <v>47839.958333291368</v>
      </c>
      <c r="C17317" s="246">
        <f t="shared" si="1090"/>
        <v>47839.999999958032</v>
      </c>
      <c r="D17317" s="247"/>
    </row>
    <row r="17318" spans="2:4">
      <c r="B17318" s="245">
        <f t="shared" si="1090"/>
        <v>47839.999999958032</v>
      </c>
      <c r="C17318" s="246">
        <f t="shared" si="1090"/>
        <v>47840.041666624697</v>
      </c>
      <c r="D17318" s="247"/>
    </row>
    <row r="17319" spans="2:4">
      <c r="B17319" s="245">
        <f t="shared" si="1090"/>
        <v>47840.041666624697</v>
      </c>
      <c r="C17319" s="246">
        <f t="shared" si="1090"/>
        <v>47840.083333291361</v>
      </c>
      <c r="D17319" s="247"/>
    </row>
    <row r="17320" spans="2:4">
      <c r="B17320" s="245">
        <f t="shared" si="1090"/>
        <v>47840.083333291361</v>
      </c>
      <c r="C17320" s="246">
        <f t="shared" si="1090"/>
        <v>47840.124999958025</v>
      </c>
      <c r="D17320" s="247"/>
    </row>
    <row r="17321" spans="2:4">
      <c r="B17321" s="245">
        <f t="shared" si="1090"/>
        <v>47840.124999958025</v>
      </c>
      <c r="C17321" s="246">
        <f t="shared" si="1090"/>
        <v>47840.166666624689</v>
      </c>
      <c r="D17321" s="247"/>
    </row>
    <row r="17322" spans="2:4">
      <c r="B17322" s="245">
        <f t="shared" si="1090"/>
        <v>47840.166666624689</v>
      </c>
      <c r="C17322" s="246">
        <f t="shared" si="1090"/>
        <v>47840.208333291353</v>
      </c>
      <c r="D17322" s="247"/>
    </row>
    <row r="17323" spans="2:4">
      <c r="B17323" s="245">
        <f t="shared" si="1090"/>
        <v>47840.208333291353</v>
      </c>
      <c r="C17323" s="246">
        <f t="shared" si="1090"/>
        <v>47840.249999958018</v>
      </c>
      <c r="D17323" s="247"/>
    </row>
    <row r="17324" spans="2:4">
      <c r="B17324" s="245">
        <f t="shared" si="1090"/>
        <v>47840.249999958018</v>
      </c>
      <c r="C17324" s="246">
        <f t="shared" si="1090"/>
        <v>47840.291666624682</v>
      </c>
      <c r="D17324" s="247"/>
    </row>
    <row r="17325" spans="2:4">
      <c r="B17325" s="245">
        <f t="shared" si="1090"/>
        <v>47840.291666624682</v>
      </c>
      <c r="C17325" s="246">
        <f t="shared" si="1090"/>
        <v>47840.333333291346</v>
      </c>
      <c r="D17325" s="247"/>
    </row>
    <row r="17326" spans="2:4">
      <c r="B17326" s="245">
        <f t="shared" si="1090"/>
        <v>47840.333333291346</v>
      </c>
      <c r="C17326" s="246">
        <f t="shared" si="1090"/>
        <v>47840.37499995801</v>
      </c>
      <c r="D17326" s="247"/>
    </row>
    <row r="17327" spans="2:4">
      <c r="B17327" s="245">
        <f t="shared" si="1090"/>
        <v>47840.37499995801</v>
      </c>
      <c r="C17327" s="246">
        <f t="shared" si="1090"/>
        <v>47840.416666624675</v>
      </c>
      <c r="D17327" s="247"/>
    </row>
    <row r="17328" spans="2:4">
      <c r="B17328" s="245">
        <f t="shared" ref="B17328:C17343" si="1091">B17327+1/24</f>
        <v>47840.416666624675</v>
      </c>
      <c r="C17328" s="246">
        <f t="shared" si="1091"/>
        <v>47840.458333291339</v>
      </c>
      <c r="D17328" s="247"/>
    </row>
    <row r="17329" spans="2:4">
      <c r="B17329" s="245">
        <f t="shared" si="1091"/>
        <v>47840.458333291339</v>
      </c>
      <c r="C17329" s="246">
        <f t="shared" si="1091"/>
        <v>47840.499999958003</v>
      </c>
      <c r="D17329" s="247"/>
    </row>
    <row r="17330" spans="2:4">
      <c r="B17330" s="245">
        <f t="shared" si="1091"/>
        <v>47840.499999958003</v>
      </c>
      <c r="C17330" s="246">
        <f t="shared" si="1091"/>
        <v>47840.541666624667</v>
      </c>
      <c r="D17330" s="247"/>
    </row>
    <row r="17331" spans="2:4">
      <c r="B17331" s="245">
        <f t="shared" si="1091"/>
        <v>47840.541666624667</v>
      </c>
      <c r="C17331" s="246">
        <f t="shared" si="1091"/>
        <v>47840.583333291332</v>
      </c>
      <c r="D17331" s="247"/>
    </row>
    <row r="17332" spans="2:4">
      <c r="B17332" s="245">
        <f t="shared" si="1091"/>
        <v>47840.583333291332</v>
      </c>
      <c r="C17332" s="246">
        <f t="shared" si="1091"/>
        <v>47840.624999957996</v>
      </c>
      <c r="D17332" s="247"/>
    </row>
    <row r="17333" spans="2:4">
      <c r="B17333" s="245">
        <f t="shared" si="1091"/>
        <v>47840.624999957996</v>
      </c>
      <c r="C17333" s="246">
        <f t="shared" si="1091"/>
        <v>47840.66666662466</v>
      </c>
      <c r="D17333" s="247"/>
    </row>
    <row r="17334" spans="2:4">
      <c r="B17334" s="245">
        <f t="shared" si="1091"/>
        <v>47840.66666662466</v>
      </c>
      <c r="C17334" s="246">
        <f t="shared" si="1091"/>
        <v>47840.708333291324</v>
      </c>
      <c r="D17334" s="247"/>
    </row>
    <row r="17335" spans="2:4">
      <c r="B17335" s="245">
        <f t="shared" si="1091"/>
        <v>47840.708333291324</v>
      </c>
      <c r="C17335" s="246">
        <f t="shared" si="1091"/>
        <v>47840.749999957989</v>
      </c>
      <c r="D17335" s="247"/>
    </row>
    <row r="17336" spans="2:4">
      <c r="B17336" s="245">
        <f t="shared" si="1091"/>
        <v>47840.749999957989</v>
      </c>
      <c r="C17336" s="246">
        <f t="shared" si="1091"/>
        <v>47840.791666624653</v>
      </c>
      <c r="D17336" s="247"/>
    </row>
    <row r="17337" spans="2:4">
      <c r="B17337" s="245">
        <f t="shared" si="1091"/>
        <v>47840.791666624653</v>
      </c>
      <c r="C17337" s="246">
        <f t="shared" si="1091"/>
        <v>47840.833333291317</v>
      </c>
      <c r="D17337" s="247"/>
    </row>
    <row r="17338" spans="2:4">
      <c r="B17338" s="245">
        <f t="shared" si="1091"/>
        <v>47840.833333291317</v>
      </c>
      <c r="C17338" s="246">
        <f t="shared" si="1091"/>
        <v>47840.874999957981</v>
      </c>
      <c r="D17338" s="247"/>
    </row>
    <row r="17339" spans="2:4">
      <c r="B17339" s="245">
        <f t="shared" si="1091"/>
        <v>47840.874999957981</v>
      </c>
      <c r="C17339" s="246">
        <f t="shared" si="1091"/>
        <v>47840.916666624646</v>
      </c>
      <c r="D17339" s="247"/>
    </row>
    <row r="17340" spans="2:4">
      <c r="B17340" s="245">
        <f t="shared" si="1091"/>
        <v>47840.916666624646</v>
      </c>
      <c r="C17340" s="246">
        <f t="shared" si="1091"/>
        <v>47840.95833329131</v>
      </c>
      <c r="D17340" s="247"/>
    </row>
    <row r="17341" spans="2:4">
      <c r="B17341" s="245">
        <f t="shared" si="1091"/>
        <v>47840.95833329131</v>
      </c>
      <c r="C17341" s="246">
        <f t="shared" si="1091"/>
        <v>47840.999999957974</v>
      </c>
      <c r="D17341" s="247"/>
    </row>
    <row r="17342" spans="2:4">
      <c r="B17342" s="245">
        <f t="shared" si="1091"/>
        <v>47840.999999957974</v>
      </c>
      <c r="C17342" s="246">
        <f t="shared" si="1091"/>
        <v>47841.041666624638</v>
      </c>
      <c r="D17342" s="247"/>
    </row>
    <row r="17343" spans="2:4">
      <c r="B17343" s="245">
        <f t="shared" si="1091"/>
        <v>47841.041666624638</v>
      </c>
      <c r="C17343" s="246">
        <f t="shared" si="1091"/>
        <v>47841.083333291303</v>
      </c>
      <c r="D17343" s="247"/>
    </row>
    <row r="17344" spans="2:4">
      <c r="B17344" s="245">
        <f t="shared" ref="B17344:C17359" si="1092">B17343+1/24</f>
        <v>47841.083333291303</v>
      </c>
      <c r="C17344" s="246">
        <f t="shared" si="1092"/>
        <v>47841.124999957967</v>
      </c>
      <c r="D17344" s="247"/>
    </row>
    <row r="17345" spans="2:4">
      <c r="B17345" s="245">
        <f t="shared" si="1092"/>
        <v>47841.124999957967</v>
      </c>
      <c r="C17345" s="246">
        <f t="shared" si="1092"/>
        <v>47841.166666624631</v>
      </c>
      <c r="D17345" s="247"/>
    </row>
    <row r="17346" spans="2:4">
      <c r="B17346" s="245">
        <f t="shared" si="1092"/>
        <v>47841.166666624631</v>
      </c>
      <c r="C17346" s="246">
        <f t="shared" si="1092"/>
        <v>47841.208333291295</v>
      </c>
      <c r="D17346" s="247"/>
    </row>
    <row r="17347" spans="2:4">
      <c r="B17347" s="245">
        <f t="shared" si="1092"/>
        <v>47841.208333291295</v>
      </c>
      <c r="C17347" s="246">
        <f t="shared" si="1092"/>
        <v>47841.24999995796</v>
      </c>
      <c r="D17347" s="247"/>
    </row>
    <row r="17348" spans="2:4">
      <c r="B17348" s="245">
        <f t="shared" si="1092"/>
        <v>47841.24999995796</v>
      </c>
      <c r="C17348" s="246">
        <f t="shared" si="1092"/>
        <v>47841.291666624624</v>
      </c>
      <c r="D17348" s="247"/>
    </row>
    <row r="17349" spans="2:4">
      <c r="B17349" s="245">
        <f t="shared" si="1092"/>
        <v>47841.291666624624</v>
      </c>
      <c r="C17349" s="246">
        <f t="shared" si="1092"/>
        <v>47841.333333291288</v>
      </c>
      <c r="D17349" s="247"/>
    </row>
    <row r="17350" spans="2:4">
      <c r="B17350" s="245">
        <f t="shared" si="1092"/>
        <v>47841.333333291288</v>
      </c>
      <c r="C17350" s="246">
        <f t="shared" si="1092"/>
        <v>47841.374999957952</v>
      </c>
      <c r="D17350" s="247"/>
    </row>
    <row r="17351" spans="2:4">
      <c r="B17351" s="245">
        <f t="shared" si="1092"/>
        <v>47841.374999957952</v>
      </c>
      <c r="C17351" s="246">
        <f t="shared" si="1092"/>
        <v>47841.416666624616</v>
      </c>
      <c r="D17351" s="247"/>
    </row>
    <row r="17352" spans="2:4">
      <c r="B17352" s="245">
        <f t="shared" si="1092"/>
        <v>47841.416666624616</v>
      </c>
      <c r="C17352" s="246">
        <f t="shared" si="1092"/>
        <v>47841.458333291281</v>
      </c>
      <c r="D17352" s="247"/>
    </row>
    <row r="17353" spans="2:4">
      <c r="B17353" s="245">
        <f t="shared" si="1092"/>
        <v>47841.458333291281</v>
      </c>
      <c r="C17353" s="246">
        <f t="shared" si="1092"/>
        <v>47841.499999957945</v>
      </c>
      <c r="D17353" s="247"/>
    </row>
    <row r="17354" spans="2:4">
      <c r="B17354" s="245">
        <f t="shared" si="1092"/>
        <v>47841.499999957945</v>
      </c>
      <c r="C17354" s="246">
        <f t="shared" si="1092"/>
        <v>47841.541666624609</v>
      </c>
      <c r="D17354" s="247"/>
    </row>
    <row r="17355" spans="2:4">
      <c r="B17355" s="245">
        <f t="shared" si="1092"/>
        <v>47841.541666624609</v>
      </c>
      <c r="C17355" s="246">
        <f t="shared" si="1092"/>
        <v>47841.583333291273</v>
      </c>
      <c r="D17355" s="247"/>
    </row>
    <row r="17356" spans="2:4">
      <c r="B17356" s="245">
        <f t="shared" si="1092"/>
        <v>47841.583333291273</v>
      </c>
      <c r="C17356" s="246">
        <f t="shared" si="1092"/>
        <v>47841.624999957938</v>
      </c>
      <c r="D17356" s="247"/>
    </row>
    <row r="17357" spans="2:4">
      <c r="B17357" s="245">
        <f t="shared" si="1092"/>
        <v>47841.624999957938</v>
      </c>
      <c r="C17357" s="246">
        <f t="shared" si="1092"/>
        <v>47841.666666624602</v>
      </c>
      <c r="D17357" s="247"/>
    </row>
    <row r="17358" spans="2:4">
      <c r="B17358" s="245">
        <f t="shared" si="1092"/>
        <v>47841.666666624602</v>
      </c>
      <c r="C17358" s="246">
        <f t="shared" si="1092"/>
        <v>47841.708333291266</v>
      </c>
      <c r="D17358" s="247"/>
    </row>
    <row r="17359" spans="2:4">
      <c r="B17359" s="245">
        <f t="shared" si="1092"/>
        <v>47841.708333291266</v>
      </c>
      <c r="C17359" s="246">
        <f t="shared" si="1092"/>
        <v>47841.74999995793</v>
      </c>
      <c r="D17359" s="247"/>
    </row>
    <row r="17360" spans="2:4">
      <c r="B17360" s="245">
        <f t="shared" ref="B17360:C17375" si="1093">B17359+1/24</f>
        <v>47841.74999995793</v>
      </c>
      <c r="C17360" s="246">
        <f t="shared" si="1093"/>
        <v>47841.791666624595</v>
      </c>
      <c r="D17360" s="247"/>
    </row>
    <row r="17361" spans="2:4">
      <c r="B17361" s="245">
        <f t="shared" si="1093"/>
        <v>47841.791666624595</v>
      </c>
      <c r="C17361" s="246">
        <f t="shared" si="1093"/>
        <v>47841.833333291259</v>
      </c>
      <c r="D17361" s="247"/>
    </row>
    <row r="17362" spans="2:4">
      <c r="B17362" s="245">
        <f t="shared" si="1093"/>
        <v>47841.833333291259</v>
      </c>
      <c r="C17362" s="246">
        <f t="shared" si="1093"/>
        <v>47841.874999957923</v>
      </c>
      <c r="D17362" s="247"/>
    </row>
    <row r="17363" spans="2:4">
      <c r="B17363" s="245">
        <f t="shared" si="1093"/>
        <v>47841.874999957923</v>
      </c>
      <c r="C17363" s="246">
        <f t="shared" si="1093"/>
        <v>47841.916666624587</v>
      </c>
      <c r="D17363" s="247"/>
    </row>
    <row r="17364" spans="2:4">
      <c r="B17364" s="245">
        <f t="shared" si="1093"/>
        <v>47841.916666624587</v>
      </c>
      <c r="C17364" s="246">
        <f t="shared" si="1093"/>
        <v>47841.958333291252</v>
      </c>
      <c r="D17364" s="247"/>
    </row>
    <row r="17365" spans="2:4">
      <c r="B17365" s="245">
        <f t="shared" si="1093"/>
        <v>47841.958333291252</v>
      </c>
      <c r="C17365" s="246">
        <f t="shared" si="1093"/>
        <v>47841.999999957916</v>
      </c>
      <c r="D17365" s="247"/>
    </row>
    <row r="17366" spans="2:4">
      <c r="B17366" s="245">
        <f t="shared" si="1093"/>
        <v>47841.999999957916</v>
      </c>
      <c r="C17366" s="246">
        <f t="shared" si="1093"/>
        <v>47842.04166662458</v>
      </c>
      <c r="D17366" s="247"/>
    </row>
    <row r="17367" spans="2:4">
      <c r="B17367" s="245">
        <f t="shared" si="1093"/>
        <v>47842.04166662458</v>
      </c>
      <c r="C17367" s="246">
        <f t="shared" si="1093"/>
        <v>47842.083333291244</v>
      </c>
      <c r="D17367" s="247"/>
    </row>
    <row r="17368" spans="2:4">
      <c r="B17368" s="245">
        <f t="shared" si="1093"/>
        <v>47842.083333291244</v>
      </c>
      <c r="C17368" s="246">
        <f t="shared" si="1093"/>
        <v>47842.124999957909</v>
      </c>
      <c r="D17368" s="247"/>
    </row>
    <row r="17369" spans="2:4">
      <c r="B17369" s="245">
        <f t="shared" si="1093"/>
        <v>47842.124999957909</v>
      </c>
      <c r="C17369" s="246">
        <f t="shared" si="1093"/>
        <v>47842.166666624573</v>
      </c>
      <c r="D17369" s="247"/>
    </row>
    <row r="17370" spans="2:4">
      <c r="B17370" s="245">
        <f t="shared" si="1093"/>
        <v>47842.166666624573</v>
      </c>
      <c r="C17370" s="246">
        <f t="shared" si="1093"/>
        <v>47842.208333291237</v>
      </c>
      <c r="D17370" s="247"/>
    </row>
    <row r="17371" spans="2:4">
      <c r="B17371" s="245">
        <f t="shared" si="1093"/>
        <v>47842.208333291237</v>
      </c>
      <c r="C17371" s="246">
        <f t="shared" si="1093"/>
        <v>47842.249999957901</v>
      </c>
      <c r="D17371" s="247"/>
    </row>
    <row r="17372" spans="2:4">
      <c r="B17372" s="245">
        <f t="shared" si="1093"/>
        <v>47842.249999957901</v>
      </c>
      <c r="C17372" s="246">
        <f t="shared" si="1093"/>
        <v>47842.291666624566</v>
      </c>
      <c r="D17372" s="247"/>
    </row>
    <row r="17373" spans="2:4">
      <c r="B17373" s="245">
        <f t="shared" si="1093"/>
        <v>47842.291666624566</v>
      </c>
      <c r="C17373" s="246">
        <f t="shared" si="1093"/>
        <v>47842.33333329123</v>
      </c>
      <c r="D17373" s="247"/>
    </row>
    <row r="17374" spans="2:4">
      <c r="B17374" s="245">
        <f t="shared" si="1093"/>
        <v>47842.33333329123</v>
      </c>
      <c r="C17374" s="246">
        <f t="shared" si="1093"/>
        <v>47842.374999957894</v>
      </c>
      <c r="D17374" s="247"/>
    </row>
    <row r="17375" spans="2:4">
      <c r="B17375" s="245">
        <f t="shared" si="1093"/>
        <v>47842.374999957894</v>
      </c>
      <c r="C17375" s="246">
        <f t="shared" si="1093"/>
        <v>47842.416666624558</v>
      </c>
      <c r="D17375" s="247"/>
    </row>
    <row r="17376" spans="2:4">
      <c r="B17376" s="245">
        <f t="shared" ref="B17376:C17391" si="1094">B17375+1/24</f>
        <v>47842.416666624558</v>
      </c>
      <c r="C17376" s="246">
        <f t="shared" si="1094"/>
        <v>47842.458333291223</v>
      </c>
      <c r="D17376" s="247"/>
    </row>
    <row r="17377" spans="2:4">
      <c r="B17377" s="245">
        <f t="shared" si="1094"/>
        <v>47842.458333291223</v>
      </c>
      <c r="C17377" s="246">
        <f t="shared" si="1094"/>
        <v>47842.499999957887</v>
      </c>
      <c r="D17377" s="247"/>
    </row>
    <row r="17378" spans="2:4">
      <c r="B17378" s="245">
        <f t="shared" si="1094"/>
        <v>47842.499999957887</v>
      </c>
      <c r="C17378" s="246">
        <f t="shared" si="1094"/>
        <v>47842.541666624551</v>
      </c>
      <c r="D17378" s="247"/>
    </row>
    <row r="17379" spans="2:4">
      <c r="B17379" s="245">
        <f t="shared" si="1094"/>
        <v>47842.541666624551</v>
      </c>
      <c r="C17379" s="246">
        <f t="shared" si="1094"/>
        <v>47842.583333291215</v>
      </c>
      <c r="D17379" s="247"/>
    </row>
    <row r="17380" spans="2:4">
      <c r="B17380" s="245">
        <f t="shared" si="1094"/>
        <v>47842.583333291215</v>
      </c>
      <c r="C17380" s="246">
        <f t="shared" si="1094"/>
        <v>47842.624999957879</v>
      </c>
      <c r="D17380" s="247"/>
    </row>
    <row r="17381" spans="2:4">
      <c r="B17381" s="245">
        <f t="shared" si="1094"/>
        <v>47842.624999957879</v>
      </c>
      <c r="C17381" s="246">
        <f t="shared" si="1094"/>
        <v>47842.666666624544</v>
      </c>
      <c r="D17381" s="247"/>
    </row>
    <row r="17382" spans="2:4">
      <c r="B17382" s="245">
        <f t="shared" si="1094"/>
        <v>47842.666666624544</v>
      </c>
      <c r="C17382" s="246">
        <f t="shared" si="1094"/>
        <v>47842.708333291208</v>
      </c>
      <c r="D17382" s="247"/>
    </row>
    <row r="17383" spans="2:4">
      <c r="B17383" s="245">
        <f t="shared" si="1094"/>
        <v>47842.708333291208</v>
      </c>
      <c r="C17383" s="246">
        <f t="shared" si="1094"/>
        <v>47842.749999957872</v>
      </c>
      <c r="D17383" s="247"/>
    </row>
    <row r="17384" spans="2:4">
      <c r="B17384" s="245">
        <f t="shared" si="1094"/>
        <v>47842.749999957872</v>
      </c>
      <c r="C17384" s="246">
        <f t="shared" si="1094"/>
        <v>47842.791666624536</v>
      </c>
      <c r="D17384" s="247"/>
    </row>
    <row r="17385" spans="2:4">
      <c r="B17385" s="245">
        <f t="shared" si="1094"/>
        <v>47842.791666624536</v>
      </c>
      <c r="C17385" s="246">
        <f t="shared" si="1094"/>
        <v>47842.833333291201</v>
      </c>
      <c r="D17385" s="247"/>
    </row>
    <row r="17386" spans="2:4">
      <c r="B17386" s="245">
        <f t="shared" si="1094"/>
        <v>47842.833333291201</v>
      </c>
      <c r="C17386" s="246">
        <f t="shared" si="1094"/>
        <v>47842.874999957865</v>
      </c>
      <c r="D17386" s="247"/>
    </row>
    <row r="17387" spans="2:4">
      <c r="B17387" s="245">
        <f t="shared" si="1094"/>
        <v>47842.874999957865</v>
      </c>
      <c r="C17387" s="246">
        <f t="shared" si="1094"/>
        <v>47842.916666624529</v>
      </c>
      <c r="D17387" s="247"/>
    </row>
    <row r="17388" spans="2:4">
      <c r="B17388" s="245">
        <f t="shared" si="1094"/>
        <v>47842.916666624529</v>
      </c>
      <c r="C17388" s="246">
        <f t="shared" si="1094"/>
        <v>47842.958333291193</v>
      </c>
      <c r="D17388" s="247"/>
    </row>
    <row r="17389" spans="2:4">
      <c r="B17389" s="245">
        <f t="shared" si="1094"/>
        <v>47842.958333291193</v>
      </c>
      <c r="C17389" s="246">
        <f t="shared" si="1094"/>
        <v>47842.999999957858</v>
      </c>
      <c r="D17389" s="247"/>
    </row>
    <row r="17390" spans="2:4">
      <c r="B17390" s="245">
        <f t="shared" si="1094"/>
        <v>47842.999999957858</v>
      </c>
      <c r="C17390" s="246">
        <f t="shared" si="1094"/>
        <v>47843.041666624522</v>
      </c>
      <c r="D17390" s="247"/>
    </row>
    <row r="17391" spans="2:4">
      <c r="B17391" s="245">
        <f t="shared" si="1094"/>
        <v>47843.041666624522</v>
      </c>
      <c r="C17391" s="246">
        <f t="shared" si="1094"/>
        <v>47843.083333291186</v>
      </c>
      <c r="D17391" s="247"/>
    </row>
    <row r="17392" spans="2:4">
      <c r="B17392" s="245">
        <f t="shared" ref="B17392:C17407" si="1095">B17391+1/24</f>
        <v>47843.083333291186</v>
      </c>
      <c r="C17392" s="246">
        <f t="shared" si="1095"/>
        <v>47843.12499995785</v>
      </c>
      <c r="D17392" s="247"/>
    </row>
    <row r="17393" spans="2:4">
      <c r="B17393" s="245">
        <f t="shared" si="1095"/>
        <v>47843.12499995785</v>
      </c>
      <c r="C17393" s="246">
        <f t="shared" si="1095"/>
        <v>47843.166666624515</v>
      </c>
      <c r="D17393" s="247"/>
    </row>
    <row r="17394" spans="2:4">
      <c r="B17394" s="245">
        <f t="shared" si="1095"/>
        <v>47843.166666624515</v>
      </c>
      <c r="C17394" s="246">
        <f t="shared" si="1095"/>
        <v>47843.208333291179</v>
      </c>
      <c r="D17394" s="247"/>
    </row>
    <row r="17395" spans="2:4">
      <c r="B17395" s="245">
        <f t="shared" si="1095"/>
        <v>47843.208333291179</v>
      </c>
      <c r="C17395" s="246">
        <f t="shared" si="1095"/>
        <v>47843.249999957843</v>
      </c>
      <c r="D17395" s="247"/>
    </row>
    <row r="17396" spans="2:4">
      <c r="B17396" s="245">
        <f t="shared" si="1095"/>
        <v>47843.249999957843</v>
      </c>
      <c r="C17396" s="246">
        <f t="shared" si="1095"/>
        <v>47843.291666624507</v>
      </c>
      <c r="D17396" s="247"/>
    </row>
    <row r="17397" spans="2:4">
      <c r="B17397" s="245">
        <f t="shared" si="1095"/>
        <v>47843.291666624507</v>
      </c>
      <c r="C17397" s="246">
        <f t="shared" si="1095"/>
        <v>47843.333333291172</v>
      </c>
      <c r="D17397" s="247"/>
    </row>
    <row r="17398" spans="2:4">
      <c r="B17398" s="245">
        <f t="shared" si="1095"/>
        <v>47843.333333291172</v>
      </c>
      <c r="C17398" s="246">
        <f t="shared" si="1095"/>
        <v>47843.374999957836</v>
      </c>
      <c r="D17398" s="247"/>
    </row>
    <row r="17399" spans="2:4">
      <c r="B17399" s="245">
        <f t="shared" si="1095"/>
        <v>47843.374999957836</v>
      </c>
      <c r="C17399" s="246">
        <f t="shared" si="1095"/>
        <v>47843.4166666245</v>
      </c>
      <c r="D17399" s="247"/>
    </row>
    <row r="17400" spans="2:4">
      <c r="B17400" s="245">
        <f t="shared" si="1095"/>
        <v>47843.4166666245</v>
      </c>
      <c r="C17400" s="246">
        <f t="shared" si="1095"/>
        <v>47843.458333291164</v>
      </c>
      <c r="D17400" s="247"/>
    </row>
    <row r="17401" spans="2:4">
      <c r="B17401" s="245">
        <f t="shared" si="1095"/>
        <v>47843.458333291164</v>
      </c>
      <c r="C17401" s="246">
        <f t="shared" si="1095"/>
        <v>47843.499999957829</v>
      </c>
      <c r="D17401" s="247"/>
    </row>
    <row r="17402" spans="2:4">
      <c r="B17402" s="245">
        <f t="shared" si="1095"/>
        <v>47843.499999957829</v>
      </c>
      <c r="C17402" s="246">
        <f t="shared" si="1095"/>
        <v>47843.541666624493</v>
      </c>
      <c r="D17402" s="247"/>
    </row>
    <row r="17403" spans="2:4">
      <c r="B17403" s="245">
        <f t="shared" si="1095"/>
        <v>47843.541666624493</v>
      </c>
      <c r="C17403" s="246">
        <f t="shared" si="1095"/>
        <v>47843.583333291157</v>
      </c>
      <c r="D17403" s="247"/>
    </row>
    <row r="17404" spans="2:4">
      <c r="B17404" s="245">
        <f t="shared" si="1095"/>
        <v>47843.583333291157</v>
      </c>
      <c r="C17404" s="246">
        <f t="shared" si="1095"/>
        <v>47843.624999957821</v>
      </c>
      <c r="D17404" s="247"/>
    </row>
    <row r="17405" spans="2:4">
      <c r="B17405" s="245">
        <f t="shared" si="1095"/>
        <v>47843.624999957821</v>
      </c>
      <c r="C17405" s="246">
        <f t="shared" si="1095"/>
        <v>47843.666666624486</v>
      </c>
      <c r="D17405" s="247"/>
    </row>
    <row r="17406" spans="2:4">
      <c r="B17406" s="245">
        <f t="shared" si="1095"/>
        <v>47843.666666624486</v>
      </c>
      <c r="C17406" s="246">
        <f t="shared" si="1095"/>
        <v>47843.70833329115</v>
      </c>
      <c r="D17406" s="247"/>
    </row>
    <row r="17407" spans="2:4">
      <c r="B17407" s="245">
        <f t="shared" si="1095"/>
        <v>47843.70833329115</v>
      </c>
      <c r="C17407" s="246">
        <f t="shared" si="1095"/>
        <v>47843.749999957814</v>
      </c>
      <c r="D17407" s="247"/>
    </row>
    <row r="17408" spans="2:4">
      <c r="B17408" s="245">
        <f t="shared" ref="B17408:C17423" si="1096">B17407+1/24</f>
        <v>47843.749999957814</v>
      </c>
      <c r="C17408" s="246">
        <f t="shared" si="1096"/>
        <v>47843.791666624478</v>
      </c>
      <c r="D17408" s="247"/>
    </row>
    <row r="17409" spans="2:4">
      <c r="B17409" s="245">
        <f t="shared" si="1096"/>
        <v>47843.791666624478</v>
      </c>
      <c r="C17409" s="246">
        <f t="shared" si="1096"/>
        <v>47843.833333291142</v>
      </c>
      <c r="D17409" s="247"/>
    </row>
    <row r="17410" spans="2:4">
      <c r="B17410" s="245">
        <f t="shared" si="1096"/>
        <v>47843.833333291142</v>
      </c>
      <c r="C17410" s="246">
        <f t="shared" si="1096"/>
        <v>47843.874999957807</v>
      </c>
      <c r="D17410" s="247"/>
    </row>
    <row r="17411" spans="2:4">
      <c r="B17411" s="245">
        <f t="shared" si="1096"/>
        <v>47843.874999957807</v>
      </c>
      <c r="C17411" s="246">
        <f t="shared" si="1096"/>
        <v>47843.916666624471</v>
      </c>
      <c r="D17411" s="247"/>
    </row>
    <row r="17412" spans="2:4">
      <c r="B17412" s="245">
        <f t="shared" si="1096"/>
        <v>47843.916666624471</v>
      </c>
      <c r="C17412" s="246">
        <f t="shared" si="1096"/>
        <v>47843.958333291135</v>
      </c>
      <c r="D17412" s="247"/>
    </row>
    <row r="17413" spans="2:4">
      <c r="B17413" s="245">
        <f t="shared" si="1096"/>
        <v>47843.958333291135</v>
      </c>
      <c r="C17413" s="246">
        <f t="shared" si="1096"/>
        <v>47843.999999957799</v>
      </c>
      <c r="D17413" s="247"/>
    </row>
    <row r="17414" spans="2:4">
      <c r="B17414" s="245">
        <f t="shared" si="1096"/>
        <v>47843.999999957799</v>
      </c>
      <c r="C17414" s="246">
        <f t="shared" si="1096"/>
        <v>47844.041666624464</v>
      </c>
      <c r="D17414" s="247"/>
    </row>
    <row r="17415" spans="2:4">
      <c r="B17415" s="245">
        <f t="shared" si="1096"/>
        <v>47844.041666624464</v>
      </c>
      <c r="C17415" s="246">
        <f t="shared" si="1096"/>
        <v>47844.083333291128</v>
      </c>
      <c r="D17415" s="247"/>
    </row>
    <row r="17416" spans="2:4">
      <c r="B17416" s="245">
        <f t="shared" si="1096"/>
        <v>47844.083333291128</v>
      </c>
      <c r="C17416" s="246">
        <f t="shared" si="1096"/>
        <v>47844.124999957792</v>
      </c>
      <c r="D17416" s="247"/>
    </row>
    <row r="17417" spans="2:4">
      <c r="B17417" s="245">
        <f t="shared" si="1096"/>
        <v>47844.124999957792</v>
      </c>
      <c r="C17417" s="246">
        <f t="shared" si="1096"/>
        <v>47844.166666624456</v>
      </c>
      <c r="D17417" s="247"/>
    </row>
    <row r="17418" spans="2:4">
      <c r="B17418" s="245">
        <f t="shared" si="1096"/>
        <v>47844.166666624456</v>
      </c>
      <c r="C17418" s="246">
        <f t="shared" si="1096"/>
        <v>47844.208333291121</v>
      </c>
      <c r="D17418" s="247"/>
    </row>
    <row r="17419" spans="2:4">
      <c r="B17419" s="245">
        <f t="shared" si="1096"/>
        <v>47844.208333291121</v>
      </c>
      <c r="C17419" s="246">
        <f t="shared" si="1096"/>
        <v>47844.249999957785</v>
      </c>
      <c r="D17419" s="247"/>
    </row>
    <row r="17420" spans="2:4">
      <c r="B17420" s="245">
        <f t="shared" si="1096"/>
        <v>47844.249999957785</v>
      </c>
      <c r="C17420" s="246">
        <f t="shared" si="1096"/>
        <v>47844.291666624449</v>
      </c>
      <c r="D17420" s="247"/>
    </row>
    <row r="17421" spans="2:4">
      <c r="B17421" s="245">
        <f t="shared" si="1096"/>
        <v>47844.291666624449</v>
      </c>
      <c r="C17421" s="246">
        <f t="shared" si="1096"/>
        <v>47844.333333291113</v>
      </c>
      <c r="D17421" s="247"/>
    </row>
    <row r="17422" spans="2:4">
      <c r="B17422" s="245">
        <f t="shared" si="1096"/>
        <v>47844.333333291113</v>
      </c>
      <c r="C17422" s="246">
        <f t="shared" si="1096"/>
        <v>47844.374999957778</v>
      </c>
      <c r="D17422" s="247"/>
    </row>
    <row r="17423" spans="2:4">
      <c r="B17423" s="245">
        <f t="shared" si="1096"/>
        <v>47844.374999957778</v>
      </c>
      <c r="C17423" s="246">
        <f t="shared" si="1096"/>
        <v>47844.416666624442</v>
      </c>
      <c r="D17423" s="247"/>
    </row>
    <row r="17424" spans="2:4">
      <c r="B17424" s="245">
        <f t="shared" ref="B17424:C17439" si="1097">B17423+1/24</f>
        <v>47844.416666624442</v>
      </c>
      <c r="C17424" s="246">
        <f t="shared" si="1097"/>
        <v>47844.458333291106</v>
      </c>
      <c r="D17424" s="247"/>
    </row>
    <row r="17425" spans="2:4">
      <c r="B17425" s="245">
        <f t="shared" si="1097"/>
        <v>47844.458333291106</v>
      </c>
      <c r="C17425" s="246">
        <f t="shared" si="1097"/>
        <v>47844.49999995777</v>
      </c>
      <c r="D17425" s="247"/>
    </row>
    <row r="17426" spans="2:4">
      <c r="B17426" s="245">
        <f t="shared" si="1097"/>
        <v>47844.49999995777</v>
      </c>
      <c r="C17426" s="246">
        <f t="shared" si="1097"/>
        <v>47844.541666624435</v>
      </c>
      <c r="D17426" s="247"/>
    </row>
    <row r="17427" spans="2:4">
      <c r="B17427" s="245">
        <f t="shared" si="1097"/>
        <v>47844.541666624435</v>
      </c>
      <c r="C17427" s="246">
        <f t="shared" si="1097"/>
        <v>47844.583333291099</v>
      </c>
      <c r="D17427" s="247"/>
    </row>
    <row r="17428" spans="2:4">
      <c r="B17428" s="245">
        <f t="shared" si="1097"/>
        <v>47844.583333291099</v>
      </c>
      <c r="C17428" s="246">
        <f t="shared" si="1097"/>
        <v>47844.624999957763</v>
      </c>
      <c r="D17428" s="247"/>
    </row>
    <row r="17429" spans="2:4">
      <c r="B17429" s="245">
        <f t="shared" si="1097"/>
        <v>47844.624999957763</v>
      </c>
      <c r="C17429" s="246">
        <f t="shared" si="1097"/>
        <v>47844.666666624427</v>
      </c>
      <c r="D17429" s="247"/>
    </row>
    <row r="17430" spans="2:4">
      <c r="B17430" s="245">
        <f t="shared" si="1097"/>
        <v>47844.666666624427</v>
      </c>
      <c r="C17430" s="246">
        <f t="shared" si="1097"/>
        <v>47844.708333291092</v>
      </c>
      <c r="D17430" s="247"/>
    </row>
    <row r="17431" spans="2:4">
      <c r="B17431" s="245">
        <f t="shared" si="1097"/>
        <v>47844.708333291092</v>
      </c>
      <c r="C17431" s="246">
        <f t="shared" si="1097"/>
        <v>47844.749999957756</v>
      </c>
      <c r="D17431" s="247"/>
    </row>
    <row r="17432" spans="2:4">
      <c r="B17432" s="245">
        <f t="shared" si="1097"/>
        <v>47844.749999957756</v>
      </c>
      <c r="C17432" s="246">
        <f t="shared" si="1097"/>
        <v>47844.79166662442</v>
      </c>
      <c r="D17432" s="247"/>
    </row>
    <row r="17433" spans="2:4">
      <c r="B17433" s="245">
        <f t="shared" si="1097"/>
        <v>47844.79166662442</v>
      </c>
      <c r="C17433" s="246">
        <f t="shared" si="1097"/>
        <v>47844.833333291084</v>
      </c>
      <c r="D17433" s="247"/>
    </row>
    <row r="17434" spans="2:4">
      <c r="B17434" s="245">
        <f t="shared" si="1097"/>
        <v>47844.833333291084</v>
      </c>
      <c r="C17434" s="246">
        <f t="shared" si="1097"/>
        <v>47844.874999957749</v>
      </c>
      <c r="D17434" s="247"/>
    </row>
    <row r="17435" spans="2:4">
      <c r="B17435" s="245">
        <f t="shared" si="1097"/>
        <v>47844.874999957749</v>
      </c>
      <c r="C17435" s="246">
        <f t="shared" si="1097"/>
        <v>47844.916666624413</v>
      </c>
      <c r="D17435" s="247"/>
    </row>
    <row r="17436" spans="2:4">
      <c r="B17436" s="245">
        <f t="shared" si="1097"/>
        <v>47844.916666624413</v>
      </c>
      <c r="C17436" s="246">
        <f t="shared" si="1097"/>
        <v>47844.958333291077</v>
      </c>
      <c r="D17436" s="247"/>
    </row>
    <row r="17437" spans="2:4">
      <c r="B17437" s="245">
        <f t="shared" si="1097"/>
        <v>47844.958333291077</v>
      </c>
      <c r="C17437" s="246">
        <f t="shared" si="1097"/>
        <v>47844.999999957741</v>
      </c>
      <c r="D17437" s="247"/>
    </row>
    <row r="17438" spans="2:4">
      <c r="B17438" s="245">
        <f t="shared" si="1097"/>
        <v>47844.999999957741</v>
      </c>
      <c r="C17438" s="246">
        <f t="shared" si="1097"/>
        <v>47845.041666624405</v>
      </c>
      <c r="D17438" s="247"/>
    </row>
    <row r="17439" spans="2:4">
      <c r="B17439" s="245">
        <f t="shared" si="1097"/>
        <v>47845.041666624405</v>
      </c>
      <c r="C17439" s="246">
        <f t="shared" si="1097"/>
        <v>47845.08333329107</v>
      </c>
      <c r="D17439" s="247"/>
    </row>
    <row r="17440" spans="2:4">
      <c r="B17440" s="245">
        <f t="shared" ref="B17440:C17455" si="1098">B17439+1/24</f>
        <v>47845.08333329107</v>
      </c>
      <c r="C17440" s="246">
        <f t="shared" si="1098"/>
        <v>47845.124999957734</v>
      </c>
      <c r="D17440" s="247"/>
    </row>
    <row r="17441" spans="2:4">
      <c r="B17441" s="245">
        <f t="shared" si="1098"/>
        <v>47845.124999957734</v>
      </c>
      <c r="C17441" s="246">
        <f t="shared" si="1098"/>
        <v>47845.166666624398</v>
      </c>
      <c r="D17441" s="247"/>
    </row>
    <row r="17442" spans="2:4">
      <c r="B17442" s="245">
        <f t="shared" si="1098"/>
        <v>47845.166666624398</v>
      </c>
      <c r="C17442" s="246">
        <f t="shared" si="1098"/>
        <v>47845.208333291062</v>
      </c>
      <c r="D17442" s="247"/>
    </row>
    <row r="17443" spans="2:4">
      <c r="B17443" s="245">
        <f t="shared" si="1098"/>
        <v>47845.208333291062</v>
      </c>
      <c r="C17443" s="246">
        <f t="shared" si="1098"/>
        <v>47845.249999957727</v>
      </c>
      <c r="D17443" s="247"/>
    </row>
    <row r="17444" spans="2:4">
      <c r="B17444" s="245">
        <f t="shared" si="1098"/>
        <v>47845.249999957727</v>
      </c>
      <c r="C17444" s="246">
        <f t="shared" si="1098"/>
        <v>47845.291666624391</v>
      </c>
      <c r="D17444" s="247"/>
    </row>
    <row r="17445" spans="2:4">
      <c r="B17445" s="245">
        <f t="shared" si="1098"/>
        <v>47845.291666624391</v>
      </c>
      <c r="C17445" s="246">
        <f t="shared" si="1098"/>
        <v>47845.333333291055</v>
      </c>
      <c r="D17445" s="247"/>
    </row>
    <row r="17446" spans="2:4">
      <c r="B17446" s="245">
        <f t="shared" si="1098"/>
        <v>47845.333333291055</v>
      </c>
      <c r="C17446" s="246">
        <f t="shared" si="1098"/>
        <v>47845.374999957719</v>
      </c>
      <c r="D17446" s="247"/>
    </row>
    <row r="17447" spans="2:4">
      <c r="B17447" s="245">
        <f t="shared" si="1098"/>
        <v>47845.374999957719</v>
      </c>
      <c r="C17447" s="246">
        <f t="shared" si="1098"/>
        <v>47845.416666624384</v>
      </c>
      <c r="D17447" s="247"/>
    </row>
    <row r="17448" spans="2:4">
      <c r="B17448" s="245">
        <f t="shared" si="1098"/>
        <v>47845.416666624384</v>
      </c>
      <c r="C17448" s="246">
        <f t="shared" si="1098"/>
        <v>47845.458333291048</v>
      </c>
      <c r="D17448" s="247"/>
    </row>
    <row r="17449" spans="2:4">
      <c r="B17449" s="245">
        <f t="shared" si="1098"/>
        <v>47845.458333291048</v>
      </c>
      <c r="C17449" s="246">
        <f t="shared" si="1098"/>
        <v>47845.499999957712</v>
      </c>
      <c r="D17449" s="247"/>
    </row>
    <row r="17450" spans="2:4">
      <c r="B17450" s="245">
        <f t="shared" si="1098"/>
        <v>47845.499999957712</v>
      </c>
      <c r="C17450" s="246">
        <f t="shared" si="1098"/>
        <v>47845.541666624376</v>
      </c>
      <c r="D17450" s="247"/>
    </row>
    <row r="17451" spans="2:4">
      <c r="B17451" s="245">
        <f t="shared" si="1098"/>
        <v>47845.541666624376</v>
      </c>
      <c r="C17451" s="246">
        <f t="shared" si="1098"/>
        <v>47845.583333291041</v>
      </c>
      <c r="D17451" s="247"/>
    </row>
    <row r="17452" spans="2:4">
      <c r="B17452" s="245">
        <f t="shared" si="1098"/>
        <v>47845.583333291041</v>
      </c>
      <c r="C17452" s="246">
        <f t="shared" si="1098"/>
        <v>47845.624999957705</v>
      </c>
      <c r="D17452" s="247"/>
    </row>
    <row r="17453" spans="2:4">
      <c r="B17453" s="245">
        <f t="shared" si="1098"/>
        <v>47845.624999957705</v>
      </c>
      <c r="C17453" s="246">
        <f t="shared" si="1098"/>
        <v>47845.666666624369</v>
      </c>
      <c r="D17453" s="247"/>
    </row>
    <row r="17454" spans="2:4">
      <c r="B17454" s="245">
        <f t="shared" si="1098"/>
        <v>47845.666666624369</v>
      </c>
      <c r="C17454" s="246">
        <f t="shared" si="1098"/>
        <v>47845.708333291033</v>
      </c>
      <c r="D17454" s="247"/>
    </row>
    <row r="17455" spans="2:4">
      <c r="B17455" s="245">
        <f t="shared" si="1098"/>
        <v>47845.708333291033</v>
      </c>
      <c r="C17455" s="246">
        <f t="shared" si="1098"/>
        <v>47845.749999957698</v>
      </c>
      <c r="D17455" s="247"/>
    </row>
    <row r="17456" spans="2:4">
      <c r="B17456" s="245">
        <f t="shared" ref="B17456:C17471" si="1099">B17455+1/24</f>
        <v>47845.749999957698</v>
      </c>
      <c r="C17456" s="246">
        <f t="shared" si="1099"/>
        <v>47845.791666624362</v>
      </c>
      <c r="D17456" s="247"/>
    </row>
    <row r="17457" spans="2:4">
      <c r="B17457" s="245">
        <f t="shared" si="1099"/>
        <v>47845.791666624362</v>
      </c>
      <c r="C17457" s="246">
        <f t="shared" si="1099"/>
        <v>47845.833333291026</v>
      </c>
      <c r="D17457" s="247"/>
    </row>
    <row r="17458" spans="2:4">
      <c r="B17458" s="245">
        <f t="shared" si="1099"/>
        <v>47845.833333291026</v>
      </c>
      <c r="C17458" s="246">
        <f t="shared" si="1099"/>
        <v>47845.87499995769</v>
      </c>
      <c r="D17458" s="247"/>
    </row>
    <row r="17459" spans="2:4">
      <c r="B17459" s="245">
        <f t="shared" si="1099"/>
        <v>47845.87499995769</v>
      </c>
      <c r="C17459" s="246">
        <f t="shared" si="1099"/>
        <v>47845.916666624355</v>
      </c>
      <c r="D17459" s="247"/>
    </row>
    <row r="17460" spans="2:4">
      <c r="B17460" s="245">
        <f t="shared" si="1099"/>
        <v>47845.916666624355</v>
      </c>
      <c r="C17460" s="246">
        <f t="shared" si="1099"/>
        <v>47845.958333291019</v>
      </c>
      <c r="D17460" s="247"/>
    </row>
    <row r="17461" spans="2:4">
      <c r="B17461" s="245">
        <f t="shared" si="1099"/>
        <v>47845.958333291019</v>
      </c>
      <c r="C17461" s="246">
        <f t="shared" si="1099"/>
        <v>47845.999999957683</v>
      </c>
      <c r="D17461" s="247"/>
    </row>
    <row r="17462" spans="2:4">
      <c r="B17462" s="245">
        <f t="shared" si="1099"/>
        <v>47845.999999957683</v>
      </c>
      <c r="C17462" s="246">
        <f t="shared" si="1099"/>
        <v>47846.041666624347</v>
      </c>
      <c r="D17462" s="247"/>
    </row>
    <row r="17463" spans="2:4">
      <c r="B17463" s="245">
        <f t="shared" si="1099"/>
        <v>47846.041666624347</v>
      </c>
      <c r="C17463" s="246">
        <f t="shared" si="1099"/>
        <v>47846.083333291012</v>
      </c>
      <c r="D17463" s="247"/>
    </row>
    <row r="17464" spans="2:4">
      <c r="B17464" s="245">
        <f t="shared" si="1099"/>
        <v>47846.083333291012</v>
      </c>
      <c r="C17464" s="246">
        <f t="shared" si="1099"/>
        <v>47846.124999957676</v>
      </c>
      <c r="D17464" s="247"/>
    </row>
    <row r="17465" spans="2:4">
      <c r="B17465" s="245">
        <f t="shared" si="1099"/>
        <v>47846.124999957676</v>
      </c>
      <c r="C17465" s="246">
        <f t="shared" si="1099"/>
        <v>47846.16666662434</v>
      </c>
      <c r="D17465" s="247"/>
    </row>
    <row r="17466" spans="2:4">
      <c r="B17466" s="245">
        <f t="shared" si="1099"/>
        <v>47846.16666662434</v>
      </c>
      <c r="C17466" s="246">
        <f t="shared" si="1099"/>
        <v>47846.208333291004</v>
      </c>
      <c r="D17466" s="247"/>
    </row>
    <row r="17467" spans="2:4">
      <c r="B17467" s="245">
        <f t="shared" si="1099"/>
        <v>47846.208333291004</v>
      </c>
      <c r="C17467" s="246">
        <f t="shared" si="1099"/>
        <v>47846.249999957668</v>
      </c>
      <c r="D17467" s="247"/>
    </row>
    <row r="17468" spans="2:4">
      <c r="B17468" s="245">
        <f t="shared" si="1099"/>
        <v>47846.249999957668</v>
      </c>
      <c r="C17468" s="246">
        <f t="shared" si="1099"/>
        <v>47846.291666624333</v>
      </c>
      <c r="D17468" s="247"/>
    </row>
    <row r="17469" spans="2:4">
      <c r="B17469" s="245">
        <f t="shared" si="1099"/>
        <v>47846.291666624333</v>
      </c>
      <c r="C17469" s="246">
        <f t="shared" si="1099"/>
        <v>47846.333333290997</v>
      </c>
      <c r="D17469" s="247"/>
    </row>
    <row r="17470" spans="2:4">
      <c r="B17470" s="245">
        <f t="shared" si="1099"/>
        <v>47846.333333290997</v>
      </c>
      <c r="C17470" s="246">
        <f t="shared" si="1099"/>
        <v>47846.374999957661</v>
      </c>
      <c r="D17470" s="247"/>
    </row>
    <row r="17471" spans="2:4">
      <c r="B17471" s="245">
        <f t="shared" si="1099"/>
        <v>47846.374999957661</v>
      </c>
      <c r="C17471" s="246">
        <f t="shared" si="1099"/>
        <v>47846.416666624325</v>
      </c>
      <c r="D17471" s="247"/>
    </row>
    <row r="17472" spans="2:4">
      <c r="B17472" s="245">
        <f t="shared" ref="B17472:C17487" si="1100">B17471+1/24</f>
        <v>47846.416666624325</v>
      </c>
      <c r="C17472" s="246">
        <f t="shared" si="1100"/>
        <v>47846.45833329099</v>
      </c>
      <c r="D17472" s="247"/>
    </row>
    <row r="17473" spans="2:4">
      <c r="B17473" s="245">
        <f t="shared" si="1100"/>
        <v>47846.45833329099</v>
      </c>
      <c r="C17473" s="246">
        <f t="shared" si="1100"/>
        <v>47846.499999957654</v>
      </c>
      <c r="D17473" s="247"/>
    </row>
    <row r="17474" spans="2:4">
      <c r="B17474" s="245">
        <f t="shared" si="1100"/>
        <v>47846.499999957654</v>
      </c>
      <c r="C17474" s="246">
        <f t="shared" si="1100"/>
        <v>47846.541666624318</v>
      </c>
      <c r="D17474" s="247"/>
    </row>
    <row r="17475" spans="2:4">
      <c r="B17475" s="245">
        <f t="shared" si="1100"/>
        <v>47846.541666624318</v>
      </c>
      <c r="C17475" s="246">
        <f t="shared" si="1100"/>
        <v>47846.583333290982</v>
      </c>
      <c r="D17475" s="247"/>
    </row>
    <row r="17476" spans="2:4">
      <c r="B17476" s="245">
        <f t="shared" si="1100"/>
        <v>47846.583333290982</v>
      </c>
      <c r="C17476" s="246">
        <f t="shared" si="1100"/>
        <v>47846.624999957647</v>
      </c>
      <c r="D17476" s="247"/>
    </row>
    <row r="17477" spans="2:4">
      <c r="B17477" s="245">
        <f t="shared" si="1100"/>
        <v>47846.624999957647</v>
      </c>
      <c r="C17477" s="246">
        <f t="shared" si="1100"/>
        <v>47846.666666624311</v>
      </c>
      <c r="D17477" s="247"/>
    </row>
    <row r="17478" spans="2:4">
      <c r="B17478" s="245">
        <f t="shared" si="1100"/>
        <v>47846.666666624311</v>
      </c>
      <c r="C17478" s="246">
        <f t="shared" si="1100"/>
        <v>47846.708333290975</v>
      </c>
      <c r="D17478" s="247"/>
    </row>
    <row r="17479" spans="2:4">
      <c r="B17479" s="245">
        <f t="shared" si="1100"/>
        <v>47846.708333290975</v>
      </c>
      <c r="C17479" s="246">
        <f t="shared" si="1100"/>
        <v>47846.749999957639</v>
      </c>
      <c r="D17479" s="247"/>
    </row>
    <row r="17480" spans="2:4">
      <c r="B17480" s="245">
        <f t="shared" si="1100"/>
        <v>47846.749999957639</v>
      </c>
      <c r="C17480" s="246">
        <f t="shared" si="1100"/>
        <v>47846.791666624304</v>
      </c>
      <c r="D17480" s="247"/>
    </row>
    <row r="17481" spans="2:4">
      <c r="B17481" s="245">
        <f t="shared" si="1100"/>
        <v>47846.791666624304</v>
      </c>
      <c r="C17481" s="246">
        <f t="shared" si="1100"/>
        <v>47846.833333290968</v>
      </c>
      <c r="D17481" s="247"/>
    </row>
    <row r="17482" spans="2:4">
      <c r="B17482" s="245">
        <f t="shared" si="1100"/>
        <v>47846.833333290968</v>
      </c>
      <c r="C17482" s="246">
        <f t="shared" si="1100"/>
        <v>47846.874999957632</v>
      </c>
      <c r="D17482" s="247"/>
    </row>
    <row r="17483" spans="2:4">
      <c r="B17483" s="245">
        <f t="shared" si="1100"/>
        <v>47846.874999957632</v>
      </c>
      <c r="C17483" s="246">
        <f t="shared" si="1100"/>
        <v>47846.916666624296</v>
      </c>
      <c r="D17483" s="247"/>
    </row>
    <row r="17484" spans="2:4">
      <c r="B17484" s="245">
        <f t="shared" si="1100"/>
        <v>47846.916666624296</v>
      </c>
      <c r="C17484" s="246">
        <f t="shared" si="1100"/>
        <v>47846.958333290961</v>
      </c>
      <c r="D17484" s="247"/>
    </row>
    <row r="17485" spans="2:4">
      <c r="B17485" s="245">
        <f t="shared" si="1100"/>
        <v>47846.958333290961</v>
      </c>
      <c r="C17485" s="246">
        <f t="shared" si="1100"/>
        <v>47846.999999957625</v>
      </c>
      <c r="D17485" s="247"/>
    </row>
    <row r="17486" spans="2:4">
      <c r="B17486" s="245">
        <f t="shared" si="1100"/>
        <v>47846.999999957625</v>
      </c>
      <c r="C17486" s="246">
        <f t="shared" si="1100"/>
        <v>47847.041666624289</v>
      </c>
      <c r="D17486" s="247"/>
    </row>
    <row r="17487" spans="2:4">
      <c r="B17487" s="245">
        <f t="shared" si="1100"/>
        <v>47847.041666624289</v>
      </c>
      <c r="C17487" s="246">
        <f t="shared" si="1100"/>
        <v>47847.083333290953</v>
      </c>
      <c r="D17487" s="247"/>
    </row>
    <row r="17488" spans="2:4">
      <c r="B17488" s="245">
        <f t="shared" ref="B17488:C17503" si="1101">B17487+1/24</f>
        <v>47847.083333290953</v>
      </c>
      <c r="C17488" s="246">
        <f t="shared" si="1101"/>
        <v>47847.124999957618</v>
      </c>
      <c r="D17488" s="247"/>
    </row>
    <row r="17489" spans="2:4">
      <c r="B17489" s="245">
        <f t="shared" si="1101"/>
        <v>47847.124999957618</v>
      </c>
      <c r="C17489" s="246">
        <f t="shared" si="1101"/>
        <v>47847.166666624282</v>
      </c>
      <c r="D17489" s="247"/>
    </row>
    <row r="17490" spans="2:4">
      <c r="B17490" s="245">
        <f t="shared" si="1101"/>
        <v>47847.166666624282</v>
      </c>
      <c r="C17490" s="246">
        <f t="shared" si="1101"/>
        <v>47847.208333290946</v>
      </c>
      <c r="D17490" s="247"/>
    </row>
    <row r="17491" spans="2:4">
      <c r="B17491" s="245">
        <f t="shared" si="1101"/>
        <v>47847.208333290946</v>
      </c>
      <c r="C17491" s="246">
        <f t="shared" si="1101"/>
        <v>47847.24999995761</v>
      </c>
      <c r="D17491" s="247"/>
    </row>
    <row r="17492" spans="2:4">
      <c r="B17492" s="245">
        <f t="shared" si="1101"/>
        <v>47847.24999995761</v>
      </c>
      <c r="C17492" s="246">
        <f t="shared" si="1101"/>
        <v>47847.291666624275</v>
      </c>
      <c r="D17492" s="247"/>
    </row>
    <row r="17493" spans="2:4">
      <c r="B17493" s="245">
        <f t="shared" si="1101"/>
        <v>47847.291666624275</v>
      </c>
      <c r="C17493" s="246">
        <f t="shared" si="1101"/>
        <v>47847.333333290939</v>
      </c>
      <c r="D17493" s="247"/>
    </row>
    <row r="17494" spans="2:4">
      <c r="B17494" s="245">
        <f t="shared" si="1101"/>
        <v>47847.333333290939</v>
      </c>
      <c r="C17494" s="246">
        <f t="shared" si="1101"/>
        <v>47847.374999957603</v>
      </c>
      <c r="D17494" s="247"/>
    </row>
    <row r="17495" spans="2:4">
      <c r="B17495" s="245">
        <f t="shared" si="1101"/>
        <v>47847.374999957603</v>
      </c>
      <c r="C17495" s="246">
        <f t="shared" si="1101"/>
        <v>47847.416666624267</v>
      </c>
      <c r="D17495" s="247"/>
    </row>
    <row r="17496" spans="2:4">
      <c r="B17496" s="245">
        <f t="shared" si="1101"/>
        <v>47847.416666624267</v>
      </c>
      <c r="C17496" s="246">
        <f t="shared" si="1101"/>
        <v>47847.458333290931</v>
      </c>
      <c r="D17496" s="247"/>
    </row>
    <row r="17497" spans="2:4">
      <c r="B17497" s="245">
        <f t="shared" si="1101"/>
        <v>47847.458333290931</v>
      </c>
      <c r="C17497" s="246">
        <f t="shared" si="1101"/>
        <v>47847.499999957596</v>
      </c>
      <c r="D17497" s="247"/>
    </row>
    <row r="17498" spans="2:4">
      <c r="B17498" s="245">
        <f t="shared" si="1101"/>
        <v>47847.499999957596</v>
      </c>
      <c r="C17498" s="246">
        <f t="shared" si="1101"/>
        <v>47847.54166662426</v>
      </c>
      <c r="D17498" s="247"/>
    </row>
    <row r="17499" spans="2:4">
      <c r="B17499" s="245">
        <f t="shared" si="1101"/>
        <v>47847.54166662426</v>
      </c>
      <c r="C17499" s="246">
        <f t="shared" si="1101"/>
        <v>47847.583333290924</v>
      </c>
      <c r="D17499" s="247"/>
    </row>
    <row r="17500" spans="2:4">
      <c r="B17500" s="245">
        <f t="shared" si="1101"/>
        <v>47847.583333290924</v>
      </c>
      <c r="C17500" s="246">
        <f t="shared" si="1101"/>
        <v>47847.624999957588</v>
      </c>
      <c r="D17500" s="247"/>
    </row>
    <row r="17501" spans="2:4">
      <c r="B17501" s="245">
        <f t="shared" si="1101"/>
        <v>47847.624999957588</v>
      </c>
      <c r="C17501" s="246">
        <f t="shared" si="1101"/>
        <v>47847.666666624253</v>
      </c>
      <c r="D17501" s="247"/>
    </row>
    <row r="17502" spans="2:4">
      <c r="B17502" s="245">
        <f t="shared" si="1101"/>
        <v>47847.666666624253</v>
      </c>
      <c r="C17502" s="246">
        <f t="shared" si="1101"/>
        <v>47847.708333290917</v>
      </c>
      <c r="D17502" s="247"/>
    </row>
    <row r="17503" spans="2:4">
      <c r="B17503" s="245">
        <f t="shared" si="1101"/>
        <v>47847.708333290917</v>
      </c>
      <c r="C17503" s="246">
        <f t="shared" si="1101"/>
        <v>47847.749999957581</v>
      </c>
      <c r="D17503" s="247"/>
    </row>
    <row r="17504" spans="2:4">
      <c r="B17504" s="245">
        <f t="shared" ref="B17504:C17519" si="1102">B17503+1/24</f>
        <v>47847.749999957581</v>
      </c>
      <c r="C17504" s="246">
        <f t="shared" si="1102"/>
        <v>47847.791666624245</v>
      </c>
      <c r="D17504" s="247"/>
    </row>
    <row r="17505" spans="2:4">
      <c r="B17505" s="245">
        <f t="shared" si="1102"/>
        <v>47847.791666624245</v>
      </c>
      <c r="C17505" s="246">
        <f t="shared" si="1102"/>
        <v>47847.83333329091</v>
      </c>
      <c r="D17505" s="247"/>
    </row>
    <row r="17506" spans="2:4">
      <c r="B17506" s="245">
        <f t="shared" si="1102"/>
        <v>47847.83333329091</v>
      </c>
      <c r="C17506" s="246">
        <f t="shared" si="1102"/>
        <v>47847.874999957574</v>
      </c>
      <c r="D17506" s="247"/>
    </row>
    <row r="17507" spans="2:4">
      <c r="B17507" s="245">
        <f t="shared" si="1102"/>
        <v>47847.874999957574</v>
      </c>
      <c r="C17507" s="246">
        <f t="shared" si="1102"/>
        <v>47847.916666624238</v>
      </c>
      <c r="D17507" s="247"/>
    </row>
    <row r="17508" spans="2:4">
      <c r="B17508" s="245">
        <f t="shared" si="1102"/>
        <v>47847.916666624238</v>
      </c>
      <c r="C17508" s="246">
        <f t="shared" si="1102"/>
        <v>47847.958333290902</v>
      </c>
      <c r="D17508" s="247"/>
    </row>
    <row r="17509" spans="2:4">
      <c r="B17509" s="245">
        <f t="shared" si="1102"/>
        <v>47847.958333290902</v>
      </c>
      <c r="C17509" s="246">
        <f t="shared" si="1102"/>
        <v>47847.999999957567</v>
      </c>
      <c r="D17509" s="247"/>
    </row>
    <row r="17510" spans="2:4">
      <c r="B17510" s="245">
        <f t="shared" si="1102"/>
        <v>47847.999999957567</v>
      </c>
      <c r="C17510" s="246">
        <f t="shared" si="1102"/>
        <v>47848.041666624231</v>
      </c>
      <c r="D17510" s="247"/>
    </row>
    <row r="17511" spans="2:4">
      <c r="B17511" s="245">
        <f t="shared" si="1102"/>
        <v>47848.041666624231</v>
      </c>
      <c r="C17511" s="246">
        <f t="shared" si="1102"/>
        <v>47848.083333290895</v>
      </c>
      <c r="D17511" s="247"/>
    </row>
    <row r="17512" spans="2:4">
      <c r="B17512" s="245">
        <f t="shared" si="1102"/>
        <v>47848.083333290895</v>
      </c>
      <c r="C17512" s="246">
        <f t="shared" si="1102"/>
        <v>47848.124999957559</v>
      </c>
      <c r="D17512" s="247"/>
    </row>
    <row r="17513" spans="2:4">
      <c r="B17513" s="245">
        <f t="shared" si="1102"/>
        <v>47848.124999957559</v>
      </c>
      <c r="C17513" s="246">
        <f t="shared" si="1102"/>
        <v>47848.166666624224</v>
      </c>
      <c r="D17513" s="247"/>
    </row>
    <row r="17514" spans="2:4">
      <c r="B17514" s="245">
        <f t="shared" si="1102"/>
        <v>47848.166666624224</v>
      </c>
      <c r="C17514" s="246">
        <f t="shared" si="1102"/>
        <v>47848.208333290888</v>
      </c>
      <c r="D17514" s="247"/>
    </row>
    <row r="17515" spans="2:4">
      <c r="B17515" s="245">
        <f t="shared" si="1102"/>
        <v>47848.208333290888</v>
      </c>
      <c r="C17515" s="246">
        <f t="shared" si="1102"/>
        <v>47848.249999957552</v>
      </c>
      <c r="D17515" s="247"/>
    </row>
    <row r="17516" spans="2:4">
      <c r="B17516" s="245">
        <f t="shared" si="1102"/>
        <v>47848.249999957552</v>
      </c>
      <c r="C17516" s="246">
        <f t="shared" si="1102"/>
        <v>47848.291666624216</v>
      </c>
      <c r="D17516" s="247"/>
    </row>
    <row r="17517" spans="2:4">
      <c r="B17517" s="245">
        <f t="shared" si="1102"/>
        <v>47848.291666624216</v>
      </c>
      <c r="C17517" s="246">
        <f t="shared" si="1102"/>
        <v>47848.333333290881</v>
      </c>
      <c r="D17517" s="247"/>
    </row>
    <row r="17518" spans="2:4">
      <c r="B17518" s="245">
        <f t="shared" si="1102"/>
        <v>47848.333333290881</v>
      </c>
      <c r="C17518" s="246">
        <f t="shared" si="1102"/>
        <v>47848.374999957545</v>
      </c>
      <c r="D17518" s="247"/>
    </row>
    <row r="17519" spans="2:4">
      <c r="B17519" s="245">
        <f t="shared" si="1102"/>
        <v>47848.374999957545</v>
      </c>
      <c r="C17519" s="246">
        <f t="shared" si="1102"/>
        <v>47848.416666624209</v>
      </c>
      <c r="D17519" s="247"/>
    </row>
    <row r="17520" spans="2:4">
      <c r="B17520" s="245">
        <f t="shared" ref="B17520:C17535" si="1103">B17519+1/24</f>
        <v>47848.416666624209</v>
      </c>
      <c r="C17520" s="246">
        <f t="shared" si="1103"/>
        <v>47848.458333290873</v>
      </c>
      <c r="D17520" s="247"/>
    </row>
    <row r="17521" spans="2:4">
      <c r="B17521" s="245">
        <f t="shared" si="1103"/>
        <v>47848.458333290873</v>
      </c>
      <c r="C17521" s="246">
        <f t="shared" si="1103"/>
        <v>47848.499999957538</v>
      </c>
      <c r="D17521" s="247"/>
    </row>
    <row r="17522" spans="2:4">
      <c r="B17522" s="245">
        <f t="shared" si="1103"/>
        <v>47848.499999957538</v>
      </c>
      <c r="C17522" s="246">
        <f t="shared" si="1103"/>
        <v>47848.541666624202</v>
      </c>
      <c r="D17522" s="247"/>
    </row>
    <row r="17523" spans="2:4">
      <c r="B17523" s="245">
        <f t="shared" si="1103"/>
        <v>47848.541666624202</v>
      </c>
      <c r="C17523" s="246">
        <f t="shared" si="1103"/>
        <v>47848.583333290866</v>
      </c>
      <c r="D17523" s="247"/>
    </row>
    <row r="17524" spans="2:4">
      <c r="B17524" s="245">
        <f t="shared" si="1103"/>
        <v>47848.583333290866</v>
      </c>
      <c r="C17524" s="246">
        <f t="shared" si="1103"/>
        <v>47848.62499995753</v>
      </c>
      <c r="D17524" s="247"/>
    </row>
    <row r="17525" spans="2:4">
      <c r="B17525" s="245">
        <f t="shared" si="1103"/>
        <v>47848.62499995753</v>
      </c>
      <c r="C17525" s="246">
        <f t="shared" si="1103"/>
        <v>47848.666666624194</v>
      </c>
      <c r="D17525" s="247"/>
    </row>
    <row r="17526" spans="2:4">
      <c r="B17526" s="245">
        <f t="shared" si="1103"/>
        <v>47848.666666624194</v>
      </c>
      <c r="C17526" s="246">
        <f t="shared" si="1103"/>
        <v>47848.708333290859</v>
      </c>
      <c r="D17526" s="247"/>
    </row>
    <row r="17527" spans="2:4">
      <c r="B17527" s="245">
        <f t="shared" si="1103"/>
        <v>47848.708333290859</v>
      </c>
      <c r="C17527" s="246">
        <f t="shared" si="1103"/>
        <v>47848.749999957523</v>
      </c>
      <c r="D17527" s="247"/>
    </row>
    <row r="17528" spans="2:4">
      <c r="B17528" s="245">
        <f t="shared" si="1103"/>
        <v>47848.749999957523</v>
      </c>
      <c r="C17528" s="246">
        <f t="shared" si="1103"/>
        <v>47848.791666624187</v>
      </c>
      <c r="D17528" s="247"/>
    </row>
    <row r="17529" spans="2:4">
      <c r="B17529" s="245">
        <f t="shared" si="1103"/>
        <v>47848.791666624187</v>
      </c>
      <c r="C17529" s="246">
        <f t="shared" si="1103"/>
        <v>47848.833333290851</v>
      </c>
      <c r="D17529" s="247"/>
    </row>
    <row r="17530" spans="2:4">
      <c r="B17530" s="245">
        <f t="shared" si="1103"/>
        <v>47848.833333290851</v>
      </c>
      <c r="C17530" s="246">
        <f t="shared" si="1103"/>
        <v>47848.874999957516</v>
      </c>
      <c r="D17530" s="247"/>
    </row>
    <row r="17531" spans="2:4">
      <c r="B17531" s="245">
        <f t="shared" si="1103"/>
        <v>47848.874999957516</v>
      </c>
      <c r="C17531" s="246">
        <f t="shared" si="1103"/>
        <v>47848.91666662418</v>
      </c>
      <c r="D17531" s="247"/>
    </row>
    <row r="17532" spans="2:4">
      <c r="B17532" s="245">
        <f t="shared" si="1103"/>
        <v>47848.91666662418</v>
      </c>
      <c r="C17532" s="246">
        <f t="shared" si="1103"/>
        <v>47848.958333290844</v>
      </c>
      <c r="D17532" s="247"/>
    </row>
    <row r="17533" spans="2:4">
      <c r="B17533" s="245">
        <f t="shared" si="1103"/>
        <v>47848.958333290844</v>
      </c>
      <c r="C17533" s="246">
        <f t="shared" si="1103"/>
        <v>47848.999999957508</v>
      </c>
      <c r="D17533" s="247"/>
    </row>
    <row r="17534" spans="2:4">
      <c r="B17534" s="245">
        <f t="shared" si="1103"/>
        <v>47848.999999957508</v>
      </c>
      <c r="C17534" s="246">
        <f t="shared" si="1103"/>
        <v>47849.041666624173</v>
      </c>
      <c r="D17534" s="247"/>
    </row>
    <row r="17535" spans="2:4">
      <c r="B17535" s="245">
        <f t="shared" si="1103"/>
        <v>47849.041666624173</v>
      </c>
      <c r="C17535" s="246">
        <f t="shared" si="1103"/>
        <v>47849.083333290837</v>
      </c>
      <c r="D17535" s="247"/>
    </row>
    <row r="17536" spans="2:4">
      <c r="B17536" s="245">
        <f t="shared" ref="B17536:C17551" si="1104">B17535+1/24</f>
        <v>47849.083333290837</v>
      </c>
      <c r="C17536" s="246">
        <f t="shared" si="1104"/>
        <v>47849.124999957501</v>
      </c>
      <c r="D17536" s="247"/>
    </row>
    <row r="17537" spans="2:4">
      <c r="B17537" s="245">
        <f t="shared" si="1104"/>
        <v>47849.124999957501</v>
      </c>
      <c r="C17537" s="246">
        <f t="shared" si="1104"/>
        <v>47849.166666624165</v>
      </c>
      <c r="D17537" s="247"/>
    </row>
    <row r="17538" spans="2:4">
      <c r="B17538" s="245">
        <f t="shared" si="1104"/>
        <v>47849.166666624165</v>
      </c>
      <c r="C17538" s="246">
        <f t="shared" si="1104"/>
        <v>47849.20833329083</v>
      </c>
      <c r="D17538" s="247"/>
    </row>
    <row r="17539" spans="2:4">
      <c r="B17539" s="245">
        <f t="shared" si="1104"/>
        <v>47849.20833329083</v>
      </c>
      <c r="C17539" s="246">
        <f t="shared" si="1104"/>
        <v>47849.249999957494</v>
      </c>
      <c r="D17539" s="247"/>
    </row>
    <row r="17540" spans="2:4">
      <c r="B17540" s="245">
        <f t="shared" si="1104"/>
        <v>47849.249999957494</v>
      </c>
      <c r="C17540" s="246">
        <f t="shared" si="1104"/>
        <v>47849.291666624158</v>
      </c>
      <c r="D17540" s="247"/>
    </row>
    <row r="17541" spans="2:4">
      <c r="B17541" s="245">
        <f t="shared" si="1104"/>
        <v>47849.291666624158</v>
      </c>
      <c r="C17541" s="246">
        <f t="shared" si="1104"/>
        <v>47849.333333290822</v>
      </c>
      <c r="D17541" s="247"/>
    </row>
    <row r="17542" spans="2:4">
      <c r="B17542" s="245">
        <f t="shared" si="1104"/>
        <v>47849.333333290822</v>
      </c>
      <c r="C17542" s="246">
        <f t="shared" si="1104"/>
        <v>47849.374999957487</v>
      </c>
      <c r="D17542" s="247"/>
    </row>
    <row r="17543" spans="2:4">
      <c r="B17543" s="245">
        <f t="shared" si="1104"/>
        <v>47849.374999957487</v>
      </c>
      <c r="C17543" s="246">
        <f t="shared" si="1104"/>
        <v>47849.416666624151</v>
      </c>
      <c r="D17543" s="247"/>
    </row>
    <row r="17544" spans="2:4">
      <c r="B17544" s="245">
        <f t="shared" si="1104"/>
        <v>47849.416666624151</v>
      </c>
      <c r="C17544" s="246">
        <f t="shared" si="1104"/>
        <v>47849.458333290815</v>
      </c>
      <c r="D17544" s="247"/>
    </row>
    <row r="17545" spans="2:4">
      <c r="B17545" s="245">
        <f t="shared" si="1104"/>
        <v>47849.458333290815</v>
      </c>
      <c r="C17545" s="246">
        <f t="shared" si="1104"/>
        <v>47849.499999957479</v>
      </c>
      <c r="D17545" s="247"/>
    </row>
    <row r="17546" spans="2:4">
      <c r="B17546" s="245">
        <f t="shared" si="1104"/>
        <v>47849.499999957479</v>
      </c>
      <c r="C17546" s="246">
        <f t="shared" si="1104"/>
        <v>47849.541666624144</v>
      </c>
      <c r="D17546" s="247"/>
    </row>
    <row r="17547" spans="2:4">
      <c r="B17547" s="245">
        <f t="shared" si="1104"/>
        <v>47849.541666624144</v>
      </c>
      <c r="C17547" s="246">
        <f t="shared" si="1104"/>
        <v>47849.583333290808</v>
      </c>
      <c r="D17547" s="247"/>
    </row>
    <row r="17548" spans="2:4">
      <c r="B17548" s="245">
        <f t="shared" si="1104"/>
        <v>47849.583333290808</v>
      </c>
      <c r="C17548" s="246">
        <f t="shared" si="1104"/>
        <v>47849.624999957472</v>
      </c>
      <c r="D17548" s="247"/>
    </row>
    <row r="17549" spans="2:4">
      <c r="B17549" s="245">
        <f t="shared" si="1104"/>
        <v>47849.624999957472</v>
      </c>
      <c r="C17549" s="246">
        <f t="shared" si="1104"/>
        <v>47849.666666624136</v>
      </c>
      <c r="D17549" s="247"/>
    </row>
    <row r="17550" spans="2:4">
      <c r="B17550" s="245">
        <f t="shared" si="1104"/>
        <v>47849.666666624136</v>
      </c>
      <c r="C17550" s="246">
        <f t="shared" si="1104"/>
        <v>47849.708333290801</v>
      </c>
      <c r="D17550" s="247"/>
    </row>
    <row r="17551" spans="2:4">
      <c r="B17551" s="245">
        <f t="shared" si="1104"/>
        <v>47849.708333290801</v>
      </c>
      <c r="C17551" s="246">
        <f t="shared" si="1104"/>
        <v>47849.749999957465</v>
      </c>
      <c r="D17551" s="247"/>
    </row>
    <row r="17552" spans="2:4">
      <c r="B17552" s="245">
        <f t="shared" ref="B17552:C17567" si="1105">B17551+1/24</f>
        <v>47849.749999957465</v>
      </c>
      <c r="C17552" s="246">
        <f t="shared" si="1105"/>
        <v>47849.791666624129</v>
      </c>
      <c r="D17552" s="247"/>
    </row>
    <row r="17553" spans="2:4">
      <c r="B17553" s="245">
        <f t="shared" si="1105"/>
        <v>47849.791666624129</v>
      </c>
      <c r="C17553" s="246">
        <f t="shared" si="1105"/>
        <v>47849.833333290793</v>
      </c>
      <c r="D17553" s="247"/>
    </row>
    <row r="17554" spans="2:4">
      <c r="B17554" s="245">
        <f t="shared" si="1105"/>
        <v>47849.833333290793</v>
      </c>
      <c r="C17554" s="246">
        <f t="shared" si="1105"/>
        <v>47849.874999957457</v>
      </c>
      <c r="D17554" s="247"/>
    </row>
    <row r="17555" spans="2:4">
      <c r="B17555" s="245">
        <f t="shared" si="1105"/>
        <v>47849.874999957457</v>
      </c>
      <c r="C17555" s="246">
        <f t="shared" si="1105"/>
        <v>47849.916666624122</v>
      </c>
      <c r="D17555" s="247"/>
    </row>
    <row r="17556" spans="2:4">
      <c r="B17556" s="245">
        <f t="shared" si="1105"/>
        <v>47849.916666624122</v>
      </c>
      <c r="C17556" s="246">
        <f t="shared" si="1105"/>
        <v>47849.958333290786</v>
      </c>
      <c r="D17556" s="247"/>
    </row>
    <row r="17557" spans="2:4">
      <c r="B17557" s="245">
        <f t="shared" si="1105"/>
        <v>47849.958333290786</v>
      </c>
      <c r="C17557" s="246">
        <f t="shared" si="1105"/>
        <v>47849.99999995745</v>
      </c>
      <c r="D17557" s="247"/>
    </row>
    <row r="17558" spans="2:4">
      <c r="B17558" s="245">
        <f t="shared" si="1105"/>
        <v>47849.99999995745</v>
      </c>
      <c r="C17558" s="246">
        <f t="shared" si="1105"/>
        <v>47850.041666624114</v>
      </c>
      <c r="D17558" s="247"/>
    </row>
    <row r="17559" spans="2:4">
      <c r="B17559" s="245">
        <f t="shared" si="1105"/>
        <v>47850.041666624114</v>
      </c>
      <c r="C17559" s="246">
        <f t="shared" si="1105"/>
        <v>47850.083333290779</v>
      </c>
      <c r="D17559" s="247"/>
    </row>
    <row r="17560" spans="2:4">
      <c r="B17560" s="245">
        <f t="shared" si="1105"/>
        <v>47850.083333290779</v>
      </c>
      <c r="C17560" s="246">
        <f t="shared" si="1105"/>
        <v>47850.124999957443</v>
      </c>
      <c r="D17560" s="247"/>
    </row>
    <row r="17561" spans="2:4">
      <c r="B17561" s="245">
        <f t="shared" si="1105"/>
        <v>47850.124999957443</v>
      </c>
      <c r="C17561" s="246">
        <f t="shared" si="1105"/>
        <v>47850.166666624107</v>
      </c>
      <c r="D17561" s="247"/>
    </row>
    <row r="17562" spans="2:4">
      <c r="B17562" s="245">
        <f t="shared" si="1105"/>
        <v>47850.166666624107</v>
      </c>
      <c r="C17562" s="246">
        <f t="shared" si="1105"/>
        <v>47850.208333290771</v>
      </c>
      <c r="D17562" s="247"/>
    </row>
    <row r="17563" spans="2:4">
      <c r="B17563" s="245">
        <f t="shared" si="1105"/>
        <v>47850.208333290771</v>
      </c>
      <c r="C17563" s="246">
        <f t="shared" si="1105"/>
        <v>47850.249999957436</v>
      </c>
      <c r="D17563" s="247"/>
    </row>
    <row r="17564" spans="2:4">
      <c r="B17564" s="245">
        <f t="shared" si="1105"/>
        <v>47850.249999957436</v>
      </c>
      <c r="C17564" s="246">
        <f t="shared" si="1105"/>
        <v>47850.2916666241</v>
      </c>
      <c r="D17564" s="247"/>
    </row>
    <row r="17565" spans="2:4">
      <c r="B17565" s="245">
        <f t="shared" si="1105"/>
        <v>47850.2916666241</v>
      </c>
      <c r="C17565" s="246">
        <f t="shared" si="1105"/>
        <v>47850.333333290764</v>
      </c>
      <c r="D17565" s="247"/>
    </row>
    <row r="17566" spans="2:4">
      <c r="B17566" s="245">
        <f t="shared" si="1105"/>
        <v>47850.333333290764</v>
      </c>
      <c r="C17566" s="246">
        <f t="shared" si="1105"/>
        <v>47850.374999957428</v>
      </c>
      <c r="D17566" s="247"/>
    </row>
    <row r="17567" spans="2:4">
      <c r="B17567" s="245">
        <f t="shared" si="1105"/>
        <v>47850.374999957428</v>
      </c>
      <c r="C17567" s="246">
        <f t="shared" si="1105"/>
        <v>47850.416666624093</v>
      </c>
      <c r="D17567" s="247"/>
    </row>
    <row r="17568" spans="2:4">
      <c r="B17568" s="245">
        <f t="shared" ref="B17568:C17583" si="1106">B17567+1/24</f>
        <v>47850.416666624093</v>
      </c>
      <c r="C17568" s="246">
        <f t="shared" si="1106"/>
        <v>47850.458333290757</v>
      </c>
      <c r="D17568" s="247"/>
    </row>
    <row r="17569" spans="2:4">
      <c r="B17569" s="245">
        <f t="shared" si="1106"/>
        <v>47850.458333290757</v>
      </c>
      <c r="C17569" s="246">
        <f t="shared" si="1106"/>
        <v>47850.499999957421</v>
      </c>
      <c r="D17569" s="247"/>
    </row>
    <row r="17570" spans="2:4">
      <c r="B17570" s="245">
        <f t="shared" si="1106"/>
        <v>47850.499999957421</v>
      </c>
      <c r="C17570" s="246">
        <f t="shared" si="1106"/>
        <v>47850.541666624085</v>
      </c>
      <c r="D17570" s="247"/>
    </row>
    <row r="17571" spans="2:4">
      <c r="B17571" s="245">
        <f t="shared" si="1106"/>
        <v>47850.541666624085</v>
      </c>
      <c r="C17571" s="246">
        <f t="shared" si="1106"/>
        <v>47850.58333329075</v>
      </c>
      <c r="D17571" s="247"/>
    </row>
    <row r="17572" spans="2:4">
      <c r="B17572" s="245">
        <f t="shared" si="1106"/>
        <v>47850.58333329075</v>
      </c>
      <c r="C17572" s="246">
        <f t="shared" si="1106"/>
        <v>47850.624999957414</v>
      </c>
      <c r="D17572" s="247"/>
    </row>
    <row r="17573" spans="2:4">
      <c r="B17573" s="245">
        <f t="shared" si="1106"/>
        <v>47850.624999957414</v>
      </c>
      <c r="C17573" s="246">
        <f t="shared" si="1106"/>
        <v>47850.666666624078</v>
      </c>
      <c r="D17573" s="247"/>
    </row>
    <row r="17574" spans="2:4">
      <c r="B17574" s="245">
        <f t="shared" si="1106"/>
        <v>47850.666666624078</v>
      </c>
      <c r="C17574" s="246">
        <f t="shared" si="1106"/>
        <v>47850.708333290742</v>
      </c>
      <c r="D17574" s="247"/>
    </row>
    <row r="17575" spans="2:4">
      <c r="B17575" s="245">
        <f t="shared" si="1106"/>
        <v>47850.708333290742</v>
      </c>
      <c r="C17575" s="246">
        <f t="shared" si="1106"/>
        <v>47850.749999957407</v>
      </c>
      <c r="D17575" s="247"/>
    </row>
    <row r="17576" spans="2:4">
      <c r="B17576" s="245">
        <f t="shared" si="1106"/>
        <v>47850.749999957407</v>
      </c>
      <c r="C17576" s="246">
        <f t="shared" si="1106"/>
        <v>47850.791666624071</v>
      </c>
      <c r="D17576" s="247"/>
    </row>
    <row r="17577" spans="2:4">
      <c r="B17577" s="245">
        <f t="shared" si="1106"/>
        <v>47850.791666624071</v>
      </c>
      <c r="C17577" s="246">
        <f t="shared" si="1106"/>
        <v>47850.833333290735</v>
      </c>
      <c r="D17577" s="247"/>
    </row>
    <row r="17578" spans="2:4">
      <c r="B17578" s="245">
        <f t="shared" si="1106"/>
        <v>47850.833333290735</v>
      </c>
      <c r="C17578" s="246">
        <f t="shared" si="1106"/>
        <v>47850.874999957399</v>
      </c>
      <c r="D17578" s="247"/>
    </row>
    <row r="17579" spans="2:4">
      <c r="B17579" s="245">
        <f t="shared" si="1106"/>
        <v>47850.874999957399</v>
      </c>
      <c r="C17579" s="246">
        <f t="shared" si="1106"/>
        <v>47850.916666624064</v>
      </c>
      <c r="D17579" s="247"/>
    </row>
    <row r="17580" spans="2:4">
      <c r="B17580" s="245">
        <f t="shared" si="1106"/>
        <v>47850.916666624064</v>
      </c>
      <c r="C17580" s="246">
        <f t="shared" si="1106"/>
        <v>47850.958333290728</v>
      </c>
      <c r="D17580" s="247"/>
    </row>
    <row r="17581" spans="2:4">
      <c r="B17581" s="245">
        <f t="shared" si="1106"/>
        <v>47850.958333290728</v>
      </c>
      <c r="C17581" s="246">
        <f t="shared" si="1106"/>
        <v>47850.999999957392</v>
      </c>
      <c r="D17581" s="247"/>
    </row>
    <row r="17582" spans="2:4">
      <c r="B17582" s="245">
        <f t="shared" si="1106"/>
        <v>47850.999999957392</v>
      </c>
      <c r="C17582" s="246">
        <f t="shared" si="1106"/>
        <v>47851.041666624056</v>
      </c>
      <c r="D17582" s="247"/>
    </row>
    <row r="17583" spans="2:4">
      <c r="B17583" s="245">
        <f t="shared" si="1106"/>
        <v>47851.041666624056</v>
      </c>
      <c r="C17583" s="246">
        <f t="shared" si="1106"/>
        <v>47851.08333329072</v>
      </c>
      <c r="D17583" s="247"/>
    </row>
    <row r="17584" spans="2:4">
      <c r="B17584" s="245">
        <f t="shared" ref="B17584:C17599" si="1107">B17583+1/24</f>
        <v>47851.08333329072</v>
      </c>
      <c r="C17584" s="246">
        <f t="shared" si="1107"/>
        <v>47851.124999957385</v>
      </c>
      <c r="D17584" s="247"/>
    </row>
    <row r="17585" spans="2:4">
      <c r="B17585" s="245">
        <f t="shared" si="1107"/>
        <v>47851.124999957385</v>
      </c>
      <c r="C17585" s="246">
        <f t="shared" si="1107"/>
        <v>47851.166666624049</v>
      </c>
      <c r="D17585" s="247"/>
    </row>
    <row r="17586" spans="2:4">
      <c r="B17586" s="245">
        <f t="shared" si="1107"/>
        <v>47851.166666624049</v>
      </c>
      <c r="C17586" s="246">
        <f t="shared" si="1107"/>
        <v>47851.208333290713</v>
      </c>
      <c r="D17586" s="247"/>
    </row>
    <row r="17587" spans="2:4">
      <c r="B17587" s="245">
        <f t="shared" si="1107"/>
        <v>47851.208333290713</v>
      </c>
      <c r="C17587" s="246">
        <f t="shared" si="1107"/>
        <v>47851.249999957377</v>
      </c>
      <c r="D17587" s="247"/>
    </row>
    <row r="17588" spans="2:4">
      <c r="B17588" s="245">
        <f t="shared" si="1107"/>
        <v>47851.249999957377</v>
      </c>
      <c r="C17588" s="246">
        <f t="shared" si="1107"/>
        <v>47851.291666624042</v>
      </c>
      <c r="D17588" s="247"/>
    </row>
    <row r="17589" spans="2:4">
      <c r="B17589" s="245">
        <f t="shared" si="1107"/>
        <v>47851.291666624042</v>
      </c>
      <c r="C17589" s="246">
        <f t="shared" si="1107"/>
        <v>47851.333333290706</v>
      </c>
      <c r="D17589" s="247"/>
    </row>
    <row r="17590" spans="2:4">
      <c r="B17590" s="245">
        <f t="shared" si="1107"/>
        <v>47851.333333290706</v>
      </c>
      <c r="C17590" s="246">
        <f t="shared" si="1107"/>
        <v>47851.37499995737</v>
      </c>
      <c r="D17590" s="247"/>
    </row>
    <row r="17591" spans="2:4">
      <c r="B17591" s="245">
        <f t="shared" si="1107"/>
        <v>47851.37499995737</v>
      </c>
      <c r="C17591" s="246">
        <f t="shared" si="1107"/>
        <v>47851.416666624034</v>
      </c>
      <c r="D17591" s="247"/>
    </row>
    <row r="17592" spans="2:4">
      <c r="B17592" s="245">
        <f t="shared" si="1107"/>
        <v>47851.416666624034</v>
      </c>
      <c r="C17592" s="246">
        <f t="shared" si="1107"/>
        <v>47851.458333290699</v>
      </c>
      <c r="D17592" s="247"/>
    </row>
    <row r="17593" spans="2:4">
      <c r="B17593" s="245">
        <f t="shared" si="1107"/>
        <v>47851.458333290699</v>
      </c>
      <c r="C17593" s="246">
        <f t="shared" si="1107"/>
        <v>47851.499999957363</v>
      </c>
      <c r="D17593" s="247"/>
    </row>
    <row r="17594" spans="2:4">
      <c r="B17594" s="245">
        <f t="shared" si="1107"/>
        <v>47851.499999957363</v>
      </c>
      <c r="C17594" s="246">
        <f t="shared" si="1107"/>
        <v>47851.541666624027</v>
      </c>
      <c r="D17594" s="247"/>
    </row>
    <row r="17595" spans="2:4">
      <c r="B17595" s="245">
        <f t="shared" si="1107"/>
        <v>47851.541666624027</v>
      </c>
      <c r="C17595" s="246">
        <f t="shared" si="1107"/>
        <v>47851.583333290691</v>
      </c>
      <c r="D17595" s="247"/>
    </row>
    <row r="17596" spans="2:4">
      <c r="B17596" s="245">
        <f t="shared" si="1107"/>
        <v>47851.583333290691</v>
      </c>
      <c r="C17596" s="246">
        <f t="shared" si="1107"/>
        <v>47851.624999957356</v>
      </c>
      <c r="D17596" s="247"/>
    </row>
    <row r="17597" spans="2:4">
      <c r="B17597" s="245">
        <f t="shared" si="1107"/>
        <v>47851.624999957356</v>
      </c>
      <c r="C17597" s="246">
        <f t="shared" si="1107"/>
        <v>47851.66666662402</v>
      </c>
      <c r="D17597" s="247"/>
    </row>
    <row r="17598" spans="2:4">
      <c r="B17598" s="245">
        <f t="shared" si="1107"/>
        <v>47851.66666662402</v>
      </c>
      <c r="C17598" s="246">
        <f t="shared" si="1107"/>
        <v>47851.708333290684</v>
      </c>
      <c r="D17598" s="247"/>
    </row>
    <row r="17599" spans="2:4">
      <c r="B17599" s="245">
        <f t="shared" si="1107"/>
        <v>47851.708333290684</v>
      </c>
      <c r="C17599" s="246">
        <f t="shared" si="1107"/>
        <v>47851.749999957348</v>
      </c>
      <c r="D17599" s="247"/>
    </row>
    <row r="17600" spans="2:4">
      <c r="B17600" s="245">
        <f t="shared" ref="B17600:C17615" si="1108">B17599+1/24</f>
        <v>47851.749999957348</v>
      </c>
      <c r="C17600" s="246">
        <f t="shared" si="1108"/>
        <v>47851.791666624013</v>
      </c>
      <c r="D17600" s="247"/>
    </row>
    <row r="17601" spans="2:4">
      <c r="B17601" s="245">
        <f t="shared" si="1108"/>
        <v>47851.791666624013</v>
      </c>
      <c r="C17601" s="246">
        <f t="shared" si="1108"/>
        <v>47851.833333290677</v>
      </c>
      <c r="D17601" s="247"/>
    </row>
    <row r="17602" spans="2:4">
      <c r="B17602" s="245">
        <f t="shared" si="1108"/>
        <v>47851.833333290677</v>
      </c>
      <c r="C17602" s="246">
        <f t="shared" si="1108"/>
        <v>47851.874999957341</v>
      </c>
      <c r="D17602" s="247"/>
    </row>
    <row r="17603" spans="2:4">
      <c r="B17603" s="245">
        <f t="shared" si="1108"/>
        <v>47851.874999957341</v>
      </c>
      <c r="C17603" s="246">
        <f t="shared" si="1108"/>
        <v>47851.916666624005</v>
      </c>
      <c r="D17603" s="247"/>
    </row>
    <row r="17604" spans="2:4">
      <c r="B17604" s="245">
        <f t="shared" si="1108"/>
        <v>47851.916666624005</v>
      </c>
      <c r="C17604" s="246">
        <f t="shared" si="1108"/>
        <v>47851.95833329067</v>
      </c>
      <c r="D17604" s="247"/>
    </row>
    <row r="17605" spans="2:4">
      <c r="B17605" s="245">
        <f t="shared" si="1108"/>
        <v>47851.95833329067</v>
      </c>
      <c r="C17605" s="246">
        <f t="shared" si="1108"/>
        <v>47851.999999957334</v>
      </c>
      <c r="D17605" s="247"/>
    </row>
    <row r="17606" spans="2:4">
      <c r="B17606" s="245">
        <f t="shared" si="1108"/>
        <v>47851.999999957334</v>
      </c>
      <c r="C17606" s="246">
        <f t="shared" si="1108"/>
        <v>47852.041666623998</v>
      </c>
      <c r="D17606" s="247"/>
    </row>
    <row r="17607" spans="2:4">
      <c r="B17607" s="245">
        <f t="shared" si="1108"/>
        <v>47852.041666623998</v>
      </c>
      <c r="C17607" s="246">
        <f t="shared" si="1108"/>
        <v>47852.083333290662</v>
      </c>
      <c r="D17607" s="247"/>
    </row>
    <row r="17608" spans="2:4">
      <c r="B17608" s="245">
        <f t="shared" si="1108"/>
        <v>47852.083333290662</v>
      </c>
      <c r="C17608" s="246">
        <f t="shared" si="1108"/>
        <v>47852.124999957327</v>
      </c>
      <c r="D17608" s="247"/>
    </row>
    <row r="17609" spans="2:4">
      <c r="B17609" s="245">
        <f t="shared" si="1108"/>
        <v>47852.124999957327</v>
      </c>
      <c r="C17609" s="246">
        <f t="shared" si="1108"/>
        <v>47852.166666623991</v>
      </c>
      <c r="D17609" s="247"/>
    </row>
    <row r="17610" spans="2:4">
      <c r="B17610" s="245">
        <f t="shared" si="1108"/>
        <v>47852.166666623991</v>
      </c>
      <c r="C17610" s="246">
        <f t="shared" si="1108"/>
        <v>47852.208333290655</v>
      </c>
      <c r="D17610" s="247"/>
    </row>
    <row r="17611" spans="2:4">
      <c r="B17611" s="245">
        <f t="shared" si="1108"/>
        <v>47852.208333290655</v>
      </c>
      <c r="C17611" s="246">
        <f t="shared" si="1108"/>
        <v>47852.249999957319</v>
      </c>
      <c r="D17611" s="247"/>
    </row>
    <row r="17612" spans="2:4">
      <c r="B17612" s="245">
        <f t="shared" si="1108"/>
        <v>47852.249999957319</v>
      </c>
      <c r="C17612" s="246">
        <f t="shared" si="1108"/>
        <v>47852.291666623983</v>
      </c>
      <c r="D17612" s="247"/>
    </row>
    <row r="17613" spans="2:4">
      <c r="B17613" s="245">
        <f t="shared" si="1108"/>
        <v>47852.291666623983</v>
      </c>
      <c r="C17613" s="246">
        <f t="shared" si="1108"/>
        <v>47852.333333290648</v>
      </c>
      <c r="D17613" s="247"/>
    </row>
    <row r="17614" spans="2:4">
      <c r="B17614" s="245">
        <f t="shared" si="1108"/>
        <v>47852.333333290648</v>
      </c>
      <c r="C17614" s="246">
        <f t="shared" si="1108"/>
        <v>47852.374999957312</v>
      </c>
      <c r="D17614" s="247"/>
    </row>
    <row r="17615" spans="2:4">
      <c r="B17615" s="245">
        <f t="shared" si="1108"/>
        <v>47852.374999957312</v>
      </c>
      <c r="C17615" s="246">
        <f t="shared" si="1108"/>
        <v>47852.416666623976</v>
      </c>
      <c r="D17615" s="247"/>
    </row>
    <row r="17616" spans="2:4">
      <c r="B17616" s="245">
        <f t="shared" ref="B17616:C17626" si="1109">B17615+1/24</f>
        <v>47852.416666623976</v>
      </c>
      <c r="C17616" s="246">
        <f t="shared" si="1109"/>
        <v>47852.45833329064</v>
      </c>
      <c r="D17616" s="247"/>
    </row>
    <row r="17617" spans="2:4">
      <c r="B17617" s="245">
        <f t="shared" si="1109"/>
        <v>47852.45833329064</v>
      </c>
      <c r="C17617" s="246">
        <f t="shared" si="1109"/>
        <v>47852.499999957305</v>
      </c>
      <c r="D17617" s="247"/>
    </row>
    <row r="17618" spans="2:4">
      <c r="B17618" s="245">
        <f t="shared" si="1109"/>
        <v>47852.499999957305</v>
      </c>
      <c r="C17618" s="246">
        <f t="shared" si="1109"/>
        <v>47852.541666623969</v>
      </c>
      <c r="D17618" s="247"/>
    </row>
    <row r="17619" spans="2:4">
      <c r="B17619" s="245">
        <f t="shared" si="1109"/>
        <v>47852.541666623969</v>
      </c>
      <c r="C17619" s="246">
        <f t="shared" si="1109"/>
        <v>47852.583333290633</v>
      </c>
      <c r="D17619" s="247"/>
    </row>
    <row r="17620" spans="2:4">
      <c r="B17620" s="245">
        <f t="shared" si="1109"/>
        <v>47852.583333290633</v>
      </c>
      <c r="C17620" s="246">
        <f t="shared" si="1109"/>
        <v>47852.624999957297</v>
      </c>
      <c r="D17620" s="247"/>
    </row>
    <row r="17621" spans="2:4">
      <c r="B17621" s="245">
        <f t="shared" si="1109"/>
        <v>47852.624999957297</v>
      </c>
      <c r="C17621" s="246">
        <f t="shared" si="1109"/>
        <v>47852.666666623962</v>
      </c>
      <c r="D17621" s="247"/>
    </row>
    <row r="17622" spans="2:4">
      <c r="B17622" s="245">
        <f t="shared" si="1109"/>
        <v>47852.666666623962</v>
      </c>
      <c r="C17622" s="246">
        <f t="shared" si="1109"/>
        <v>47852.708333290626</v>
      </c>
      <c r="D17622" s="247"/>
    </row>
    <row r="17623" spans="2:4">
      <c r="B17623" s="245">
        <f t="shared" si="1109"/>
        <v>47852.708333290626</v>
      </c>
      <c r="C17623" s="246">
        <f t="shared" si="1109"/>
        <v>47852.74999995729</v>
      </c>
      <c r="D17623" s="247"/>
    </row>
    <row r="17624" spans="2:4">
      <c r="B17624" s="245">
        <f t="shared" si="1109"/>
        <v>47852.74999995729</v>
      </c>
      <c r="C17624" s="246">
        <f t="shared" si="1109"/>
        <v>47852.791666623954</v>
      </c>
      <c r="D17624" s="247"/>
    </row>
    <row r="17625" spans="2:4">
      <c r="B17625" s="245">
        <f t="shared" si="1109"/>
        <v>47852.791666623954</v>
      </c>
      <c r="C17625" s="246">
        <f t="shared" si="1109"/>
        <v>47852.833333290619</v>
      </c>
      <c r="D17625" s="247"/>
    </row>
    <row r="17626" spans="2:4">
      <c r="B17626" s="245">
        <f t="shared" si="1109"/>
        <v>47852.833333290619</v>
      </c>
      <c r="C17626" s="246">
        <f t="shared" si="1109"/>
        <v>47852.874999957283</v>
      </c>
      <c r="D17626" s="247"/>
    </row>
    <row r="17627" spans="2:4">
      <c r="B17627" s="245">
        <f>B17626+1/24</f>
        <v>47852.874999957283</v>
      </c>
      <c r="C17627" s="246">
        <f>C17626+1/24</f>
        <v>47852.916666623947</v>
      </c>
      <c r="D17627" s="247"/>
    </row>
    <row r="17628" spans="2:4">
      <c r="B17628" s="245">
        <f t="shared" ref="B17628:C17643" si="1110">B17627+1/24</f>
        <v>47852.916666623947</v>
      </c>
      <c r="C17628" s="246">
        <f t="shared" si="1110"/>
        <v>47852.958333290611</v>
      </c>
      <c r="D17628" s="247"/>
    </row>
    <row r="17629" spans="2:4">
      <c r="B17629" s="245">
        <f t="shared" si="1110"/>
        <v>47852.958333290611</v>
      </c>
      <c r="C17629" s="246">
        <f t="shared" si="1110"/>
        <v>47852.999999957276</v>
      </c>
      <c r="D17629" s="247"/>
    </row>
    <row r="17630" spans="2:4">
      <c r="B17630" s="245">
        <f t="shared" si="1110"/>
        <v>47852.999999957276</v>
      </c>
      <c r="C17630" s="246">
        <f t="shared" si="1110"/>
        <v>47853.04166662394</v>
      </c>
      <c r="D17630" s="247"/>
    </row>
    <row r="17631" spans="2:4">
      <c r="B17631" s="245">
        <f t="shared" si="1110"/>
        <v>47853.04166662394</v>
      </c>
      <c r="C17631" s="246">
        <f t="shared" si="1110"/>
        <v>47853.083333290604</v>
      </c>
      <c r="D17631" s="247"/>
    </row>
    <row r="17632" spans="2:4">
      <c r="B17632" s="245">
        <f t="shared" si="1110"/>
        <v>47853.083333290604</v>
      </c>
      <c r="C17632" s="246">
        <f t="shared" si="1110"/>
        <v>47853.124999957268</v>
      </c>
      <c r="D17632" s="247"/>
    </row>
    <row r="17633" spans="2:4">
      <c r="B17633" s="245">
        <f t="shared" si="1110"/>
        <v>47853.124999957268</v>
      </c>
      <c r="C17633" s="246">
        <f t="shared" si="1110"/>
        <v>47853.166666623933</v>
      </c>
      <c r="D17633" s="247"/>
    </row>
    <row r="17634" spans="2:4">
      <c r="B17634" s="245">
        <f t="shared" si="1110"/>
        <v>47853.166666623933</v>
      </c>
      <c r="C17634" s="246">
        <f t="shared" si="1110"/>
        <v>47853.208333290597</v>
      </c>
      <c r="D17634" s="247"/>
    </row>
    <row r="17635" spans="2:4">
      <c r="B17635" s="245">
        <f t="shared" si="1110"/>
        <v>47853.208333290597</v>
      </c>
      <c r="C17635" s="246">
        <f t="shared" si="1110"/>
        <v>47853.249999957261</v>
      </c>
      <c r="D17635" s="247"/>
    </row>
    <row r="17636" spans="2:4">
      <c r="B17636" s="245">
        <f t="shared" si="1110"/>
        <v>47853.249999957261</v>
      </c>
      <c r="C17636" s="246">
        <f t="shared" si="1110"/>
        <v>47853.291666623925</v>
      </c>
      <c r="D17636" s="247"/>
    </row>
    <row r="17637" spans="2:4">
      <c r="B17637" s="245">
        <f t="shared" si="1110"/>
        <v>47853.291666623925</v>
      </c>
      <c r="C17637" s="246">
        <f t="shared" si="1110"/>
        <v>47853.33333329059</v>
      </c>
      <c r="D17637" s="247"/>
    </row>
    <row r="17638" spans="2:4">
      <c r="B17638" s="245">
        <f t="shared" si="1110"/>
        <v>47853.33333329059</v>
      </c>
      <c r="C17638" s="246">
        <f t="shared" si="1110"/>
        <v>47853.374999957254</v>
      </c>
      <c r="D17638" s="247"/>
    </row>
    <row r="17639" spans="2:4">
      <c r="B17639" s="245">
        <f t="shared" si="1110"/>
        <v>47853.374999957254</v>
      </c>
      <c r="C17639" s="246">
        <f t="shared" si="1110"/>
        <v>47853.416666623918</v>
      </c>
      <c r="D17639" s="247"/>
    </row>
    <row r="17640" spans="2:4">
      <c r="B17640" s="245">
        <f t="shared" si="1110"/>
        <v>47853.416666623918</v>
      </c>
      <c r="C17640" s="246">
        <f t="shared" si="1110"/>
        <v>47853.458333290582</v>
      </c>
      <c r="D17640" s="247"/>
    </row>
    <row r="17641" spans="2:4">
      <c r="B17641" s="245">
        <f t="shared" si="1110"/>
        <v>47853.458333290582</v>
      </c>
      <c r="C17641" s="246">
        <f t="shared" si="1110"/>
        <v>47853.499999957246</v>
      </c>
      <c r="D17641" s="247"/>
    </row>
    <row r="17642" spans="2:4">
      <c r="B17642" s="245">
        <f t="shared" si="1110"/>
        <v>47853.499999957246</v>
      </c>
      <c r="C17642" s="246">
        <f t="shared" si="1110"/>
        <v>47853.541666623911</v>
      </c>
      <c r="D17642" s="247"/>
    </row>
    <row r="17643" spans="2:4">
      <c r="B17643" s="245">
        <f t="shared" si="1110"/>
        <v>47853.541666623911</v>
      </c>
      <c r="C17643" s="246">
        <f t="shared" si="1110"/>
        <v>47853.583333290575</v>
      </c>
      <c r="D17643" s="247"/>
    </row>
    <row r="17644" spans="2:4">
      <c r="B17644" s="245">
        <f t="shared" ref="B17644:C17659" si="1111">B17643+1/24</f>
        <v>47853.583333290575</v>
      </c>
      <c r="C17644" s="246">
        <f t="shared" si="1111"/>
        <v>47853.624999957239</v>
      </c>
      <c r="D17644" s="247"/>
    </row>
    <row r="17645" spans="2:4">
      <c r="B17645" s="245">
        <f t="shared" si="1111"/>
        <v>47853.624999957239</v>
      </c>
      <c r="C17645" s="246">
        <f t="shared" si="1111"/>
        <v>47853.666666623903</v>
      </c>
      <c r="D17645" s="247"/>
    </row>
    <row r="17646" spans="2:4">
      <c r="B17646" s="245">
        <f t="shared" si="1111"/>
        <v>47853.666666623903</v>
      </c>
      <c r="C17646" s="246">
        <f t="shared" si="1111"/>
        <v>47853.708333290568</v>
      </c>
      <c r="D17646" s="247"/>
    </row>
    <row r="17647" spans="2:4">
      <c r="B17647" s="245">
        <f t="shared" si="1111"/>
        <v>47853.708333290568</v>
      </c>
      <c r="C17647" s="246">
        <f t="shared" si="1111"/>
        <v>47853.749999957232</v>
      </c>
      <c r="D17647" s="247"/>
    </row>
    <row r="17648" spans="2:4">
      <c r="B17648" s="245">
        <f t="shared" si="1111"/>
        <v>47853.749999957232</v>
      </c>
      <c r="C17648" s="246">
        <f t="shared" si="1111"/>
        <v>47853.791666623896</v>
      </c>
      <c r="D17648" s="247"/>
    </row>
    <row r="17649" spans="2:4">
      <c r="B17649" s="245">
        <f t="shared" si="1111"/>
        <v>47853.791666623896</v>
      </c>
      <c r="C17649" s="246">
        <f t="shared" si="1111"/>
        <v>47853.83333329056</v>
      </c>
      <c r="D17649" s="247"/>
    </row>
    <row r="17650" spans="2:4">
      <c r="B17650" s="245">
        <f t="shared" si="1111"/>
        <v>47853.83333329056</v>
      </c>
      <c r="C17650" s="246">
        <f t="shared" si="1111"/>
        <v>47853.874999957225</v>
      </c>
      <c r="D17650" s="247"/>
    </row>
    <row r="17651" spans="2:4">
      <c r="B17651" s="245">
        <f t="shared" si="1111"/>
        <v>47853.874999957225</v>
      </c>
      <c r="C17651" s="246">
        <f t="shared" si="1111"/>
        <v>47853.916666623889</v>
      </c>
      <c r="D17651" s="247"/>
    </row>
    <row r="17652" spans="2:4">
      <c r="B17652" s="245">
        <f t="shared" si="1111"/>
        <v>47853.916666623889</v>
      </c>
      <c r="C17652" s="246">
        <f t="shared" si="1111"/>
        <v>47853.958333290553</v>
      </c>
      <c r="D17652" s="247"/>
    </row>
    <row r="17653" spans="2:4">
      <c r="B17653" s="245">
        <f t="shared" si="1111"/>
        <v>47853.958333290553</v>
      </c>
      <c r="C17653" s="246">
        <f t="shared" si="1111"/>
        <v>47853.999999957217</v>
      </c>
      <c r="D17653" s="247"/>
    </row>
    <row r="17654" spans="2:4">
      <c r="B17654" s="245">
        <f t="shared" si="1111"/>
        <v>47853.999999957217</v>
      </c>
      <c r="C17654" s="246">
        <f t="shared" si="1111"/>
        <v>47854.041666623882</v>
      </c>
      <c r="D17654" s="247"/>
    </row>
    <row r="17655" spans="2:4">
      <c r="B17655" s="245">
        <f t="shared" si="1111"/>
        <v>47854.041666623882</v>
      </c>
      <c r="C17655" s="246">
        <f t="shared" si="1111"/>
        <v>47854.083333290546</v>
      </c>
      <c r="D17655" s="247"/>
    </row>
    <row r="17656" spans="2:4">
      <c r="B17656" s="245">
        <f t="shared" si="1111"/>
        <v>47854.083333290546</v>
      </c>
      <c r="C17656" s="246">
        <f t="shared" si="1111"/>
        <v>47854.12499995721</v>
      </c>
      <c r="D17656" s="247"/>
    </row>
    <row r="17657" spans="2:4">
      <c r="B17657" s="245">
        <f t="shared" si="1111"/>
        <v>47854.12499995721</v>
      </c>
      <c r="C17657" s="246">
        <f t="shared" si="1111"/>
        <v>47854.166666623874</v>
      </c>
      <c r="D17657" s="247"/>
    </row>
    <row r="17658" spans="2:4">
      <c r="B17658" s="245">
        <f t="shared" si="1111"/>
        <v>47854.166666623874</v>
      </c>
      <c r="C17658" s="246">
        <f t="shared" si="1111"/>
        <v>47854.208333290539</v>
      </c>
      <c r="D17658" s="247"/>
    </row>
    <row r="17659" spans="2:4">
      <c r="B17659" s="245">
        <f t="shared" si="1111"/>
        <v>47854.208333290539</v>
      </c>
      <c r="C17659" s="246">
        <f t="shared" si="1111"/>
        <v>47854.249999957203</v>
      </c>
      <c r="D17659" s="247"/>
    </row>
    <row r="17660" spans="2:4">
      <c r="B17660" s="245">
        <f t="shared" ref="B17660:C17675" si="1112">B17659+1/24</f>
        <v>47854.249999957203</v>
      </c>
      <c r="C17660" s="246">
        <f t="shared" si="1112"/>
        <v>47854.291666623867</v>
      </c>
      <c r="D17660" s="247"/>
    </row>
    <row r="17661" spans="2:4">
      <c r="B17661" s="245">
        <f t="shared" si="1112"/>
        <v>47854.291666623867</v>
      </c>
      <c r="C17661" s="246">
        <f t="shared" si="1112"/>
        <v>47854.333333290531</v>
      </c>
      <c r="D17661" s="247"/>
    </row>
    <row r="17662" spans="2:4">
      <c r="B17662" s="245">
        <f t="shared" si="1112"/>
        <v>47854.333333290531</v>
      </c>
      <c r="C17662" s="246">
        <f t="shared" si="1112"/>
        <v>47854.374999957196</v>
      </c>
      <c r="D17662" s="247"/>
    </row>
    <row r="17663" spans="2:4">
      <c r="B17663" s="245">
        <f t="shared" si="1112"/>
        <v>47854.374999957196</v>
      </c>
      <c r="C17663" s="246">
        <f t="shared" si="1112"/>
        <v>47854.41666662386</v>
      </c>
      <c r="D17663" s="247"/>
    </row>
    <row r="17664" spans="2:4">
      <c r="B17664" s="245">
        <f t="shared" si="1112"/>
        <v>47854.41666662386</v>
      </c>
      <c r="C17664" s="246">
        <f t="shared" si="1112"/>
        <v>47854.458333290524</v>
      </c>
      <c r="D17664" s="247"/>
    </row>
    <row r="17665" spans="2:4">
      <c r="B17665" s="245">
        <f t="shared" si="1112"/>
        <v>47854.458333290524</v>
      </c>
      <c r="C17665" s="246">
        <f t="shared" si="1112"/>
        <v>47854.499999957188</v>
      </c>
      <c r="D17665" s="247"/>
    </row>
    <row r="17666" spans="2:4">
      <c r="B17666" s="245">
        <f t="shared" si="1112"/>
        <v>47854.499999957188</v>
      </c>
      <c r="C17666" s="246">
        <f t="shared" si="1112"/>
        <v>47854.541666623853</v>
      </c>
      <c r="D17666" s="247"/>
    </row>
    <row r="17667" spans="2:4">
      <c r="B17667" s="245">
        <f t="shared" si="1112"/>
        <v>47854.541666623853</v>
      </c>
      <c r="C17667" s="246">
        <f t="shared" si="1112"/>
        <v>47854.583333290517</v>
      </c>
      <c r="D17667" s="247"/>
    </row>
    <row r="17668" spans="2:4">
      <c r="B17668" s="245">
        <f t="shared" si="1112"/>
        <v>47854.583333290517</v>
      </c>
      <c r="C17668" s="246">
        <f t="shared" si="1112"/>
        <v>47854.624999957181</v>
      </c>
      <c r="D17668" s="247"/>
    </row>
    <row r="17669" spans="2:4">
      <c r="B17669" s="245">
        <f t="shared" si="1112"/>
        <v>47854.624999957181</v>
      </c>
      <c r="C17669" s="246">
        <f t="shared" si="1112"/>
        <v>47854.666666623845</v>
      </c>
      <c r="D17669" s="247"/>
    </row>
    <row r="17670" spans="2:4">
      <c r="B17670" s="245">
        <f t="shared" si="1112"/>
        <v>47854.666666623845</v>
      </c>
      <c r="C17670" s="246">
        <f t="shared" si="1112"/>
        <v>47854.708333290509</v>
      </c>
      <c r="D17670" s="247"/>
    </row>
    <row r="17671" spans="2:4">
      <c r="B17671" s="245">
        <f t="shared" si="1112"/>
        <v>47854.708333290509</v>
      </c>
      <c r="C17671" s="246">
        <f t="shared" si="1112"/>
        <v>47854.749999957174</v>
      </c>
      <c r="D17671" s="247"/>
    </row>
    <row r="17672" spans="2:4">
      <c r="B17672" s="245">
        <f t="shared" si="1112"/>
        <v>47854.749999957174</v>
      </c>
      <c r="C17672" s="246">
        <f t="shared" si="1112"/>
        <v>47854.791666623838</v>
      </c>
      <c r="D17672" s="247"/>
    </row>
    <row r="17673" spans="2:4">
      <c r="B17673" s="245">
        <f t="shared" si="1112"/>
        <v>47854.791666623838</v>
      </c>
      <c r="C17673" s="246">
        <f t="shared" si="1112"/>
        <v>47854.833333290502</v>
      </c>
      <c r="D17673" s="247"/>
    </row>
    <row r="17674" spans="2:4">
      <c r="B17674" s="245">
        <f t="shared" si="1112"/>
        <v>47854.833333290502</v>
      </c>
      <c r="C17674" s="246">
        <f t="shared" si="1112"/>
        <v>47854.874999957166</v>
      </c>
      <c r="D17674" s="247"/>
    </row>
    <row r="17675" spans="2:4">
      <c r="B17675" s="245">
        <f t="shared" si="1112"/>
        <v>47854.874999957166</v>
      </c>
      <c r="C17675" s="246">
        <f t="shared" si="1112"/>
        <v>47854.916666623831</v>
      </c>
      <c r="D17675" s="247"/>
    </row>
    <row r="17676" spans="2:4">
      <c r="B17676" s="245">
        <f t="shared" ref="B17676:C17691" si="1113">B17675+1/24</f>
        <v>47854.916666623831</v>
      </c>
      <c r="C17676" s="246">
        <f t="shared" si="1113"/>
        <v>47854.958333290495</v>
      </c>
      <c r="D17676" s="247"/>
    </row>
    <row r="17677" spans="2:4">
      <c r="B17677" s="245">
        <f t="shared" si="1113"/>
        <v>47854.958333290495</v>
      </c>
      <c r="C17677" s="246">
        <f t="shared" si="1113"/>
        <v>47854.999999957159</v>
      </c>
      <c r="D17677" s="247"/>
    </row>
    <row r="17678" spans="2:4">
      <c r="B17678" s="245">
        <f t="shared" si="1113"/>
        <v>47854.999999957159</v>
      </c>
      <c r="C17678" s="246">
        <f t="shared" si="1113"/>
        <v>47855.041666623823</v>
      </c>
      <c r="D17678" s="247"/>
    </row>
    <row r="17679" spans="2:4">
      <c r="B17679" s="245">
        <f t="shared" si="1113"/>
        <v>47855.041666623823</v>
      </c>
      <c r="C17679" s="246">
        <f t="shared" si="1113"/>
        <v>47855.083333290488</v>
      </c>
      <c r="D17679" s="247"/>
    </row>
    <row r="17680" spans="2:4">
      <c r="B17680" s="245">
        <f t="shared" si="1113"/>
        <v>47855.083333290488</v>
      </c>
      <c r="C17680" s="246">
        <f t="shared" si="1113"/>
        <v>47855.124999957152</v>
      </c>
      <c r="D17680" s="247"/>
    </row>
    <row r="17681" spans="2:4">
      <c r="B17681" s="245">
        <f t="shared" si="1113"/>
        <v>47855.124999957152</v>
      </c>
      <c r="C17681" s="246">
        <f t="shared" si="1113"/>
        <v>47855.166666623816</v>
      </c>
      <c r="D17681" s="247"/>
    </row>
    <row r="17682" spans="2:4">
      <c r="B17682" s="245">
        <f t="shared" si="1113"/>
        <v>47855.166666623816</v>
      </c>
      <c r="C17682" s="246">
        <f t="shared" si="1113"/>
        <v>47855.20833329048</v>
      </c>
      <c r="D17682" s="247"/>
    </row>
    <row r="17683" spans="2:4">
      <c r="B17683" s="245">
        <f t="shared" si="1113"/>
        <v>47855.20833329048</v>
      </c>
      <c r="C17683" s="246">
        <f t="shared" si="1113"/>
        <v>47855.249999957145</v>
      </c>
      <c r="D17683" s="247"/>
    </row>
    <row r="17684" spans="2:4">
      <c r="B17684" s="245">
        <f t="shared" si="1113"/>
        <v>47855.249999957145</v>
      </c>
      <c r="C17684" s="246">
        <f t="shared" si="1113"/>
        <v>47855.291666623809</v>
      </c>
      <c r="D17684" s="247"/>
    </row>
    <row r="17685" spans="2:4">
      <c r="B17685" s="245">
        <f t="shared" si="1113"/>
        <v>47855.291666623809</v>
      </c>
      <c r="C17685" s="246">
        <f t="shared" si="1113"/>
        <v>47855.333333290473</v>
      </c>
      <c r="D17685" s="247"/>
    </row>
    <row r="17686" spans="2:4">
      <c r="B17686" s="245">
        <f t="shared" si="1113"/>
        <v>47855.333333290473</v>
      </c>
      <c r="C17686" s="246">
        <f t="shared" si="1113"/>
        <v>47855.374999957137</v>
      </c>
      <c r="D17686" s="247"/>
    </row>
    <row r="17687" spans="2:4">
      <c r="B17687" s="245">
        <f t="shared" si="1113"/>
        <v>47855.374999957137</v>
      </c>
      <c r="C17687" s="246">
        <f t="shared" si="1113"/>
        <v>47855.416666623802</v>
      </c>
      <c r="D17687" s="247"/>
    </row>
    <row r="17688" spans="2:4">
      <c r="B17688" s="245">
        <f t="shared" si="1113"/>
        <v>47855.416666623802</v>
      </c>
      <c r="C17688" s="246">
        <f t="shared" si="1113"/>
        <v>47855.458333290466</v>
      </c>
      <c r="D17688" s="247"/>
    </row>
    <row r="17689" spans="2:4">
      <c r="B17689" s="245">
        <f t="shared" si="1113"/>
        <v>47855.458333290466</v>
      </c>
      <c r="C17689" s="246">
        <f t="shared" si="1113"/>
        <v>47855.49999995713</v>
      </c>
      <c r="D17689" s="247"/>
    </row>
    <row r="17690" spans="2:4">
      <c r="B17690" s="245">
        <f t="shared" si="1113"/>
        <v>47855.49999995713</v>
      </c>
      <c r="C17690" s="246">
        <f t="shared" si="1113"/>
        <v>47855.541666623794</v>
      </c>
      <c r="D17690" s="247"/>
    </row>
    <row r="17691" spans="2:4">
      <c r="B17691" s="245">
        <f t="shared" si="1113"/>
        <v>47855.541666623794</v>
      </c>
      <c r="C17691" s="246">
        <f t="shared" si="1113"/>
        <v>47855.583333290459</v>
      </c>
      <c r="D17691" s="247"/>
    </row>
    <row r="17692" spans="2:4">
      <c r="B17692" s="245">
        <f t="shared" ref="B17692:C17707" si="1114">B17691+1/24</f>
        <v>47855.583333290459</v>
      </c>
      <c r="C17692" s="246">
        <f t="shared" si="1114"/>
        <v>47855.624999957123</v>
      </c>
      <c r="D17692" s="247"/>
    </row>
    <row r="17693" spans="2:4">
      <c r="B17693" s="245">
        <f t="shared" si="1114"/>
        <v>47855.624999957123</v>
      </c>
      <c r="C17693" s="246">
        <f t="shared" si="1114"/>
        <v>47855.666666623787</v>
      </c>
      <c r="D17693" s="247"/>
    </row>
    <row r="17694" spans="2:4">
      <c r="B17694" s="245">
        <f t="shared" si="1114"/>
        <v>47855.666666623787</v>
      </c>
      <c r="C17694" s="246">
        <f t="shared" si="1114"/>
        <v>47855.708333290451</v>
      </c>
      <c r="D17694" s="247"/>
    </row>
    <row r="17695" spans="2:4">
      <c r="B17695" s="245">
        <f t="shared" si="1114"/>
        <v>47855.708333290451</v>
      </c>
      <c r="C17695" s="246">
        <f t="shared" si="1114"/>
        <v>47855.749999957116</v>
      </c>
      <c r="D17695" s="247"/>
    </row>
    <row r="17696" spans="2:4">
      <c r="B17696" s="245">
        <f t="shared" si="1114"/>
        <v>47855.749999957116</v>
      </c>
      <c r="C17696" s="246">
        <f t="shared" si="1114"/>
        <v>47855.79166662378</v>
      </c>
      <c r="D17696" s="247"/>
    </row>
    <row r="17697" spans="2:4">
      <c r="B17697" s="245">
        <f t="shared" si="1114"/>
        <v>47855.79166662378</v>
      </c>
      <c r="C17697" s="246">
        <f t="shared" si="1114"/>
        <v>47855.833333290444</v>
      </c>
      <c r="D17697" s="247"/>
    </row>
    <row r="17698" spans="2:4">
      <c r="B17698" s="245">
        <f t="shared" si="1114"/>
        <v>47855.833333290444</v>
      </c>
      <c r="C17698" s="246">
        <f t="shared" si="1114"/>
        <v>47855.874999957108</v>
      </c>
      <c r="D17698" s="247"/>
    </row>
    <row r="17699" spans="2:4">
      <c r="B17699" s="245">
        <f t="shared" si="1114"/>
        <v>47855.874999957108</v>
      </c>
      <c r="C17699" s="246">
        <f t="shared" si="1114"/>
        <v>47855.916666623772</v>
      </c>
      <c r="D17699" s="247"/>
    </row>
    <row r="17700" spans="2:4">
      <c r="B17700" s="245">
        <f t="shared" si="1114"/>
        <v>47855.916666623772</v>
      </c>
      <c r="C17700" s="246">
        <f t="shared" si="1114"/>
        <v>47855.958333290437</v>
      </c>
      <c r="D17700" s="247"/>
    </row>
    <row r="17701" spans="2:4">
      <c r="B17701" s="245">
        <f t="shared" si="1114"/>
        <v>47855.958333290437</v>
      </c>
      <c r="C17701" s="246">
        <f t="shared" si="1114"/>
        <v>47855.999999957101</v>
      </c>
      <c r="D17701" s="247"/>
    </row>
    <row r="17702" spans="2:4">
      <c r="B17702" s="245">
        <f t="shared" si="1114"/>
        <v>47855.999999957101</v>
      </c>
      <c r="C17702" s="246">
        <f t="shared" si="1114"/>
        <v>47856.041666623765</v>
      </c>
      <c r="D17702" s="247"/>
    </row>
    <row r="17703" spans="2:4">
      <c r="B17703" s="245">
        <f t="shared" si="1114"/>
        <v>47856.041666623765</v>
      </c>
      <c r="C17703" s="246">
        <f t="shared" si="1114"/>
        <v>47856.083333290429</v>
      </c>
      <c r="D17703" s="247"/>
    </row>
    <row r="17704" spans="2:4">
      <c r="B17704" s="245">
        <f t="shared" si="1114"/>
        <v>47856.083333290429</v>
      </c>
      <c r="C17704" s="246">
        <f t="shared" si="1114"/>
        <v>47856.124999957094</v>
      </c>
      <c r="D17704" s="247"/>
    </row>
    <row r="17705" spans="2:4">
      <c r="B17705" s="245">
        <f t="shared" si="1114"/>
        <v>47856.124999957094</v>
      </c>
      <c r="C17705" s="246">
        <f t="shared" si="1114"/>
        <v>47856.166666623758</v>
      </c>
      <c r="D17705" s="247"/>
    </row>
    <row r="17706" spans="2:4">
      <c r="B17706" s="245">
        <f t="shared" si="1114"/>
        <v>47856.166666623758</v>
      </c>
      <c r="C17706" s="246">
        <f t="shared" si="1114"/>
        <v>47856.208333290422</v>
      </c>
      <c r="D17706" s="247"/>
    </row>
    <row r="17707" spans="2:4">
      <c r="B17707" s="245">
        <f t="shared" si="1114"/>
        <v>47856.208333290422</v>
      </c>
      <c r="C17707" s="246">
        <f t="shared" si="1114"/>
        <v>47856.249999957086</v>
      </c>
      <c r="D17707" s="247"/>
    </row>
    <row r="17708" spans="2:4">
      <c r="B17708" s="245">
        <f t="shared" ref="B17708:C17723" si="1115">B17707+1/24</f>
        <v>47856.249999957086</v>
      </c>
      <c r="C17708" s="246">
        <f t="shared" si="1115"/>
        <v>47856.291666623751</v>
      </c>
      <c r="D17708" s="247"/>
    </row>
    <row r="17709" spans="2:4">
      <c r="B17709" s="245">
        <f t="shared" si="1115"/>
        <v>47856.291666623751</v>
      </c>
      <c r="C17709" s="246">
        <f t="shared" si="1115"/>
        <v>47856.333333290415</v>
      </c>
      <c r="D17709" s="247"/>
    </row>
    <row r="17710" spans="2:4">
      <c r="B17710" s="245">
        <f t="shared" si="1115"/>
        <v>47856.333333290415</v>
      </c>
      <c r="C17710" s="246">
        <f t="shared" si="1115"/>
        <v>47856.374999957079</v>
      </c>
      <c r="D17710" s="247"/>
    </row>
    <row r="17711" spans="2:4">
      <c r="B17711" s="245">
        <f t="shared" si="1115"/>
        <v>47856.374999957079</v>
      </c>
      <c r="C17711" s="246">
        <f t="shared" si="1115"/>
        <v>47856.416666623743</v>
      </c>
      <c r="D17711" s="247"/>
    </row>
    <row r="17712" spans="2:4">
      <c r="B17712" s="245">
        <f t="shared" si="1115"/>
        <v>47856.416666623743</v>
      </c>
      <c r="C17712" s="246">
        <f t="shared" si="1115"/>
        <v>47856.458333290408</v>
      </c>
      <c r="D17712" s="247"/>
    </row>
    <row r="17713" spans="2:4">
      <c r="B17713" s="245">
        <f t="shared" si="1115"/>
        <v>47856.458333290408</v>
      </c>
      <c r="C17713" s="246">
        <f t="shared" si="1115"/>
        <v>47856.499999957072</v>
      </c>
      <c r="D17713" s="247"/>
    </row>
    <row r="17714" spans="2:4">
      <c r="B17714" s="245">
        <f t="shared" si="1115"/>
        <v>47856.499999957072</v>
      </c>
      <c r="C17714" s="246">
        <f t="shared" si="1115"/>
        <v>47856.541666623736</v>
      </c>
      <c r="D17714" s="247"/>
    </row>
    <row r="17715" spans="2:4">
      <c r="B17715" s="245">
        <f t="shared" si="1115"/>
        <v>47856.541666623736</v>
      </c>
      <c r="C17715" s="246">
        <f t="shared" si="1115"/>
        <v>47856.5833332904</v>
      </c>
      <c r="D17715" s="247"/>
    </row>
    <row r="17716" spans="2:4">
      <c r="B17716" s="245">
        <f t="shared" si="1115"/>
        <v>47856.5833332904</v>
      </c>
      <c r="C17716" s="246">
        <f t="shared" si="1115"/>
        <v>47856.624999957065</v>
      </c>
      <c r="D17716" s="247"/>
    </row>
    <row r="17717" spans="2:4">
      <c r="B17717" s="245">
        <f t="shared" si="1115"/>
        <v>47856.624999957065</v>
      </c>
      <c r="C17717" s="246">
        <f t="shared" si="1115"/>
        <v>47856.666666623729</v>
      </c>
      <c r="D17717" s="247"/>
    </row>
    <row r="17718" spans="2:4">
      <c r="B17718" s="245">
        <f t="shared" si="1115"/>
        <v>47856.666666623729</v>
      </c>
      <c r="C17718" s="246">
        <f t="shared" si="1115"/>
        <v>47856.708333290393</v>
      </c>
      <c r="D17718" s="247"/>
    </row>
    <row r="17719" spans="2:4">
      <c r="B17719" s="245">
        <f t="shared" si="1115"/>
        <v>47856.708333290393</v>
      </c>
      <c r="C17719" s="246">
        <f t="shared" si="1115"/>
        <v>47856.749999957057</v>
      </c>
      <c r="D17719" s="247"/>
    </row>
    <row r="17720" spans="2:4">
      <c r="B17720" s="245">
        <f t="shared" si="1115"/>
        <v>47856.749999957057</v>
      </c>
      <c r="C17720" s="246">
        <f t="shared" si="1115"/>
        <v>47856.791666623722</v>
      </c>
      <c r="D17720" s="247"/>
    </row>
    <row r="17721" spans="2:4">
      <c r="B17721" s="245">
        <f t="shared" si="1115"/>
        <v>47856.791666623722</v>
      </c>
      <c r="C17721" s="246">
        <f t="shared" si="1115"/>
        <v>47856.833333290386</v>
      </c>
      <c r="D17721" s="247"/>
    </row>
    <row r="17722" spans="2:4">
      <c r="B17722" s="245">
        <f t="shared" si="1115"/>
        <v>47856.833333290386</v>
      </c>
      <c r="C17722" s="246">
        <f t="shared" si="1115"/>
        <v>47856.87499995705</v>
      </c>
      <c r="D17722" s="247"/>
    </row>
    <row r="17723" spans="2:4">
      <c r="B17723" s="245">
        <f t="shared" si="1115"/>
        <v>47856.87499995705</v>
      </c>
      <c r="C17723" s="246">
        <f t="shared" si="1115"/>
        <v>47856.916666623714</v>
      </c>
      <c r="D17723" s="247"/>
    </row>
    <row r="17724" spans="2:4">
      <c r="B17724" s="245">
        <f t="shared" ref="B17724:C17739" si="1116">B17723+1/24</f>
        <v>47856.916666623714</v>
      </c>
      <c r="C17724" s="246">
        <f t="shared" si="1116"/>
        <v>47856.958333290379</v>
      </c>
      <c r="D17724" s="247"/>
    </row>
    <row r="17725" spans="2:4">
      <c r="B17725" s="245">
        <f t="shared" si="1116"/>
        <v>47856.958333290379</v>
      </c>
      <c r="C17725" s="246">
        <f t="shared" si="1116"/>
        <v>47856.999999957043</v>
      </c>
      <c r="D17725" s="247"/>
    </row>
    <row r="17726" spans="2:4">
      <c r="B17726" s="245">
        <f t="shared" si="1116"/>
        <v>47856.999999957043</v>
      </c>
      <c r="C17726" s="246">
        <f t="shared" si="1116"/>
        <v>47857.041666623707</v>
      </c>
      <c r="D17726" s="247"/>
    </row>
    <row r="17727" spans="2:4">
      <c r="B17727" s="245">
        <f t="shared" si="1116"/>
        <v>47857.041666623707</v>
      </c>
      <c r="C17727" s="246">
        <f t="shared" si="1116"/>
        <v>47857.083333290371</v>
      </c>
      <c r="D17727" s="247"/>
    </row>
    <row r="17728" spans="2:4">
      <c r="B17728" s="245">
        <f t="shared" si="1116"/>
        <v>47857.083333290371</v>
      </c>
      <c r="C17728" s="246">
        <f t="shared" si="1116"/>
        <v>47857.124999957035</v>
      </c>
      <c r="D17728" s="247"/>
    </row>
    <row r="17729" spans="2:4">
      <c r="B17729" s="245">
        <f t="shared" si="1116"/>
        <v>47857.124999957035</v>
      </c>
      <c r="C17729" s="246">
        <f t="shared" si="1116"/>
        <v>47857.1666666237</v>
      </c>
      <c r="D17729" s="247"/>
    </row>
    <row r="17730" spans="2:4">
      <c r="B17730" s="245">
        <f t="shared" si="1116"/>
        <v>47857.1666666237</v>
      </c>
      <c r="C17730" s="246">
        <f t="shared" si="1116"/>
        <v>47857.208333290364</v>
      </c>
      <c r="D17730" s="247"/>
    </row>
    <row r="17731" spans="2:4">
      <c r="B17731" s="245">
        <f t="shared" si="1116"/>
        <v>47857.208333290364</v>
      </c>
      <c r="C17731" s="246">
        <f t="shared" si="1116"/>
        <v>47857.249999957028</v>
      </c>
      <c r="D17731" s="247"/>
    </row>
    <row r="17732" spans="2:4">
      <c r="B17732" s="245">
        <f t="shared" si="1116"/>
        <v>47857.249999957028</v>
      </c>
      <c r="C17732" s="246">
        <f t="shared" si="1116"/>
        <v>47857.291666623692</v>
      </c>
      <c r="D17732" s="247"/>
    </row>
    <row r="17733" spans="2:4">
      <c r="B17733" s="245">
        <f t="shared" si="1116"/>
        <v>47857.291666623692</v>
      </c>
      <c r="C17733" s="246">
        <f t="shared" si="1116"/>
        <v>47857.333333290357</v>
      </c>
      <c r="D17733" s="247"/>
    </row>
    <row r="17734" spans="2:4">
      <c r="B17734" s="245">
        <f t="shared" si="1116"/>
        <v>47857.333333290357</v>
      </c>
      <c r="C17734" s="246">
        <f t="shared" si="1116"/>
        <v>47857.374999957021</v>
      </c>
      <c r="D17734" s="247"/>
    </row>
    <row r="17735" spans="2:4">
      <c r="B17735" s="245">
        <f t="shared" si="1116"/>
        <v>47857.374999957021</v>
      </c>
      <c r="C17735" s="246">
        <f t="shared" si="1116"/>
        <v>47857.416666623685</v>
      </c>
      <c r="D17735" s="247"/>
    </row>
    <row r="17736" spans="2:4">
      <c r="B17736" s="245">
        <f t="shared" si="1116"/>
        <v>47857.416666623685</v>
      </c>
      <c r="C17736" s="246">
        <f t="shared" si="1116"/>
        <v>47857.458333290349</v>
      </c>
      <c r="D17736" s="247"/>
    </row>
    <row r="17737" spans="2:4">
      <c r="B17737" s="245">
        <f t="shared" si="1116"/>
        <v>47857.458333290349</v>
      </c>
      <c r="C17737" s="246">
        <f t="shared" si="1116"/>
        <v>47857.499999957014</v>
      </c>
      <c r="D17737" s="247"/>
    </row>
    <row r="17738" spans="2:4">
      <c r="B17738" s="245">
        <f t="shared" si="1116"/>
        <v>47857.499999957014</v>
      </c>
      <c r="C17738" s="246">
        <f t="shared" si="1116"/>
        <v>47857.541666623678</v>
      </c>
      <c r="D17738" s="247"/>
    </row>
    <row r="17739" spans="2:4">
      <c r="B17739" s="245">
        <f t="shared" si="1116"/>
        <v>47857.541666623678</v>
      </c>
      <c r="C17739" s="246">
        <f t="shared" si="1116"/>
        <v>47857.583333290342</v>
      </c>
      <c r="D17739" s="247"/>
    </row>
    <row r="17740" spans="2:4">
      <c r="B17740" s="245">
        <f t="shared" ref="B17740:C17755" si="1117">B17739+1/24</f>
        <v>47857.583333290342</v>
      </c>
      <c r="C17740" s="246">
        <f t="shared" si="1117"/>
        <v>47857.624999957006</v>
      </c>
      <c r="D17740" s="247"/>
    </row>
    <row r="17741" spans="2:4">
      <c r="B17741" s="245">
        <f t="shared" si="1117"/>
        <v>47857.624999957006</v>
      </c>
      <c r="C17741" s="246">
        <f t="shared" si="1117"/>
        <v>47857.666666623671</v>
      </c>
      <c r="D17741" s="247"/>
    </row>
    <row r="17742" spans="2:4">
      <c r="B17742" s="245">
        <f t="shared" si="1117"/>
        <v>47857.666666623671</v>
      </c>
      <c r="C17742" s="246">
        <f t="shared" si="1117"/>
        <v>47857.708333290335</v>
      </c>
      <c r="D17742" s="247"/>
    </row>
    <row r="17743" spans="2:4">
      <c r="B17743" s="245">
        <f t="shared" si="1117"/>
        <v>47857.708333290335</v>
      </c>
      <c r="C17743" s="246">
        <f t="shared" si="1117"/>
        <v>47857.749999956999</v>
      </c>
      <c r="D17743" s="247"/>
    </row>
    <row r="17744" spans="2:4">
      <c r="B17744" s="245">
        <f t="shared" si="1117"/>
        <v>47857.749999956999</v>
      </c>
      <c r="C17744" s="246">
        <f t="shared" si="1117"/>
        <v>47857.791666623663</v>
      </c>
      <c r="D17744" s="247"/>
    </row>
    <row r="17745" spans="2:4">
      <c r="B17745" s="245">
        <f t="shared" si="1117"/>
        <v>47857.791666623663</v>
      </c>
      <c r="C17745" s="246">
        <f t="shared" si="1117"/>
        <v>47857.833333290328</v>
      </c>
      <c r="D17745" s="247"/>
    </row>
    <row r="17746" spans="2:4">
      <c r="B17746" s="245">
        <f t="shared" si="1117"/>
        <v>47857.833333290328</v>
      </c>
      <c r="C17746" s="246">
        <f t="shared" si="1117"/>
        <v>47857.874999956992</v>
      </c>
      <c r="D17746" s="247"/>
    </row>
    <row r="17747" spans="2:4">
      <c r="B17747" s="245">
        <f t="shared" si="1117"/>
        <v>47857.874999956992</v>
      </c>
      <c r="C17747" s="246">
        <f t="shared" si="1117"/>
        <v>47857.916666623656</v>
      </c>
      <c r="D17747" s="247"/>
    </row>
    <row r="17748" spans="2:4">
      <c r="B17748" s="245">
        <f t="shared" si="1117"/>
        <v>47857.916666623656</v>
      </c>
      <c r="C17748" s="246">
        <f t="shared" si="1117"/>
        <v>47857.95833329032</v>
      </c>
      <c r="D17748" s="247"/>
    </row>
    <row r="17749" spans="2:4">
      <c r="B17749" s="245">
        <f t="shared" si="1117"/>
        <v>47857.95833329032</v>
      </c>
      <c r="C17749" s="246">
        <f t="shared" si="1117"/>
        <v>47857.999999956985</v>
      </c>
      <c r="D17749" s="247"/>
    </row>
    <row r="17750" spans="2:4">
      <c r="B17750" s="245">
        <f t="shared" si="1117"/>
        <v>47857.999999956985</v>
      </c>
      <c r="C17750" s="246">
        <f t="shared" si="1117"/>
        <v>47858.041666623649</v>
      </c>
      <c r="D17750" s="247"/>
    </row>
    <row r="17751" spans="2:4">
      <c r="B17751" s="245">
        <f t="shared" si="1117"/>
        <v>47858.041666623649</v>
      </c>
      <c r="C17751" s="246">
        <f t="shared" si="1117"/>
        <v>47858.083333290313</v>
      </c>
      <c r="D17751" s="247"/>
    </row>
    <row r="17752" spans="2:4">
      <c r="B17752" s="245">
        <f t="shared" si="1117"/>
        <v>47858.083333290313</v>
      </c>
      <c r="C17752" s="246">
        <f t="shared" si="1117"/>
        <v>47858.124999956977</v>
      </c>
      <c r="D17752" s="247"/>
    </row>
    <row r="17753" spans="2:4">
      <c r="B17753" s="245">
        <f t="shared" si="1117"/>
        <v>47858.124999956977</v>
      </c>
      <c r="C17753" s="246">
        <f t="shared" si="1117"/>
        <v>47858.166666623642</v>
      </c>
      <c r="D17753" s="247"/>
    </row>
    <row r="17754" spans="2:4">
      <c r="B17754" s="245">
        <f t="shared" si="1117"/>
        <v>47858.166666623642</v>
      </c>
      <c r="C17754" s="246">
        <f t="shared" si="1117"/>
        <v>47858.208333290306</v>
      </c>
      <c r="D17754" s="247"/>
    </row>
    <row r="17755" spans="2:4">
      <c r="B17755" s="245">
        <f t="shared" si="1117"/>
        <v>47858.208333290306</v>
      </c>
      <c r="C17755" s="246">
        <f t="shared" si="1117"/>
        <v>47858.24999995697</v>
      </c>
      <c r="D17755" s="247"/>
    </row>
    <row r="17756" spans="2:4">
      <c r="B17756" s="245">
        <f t="shared" ref="B17756:C17771" si="1118">B17755+1/24</f>
        <v>47858.24999995697</v>
      </c>
      <c r="C17756" s="246">
        <f t="shared" si="1118"/>
        <v>47858.291666623634</v>
      </c>
      <c r="D17756" s="247"/>
    </row>
    <row r="17757" spans="2:4">
      <c r="B17757" s="245">
        <f t="shared" si="1118"/>
        <v>47858.291666623634</v>
      </c>
      <c r="C17757" s="246">
        <f t="shared" si="1118"/>
        <v>47858.333333290298</v>
      </c>
      <c r="D17757" s="247"/>
    </row>
    <row r="17758" spans="2:4">
      <c r="B17758" s="245">
        <f t="shared" si="1118"/>
        <v>47858.333333290298</v>
      </c>
      <c r="C17758" s="246">
        <f t="shared" si="1118"/>
        <v>47858.374999956963</v>
      </c>
      <c r="D17758" s="247"/>
    </row>
    <row r="17759" spans="2:4">
      <c r="B17759" s="245">
        <f t="shared" si="1118"/>
        <v>47858.374999956963</v>
      </c>
      <c r="C17759" s="246">
        <f t="shared" si="1118"/>
        <v>47858.416666623627</v>
      </c>
      <c r="D17759" s="247"/>
    </row>
    <row r="17760" spans="2:4">
      <c r="B17760" s="245">
        <f t="shared" si="1118"/>
        <v>47858.416666623627</v>
      </c>
      <c r="C17760" s="246">
        <f t="shared" si="1118"/>
        <v>47858.458333290291</v>
      </c>
      <c r="D17760" s="247"/>
    </row>
    <row r="17761" spans="2:4">
      <c r="B17761" s="245">
        <f t="shared" si="1118"/>
        <v>47858.458333290291</v>
      </c>
      <c r="C17761" s="246">
        <f t="shared" si="1118"/>
        <v>47858.499999956955</v>
      </c>
      <c r="D17761" s="247"/>
    </row>
    <row r="17762" spans="2:4">
      <c r="B17762" s="245">
        <f t="shared" si="1118"/>
        <v>47858.499999956955</v>
      </c>
      <c r="C17762" s="246">
        <f t="shared" si="1118"/>
        <v>47858.54166662362</v>
      </c>
      <c r="D17762" s="247"/>
    </row>
    <row r="17763" spans="2:4">
      <c r="B17763" s="245">
        <f t="shared" si="1118"/>
        <v>47858.54166662362</v>
      </c>
      <c r="C17763" s="246">
        <f t="shared" si="1118"/>
        <v>47858.583333290284</v>
      </c>
      <c r="D17763" s="247"/>
    </row>
    <row r="17764" spans="2:4">
      <c r="B17764" s="245">
        <f t="shared" si="1118"/>
        <v>47858.583333290284</v>
      </c>
      <c r="C17764" s="246">
        <f t="shared" si="1118"/>
        <v>47858.624999956948</v>
      </c>
      <c r="D17764" s="247"/>
    </row>
    <row r="17765" spans="2:4">
      <c r="B17765" s="245">
        <f t="shared" si="1118"/>
        <v>47858.624999956948</v>
      </c>
      <c r="C17765" s="246">
        <f t="shared" si="1118"/>
        <v>47858.666666623612</v>
      </c>
      <c r="D17765" s="247"/>
    </row>
    <row r="17766" spans="2:4">
      <c r="B17766" s="245">
        <f t="shared" si="1118"/>
        <v>47858.666666623612</v>
      </c>
      <c r="C17766" s="246">
        <f t="shared" si="1118"/>
        <v>47858.708333290277</v>
      </c>
      <c r="D17766" s="247"/>
    </row>
    <row r="17767" spans="2:4">
      <c r="B17767" s="245">
        <f t="shared" si="1118"/>
        <v>47858.708333290277</v>
      </c>
      <c r="C17767" s="246">
        <f t="shared" si="1118"/>
        <v>47858.749999956941</v>
      </c>
      <c r="D17767" s="247"/>
    </row>
    <row r="17768" spans="2:4">
      <c r="B17768" s="245">
        <f t="shared" si="1118"/>
        <v>47858.749999956941</v>
      </c>
      <c r="C17768" s="246">
        <f t="shared" si="1118"/>
        <v>47858.791666623605</v>
      </c>
      <c r="D17768" s="247"/>
    </row>
    <row r="17769" spans="2:4">
      <c r="B17769" s="245">
        <f t="shared" si="1118"/>
        <v>47858.791666623605</v>
      </c>
      <c r="C17769" s="246">
        <f t="shared" si="1118"/>
        <v>47858.833333290269</v>
      </c>
      <c r="D17769" s="247"/>
    </row>
    <row r="17770" spans="2:4">
      <c r="B17770" s="245">
        <f t="shared" si="1118"/>
        <v>47858.833333290269</v>
      </c>
      <c r="C17770" s="246">
        <f t="shared" si="1118"/>
        <v>47858.874999956934</v>
      </c>
      <c r="D17770" s="247"/>
    </row>
    <row r="17771" spans="2:4">
      <c r="B17771" s="245">
        <f t="shared" si="1118"/>
        <v>47858.874999956934</v>
      </c>
      <c r="C17771" s="246">
        <f t="shared" si="1118"/>
        <v>47858.916666623598</v>
      </c>
      <c r="D17771" s="247"/>
    </row>
    <row r="17772" spans="2:4">
      <c r="B17772" s="245">
        <f t="shared" ref="B17772:C17787" si="1119">B17771+1/24</f>
        <v>47858.916666623598</v>
      </c>
      <c r="C17772" s="246">
        <f t="shared" si="1119"/>
        <v>47858.958333290262</v>
      </c>
      <c r="D17772" s="247"/>
    </row>
    <row r="17773" spans="2:4">
      <c r="B17773" s="245">
        <f t="shared" si="1119"/>
        <v>47858.958333290262</v>
      </c>
      <c r="C17773" s="246">
        <f t="shared" si="1119"/>
        <v>47858.999999956926</v>
      </c>
      <c r="D17773" s="247"/>
    </row>
    <row r="17774" spans="2:4">
      <c r="B17774" s="245">
        <f t="shared" si="1119"/>
        <v>47858.999999956926</v>
      </c>
      <c r="C17774" s="246">
        <f t="shared" si="1119"/>
        <v>47859.041666623591</v>
      </c>
      <c r="D17774" s="247"/>
    </row>
    <row r="17775" spans="2:4">
      <c r="B17775" s="245">
        <f t="shared" si="1119"/>
        <v>47859.041666623591</v>
      </c>
      <c r="C17775" s="246">
        <f t="shared" si="1119"/>
        <v>47859.083333290255</v>
      </c>
      <c r="D17775" s="247"/>
    </row>
    <row r="17776" spans="2:4">
      <c r="B17776" s="245">
        <f t="shared" si="1119"/>
        <v>47859.083333290255</v>
      </c>
      <c r="C17776" s="246">
        <f t="shared" si="1119"/>
        <v>47859.124999956919</v>
      </c>
      <c r="D17776" s="247"/>
    </row>
    <row r="17777" spans="2:4">
      <c r="B17777" s="245">
        <f t="shared" si="1119"/>
        <v>47859.124999956919</v>
      </c>
      <c r="C17777" s="246">
        <f t="shared" si="1119"/>
        <v>47859.166666623583</v>
      </c>
      <c r="D17777" s="247"/>
    </row>
    <row r="17778" spans="2:4">
      <c r="B17778" s="245">
        <f t="shared" si="1119"/>
        <v>47859.166666623583</v>
      </c>
      <c r="C17778" s="246">
        <f t="shared" si="1119"/>
        <v>47859.208333290248</v>
      </c>
      <c r="D17778" s="247"/>
    </row>
    <row r="17779" spans="2:4">
      <c r="B17779" s="245">
        <f t="shared" si="1119"/>
        <v>47859.208333290248</v>
      </c>
      <c r="C17779" s="246">
        <f t="shared" si="1119"/>
        <v>47859.249999956912</v>
      </c>
      <c r="D17779" s="247"/>
    </row>
    <row r="17780" spans="2:4">
      <c r="B17780" s="245">
        <f t="shared" si="1119"/>
        <v>47859.249999956912</v>
      </c>
      <c r="C17780" s="246">
        <f t="shared" si="1119"/>
        <v>47859.291666623576</v>
      </c>
      <c r="D17780" s="247"/>
    </row>
    <row r="17781" spans="2:4">
      <c r="B17781" s="245">
        <f t="shared" si="1119"/>
        <v>47859.291666623576</v>
      </c>
      <c r="C17781" s="246">
        <f t="shared" si="1119"/>
        <v>47859.33333329024</v>
      </c>
      <c r="D17781" s="247"/>
    </row>
    <row r="17782" spans="2:4">
      <c r="B17782" s="245">
        <f t="shared" si="1119"/>
        <v>47859.33333329024</v>
      </c>
      <c r="C17782" s="246">
        <f t="shared" si="1119"/>
        <v>47859.374999956905</v>
      </c>
      <c r="D17782" s="247"/>
    </row>
    <row r="17783" spans="2:4">
      <c r="B17783" s="245">
        <f t="shared" si="1119"/>
        <v>47859.374999956905</v>
      </c>
      <c r="C17783" s="246">
        <f t="shared" si="1119"/>
        <v>47859.416666623569</v>
      </c>
      <c r="D17783" s="247"/>
    </row>
    <row r="17784" spans="2:4">
      <c r="B17784" s="245">
        <f t="shared" si="1119"/>
        <v>47859.416666623569</v>
      </c>
      <c r="C17784" s="246">
        <f t="shared" si="1119"/>
        <v>47859.458333290233</v>
      </c>
      <c r="D17784" s="247"/>
    </row>
    <row r="17785" spans="2:4">
      <c r="B17785" s="245">
        <f t="shared" si="1119"/>
        <v>47859.458333290233</v>
      </c>
      <c r="C17785" s="246">
        <f t="shared" si="1119"/>
        <v>47859.499999956897</v>
      </c>
      <c r="D17785" s="247"/>
    </row>
    <row r="17786" spans="2:4">
      <c r="B17786" s="245">
        <f t="shared" si="1119"/>
        <v>47859.499999956897</v>
      </c>
      <c r="C17786" s="246">
        <f t="shared" si="1119"/>
        <v>47859.541666623561</v>
      </c>
      <c r="D17786" s="247"/>
    </row>
    <row r="17787" spans="2:4">
      <c r="B17787" s="245">
        <f t="shared" si="1119"/>
        <v>47859.541666623561</v>
      </c>
      <c r="C17787" s="246">
        <f t="shared" si="1119"/>
        <v>47859.583333290226</v>
      </c>
      <c r="D17787" s="247"/>
    </row>
    <row r="17788" spans="2:4">
      <c r="B17788" s="245">
        <f t="shared" ref="B17788:C17803" si="1120">B17787+1/24</f>
        <v>47859.583333290226</v>
      </c>
      <c r="C17788" s="246">
        <f t="shared" si="1120"/>
        <v>47859.62499995689</v>
      </c>
      <c r="D17788" s="247"/>
    </row>
    <row r="17789" spans="2:4">
      <c r="B17789" s="245">
        <f t="shared" si="1120"/>
        <v>47859.62499995689</v>
      </c>
      <c r="C17789" s="246">
        <f t="shared" si="1120"/>
        <v>47859.666666623554</v>
      </c>
      <c r="D17789" s="247"/>
    </row>
    <row r="17790" spans="2:4">
      <c r="B17790" s="245">
        <f t="shared" si="1120"/>
        <v>47859.666666623554</v>
      </c>
      <c r="C17790" s="246">
        <f t="shared" si="1120"/>
        <v>47859.708333290218</v>
      </c>
      <c r="D17790" s="247"/>
    </row>
    <row r="17791" spans="2:4">
      <c r="B17791" s="245">
        <f t="shared" si="1120"/>
        <v>47859.708333290218</v>
      </c>
      <c r="C17791" s="246">
        <f t="shared" si="1120"/>
        <v>47859.749999956883</v>
      </c>
      <c r="D17791" s="247"/>
    </row>
    <row r="17792" spans="2:4">
      <c r="B17792" s="245">
        <f t="shared" si="1120"/>
        <v>47859.749999956883</v>
      </c>
      <c r="C17792" s="246">
        <f t="shared" si="1120"/>
        <v>47859.791666623547</v>
      </c>
      <c r="D17792" s="247"/>
    </row>
    <row r="17793" spans="2:4">
      <c r="B17793" s="245">
        <f t="shared" si="1120"/>
        <v>47859.791666623547</v>
      </c>
      <c r="C17793" s="246">
        <f t="shared" si="1120"/>
        <v>47859.833333290211</v>
      </c>
      <c r="D17793" s="247"/>
    </row>
    <row r="17794" spans="2:4">
      <c r="B17794" s="245">
        <f t="shared" si="1120"/>
        <v>47859.833333290211</v>
      </c>
      <c r="C17794" s="246">
        <f t="shared" si="1120"/>
        <v>47859.874999956875</v>
      </c>
      <c r="D17794" s="247"/>
    </row>
    <row r="17795" spans="2:4">
      <c r="B17795" s="245">
        <f t="shared" si="1120"/>
        <v>47859.874999956875</v>
      </c>
      <c r="C17795" s="246">
        <f t="shared" si="1120"/>
        <v>47859.91666662354</v>
      </c>
      <c r="D17795" s="247"/>
    </row>
    <row r="17796" spans="2:4">
      <c r="B17796" s="245">
        <f t="shared" si="1120"/>
        <v>47859.91666662354</v>
      </c>
      <c r="C17796" s="246">
        <f t="shared" si="1120"/>
        <v>47859.958333290204</v>
      </c>
      <c r="D17796" s="247"/>
    </row>
    <row r="17797" spans="2:4">
      <c r="B17797" s="245">
        <f t="shared" si="1120"/>
        <v>47859.958333290204</v>
      </c>
      <c r="C17797" s="246">
        <f t="shared" si="1120"/>
        <v>47859.999999956868</v>
      </c>
      <c r="D17797" s="247"/>
    </row>
    <row r="17798" spans="2:4">
      <c r="B17798" s="245">
        <f t="shared" si="1120"/>
        <v>47859.999999956868</v>
      </c>
      <c r="C17798" s="246">
        <f t="shared" si="1120"/>
        <v>47860.041666623532</v>
      </c>
      <c r="D17798" s="247"/>
    </row>
    <row r="17799" spans="2:4">
      <c r="B17799" s="245">
        <f t="shared" si="1120"/>
        <v>47860.041666623532</v>
      </c>
      <c r="C17799" s="246">
        <f t="shared" si="1120"/>
        <v>47860.083333290197</v>
      </c>
      <c r="D17799" s="247"/>
    </row>
    <row r="17800" spans="2:4">
      <c r="B17800" s="245">
        <f t="shared" si="1120"/>
        <v>47860.083333290197</v>
      </c>
      <c r="C17800" s="246">
        <f t="shared" si="1120"/>
        <v>47860.124999956861</v>
      </c>
      <c r="D17800" s="247"/>
    </row>
    <row r="17801" spans="2:4">
      <c r="B17801" s="245">
        <f t="shared" si="1120"/>
        <v>47860.124999956861</v>
      </c>
      <c r="C17801" s="246">
        <f t="shared" si="1120"/>
        <v>47860.166666623525</v>
      </c>
      <c r="D17801" s="247"/>
    </row>
    <row r="17802" spans="2:4">
      <c r="B17802" s="245">
        <f t="shared" si="1120"/>
        <v>47860.166666623525</v>
      </c>
      <c r="C17802" s="246">
        <f t="shared" si="1120"/>
        <v>47860.208333290189</v>
      </c>
      <c r="D17802" s="247"/>
    </row>
    <row r="17803" spans="2:4">
      <c r="B17803" s="245">
        <f t="shared" si="1120"/>
        <v>47860.208333290189</v>
      </c>
      <c r="C17803" s="246">
        <f t="shared" si="1120"/>
        <v>47860.249999956854</v>
      </c>
      <c r="D17803" s="247"/>
    </row>
    <row r="17804" spans="2:4">
      <c r="B17804" s="245">
        <f t="shared" ref="B17804:C17819" si="1121">B17803+1/24</f>
        <v>47860.249999956854</v>
      </c>
      <c r="C17804" s="246">
        <f t="shared" si="1121"/>
        <v>47860.291666623518</v>
      </c>
      <c r="D17804" s="247"/>
    </row>
    <row r="17805" spans="2:4">
      <c r="B17805" s="245">
        <f t="shared" si="1121"/>
        <v>47860.291666623518</v>
      </c>
      <c r="C17805" s="246">
        <f t="shared" si="1121"/>
        <v>47860.333333290182</v>
      </c>
      <c r="D17805" s="247"/>
    </row>
    <row r="17806" spans="2:4">
      <c r="B17806" s="245">
        <f t="shared" si="1121"/>
        <v>47860.333333290182</v>
      </c>
      <c r="C17806" s="246">
        <f t="shared" si="1121"/>
        <v>47860.374999956846</v>
      </c>
      <c r="D17806" s="247"/>
    </row>
    <row r="17807" spans="2:4">
      <c r="B17807" s="245">
        <f t="shared" si="1121"/>
        <v>47860.374999956846</v>
      </c>
      <c r="C17807" s="246">
        <f t="shared" si="1121"/>
        <v>47860.416666623511</v>
      </c>
      <c r="D17807" s="247"/>
    </row>
    <row r="17808" spans="2:4">
      <c r="B17808" s="245">
        <f t="shared" si="1121"/>
        <v>47860.416666623511</v>
      </c>
      <c r="C17808" s="246">
        <f t="shared" si="1121"/>
        <v>47860.458333290175</v>
      </c>
      <c r="D17808" s="247"/>
    </row>
    <row r="17809" spans="2:4">
      <c r="B17809" s="245">
        <f t="shared" si="1121"/>
        <v>47860.458333290175</v>
      </c>
      <c r="C17809" s="246">
        <f t="shared" si="1121"/>
        <v>47860.499999956839</v>
      </c>
      <c r="D17809" s="247"/>
    </row>
    <row r="17810" spans="2:4">
      <c r="B17810" s="245">
        <f t="shared" si="1121"/>
        <v>47860.499999956839</v>
      </c>
      <c r="C17810" s="246">
        <f t="shared" si="1121"/>
        <v>47860.541666623503</v>
      </c>
      <c r="D17810" s="247"/>
    </row>
    <row r="17811" spans="2:4">
      <c r="B17811" s="245">
        <f t="shared" si="1121"/>
        <v>47860.541666623503</v>
      </c>
      <c r="C17811" s="246">
        <f t="shared" si="1121"/>
        <v>47860.583333290168</v>
      </c>
      <c r="D17811" s="247"/>
    </row>
    <row r="17812" spans="2:4">
      <c r="B17812" s="245">
        <f t="shared" si="1121"/>
        <v>47860.583333290168</v>
      </c>
      <c r="C17812" s="246">
        <f t="shared" si="1121"/>
        <v>47860.624999956832</v>
      </c>
      <c r="D17812" s="247"/>
    </row>
    <row r="17813" spans="2:4">
      <c r="B17813" s="245">
        <f t="shared" si="1121"/>
        <v>47860.624999956832</v>
      </c>
      <c r="C17813" s="246">
        <f t="shared" si="1121"/>
        <v>47860.666666623496</v>
      </c>
      <c r="D17813" s="247"/>
    </row>
    <row r="17814" spans="2:4">
      <c r="B17814" s="245">
        <f t="shared" si="1121"/>
        <v>47860.666666623496</v>
      </c>
      <c r="C17814" s="246">
        <f t="shared" si="1121"/>
        <v>47860.70833329016</v>
      </c>
      <c r="D17814" s="247"/>
    </row>
    <row r="17815" spans="2:4">
      <c r="B17815" s="245">
        <f t="shared" si="1121"/>
        <v>47860.70833329016</v>
      </c>
      <c r="C17815" s="246">
        <f t="shared" si="1121"/>
        <v>47860.749999956824</v>
      </c>
      <c r="D17815" s="247"/>
    </row>
    <row r="17816" spans="2:4">
      <c r="B17816" s="245">
        <f t="shared" si="1121"/>
        <v>47860.749999956824</v>
      </c>
      <c r="C17816" s="246">
        <f t="shared" si="1121"/>
        <v>47860.791666623489</v>
      </c>
      <c r="D17816" s="247"/>
    </row>
    <row r="17817" spans="2:4">
      <c r="B17817" s="245">
        <f t="shared" si="1121"/>
        <v>47860.791666623489</v>
      </c>
      <c r="C17817" s="246">
        <f t="shared" si="1121"/>
        <v>47860.833333290153</v>
      </c>
      <c r="D17817" s="247"/>
    </row>
    <row r="17818" spans="2:4">
      <c r="B17818" s="245">
        <f t="shared" si="1121"/>
        <v>47860.833333290153</v>
      </c>
      <c r="C17818" s="246">
        <f t="shared" si="1121"/>
        <v>47860.874999956817</v>
      </c>
      <c r="D17818" s="247"/>
    </row>
    <row r="17819" spans="2:4">
      <c r="B17819" s="245">
        <f t="shared" si="1121"/>
        <v>47860.874999956817</v>
      </c>
      <c r="C17819" s="246">
        <f t="shared" si="1121"/>
        <v>47860.916666623481</v>
      </c>
      <c r="D17819" s="247"/>
    </row>
    <row r="17820" spans="2:4">
      <c r="B17820" s="245">
        <f t="shared" ref="B17820:C17835" si="1122">B17819+1/24</f>
        <v>47860.916666623481</v>
      </c>
      <c r="C17820" s="246">
        <f t="shared" si="1122"/>
        <v>47860.958333290146</v>
      </c>
      <c r="D17820" s="247"/>
    </row>
    <row r="17821" spans="2:4">
      <c r="B17821" s="245">
        <f t="shared" si="1122"/>
        <v>47860.958333290146</v>
      </c>
      <c r="C17821" s="246">
        <f t="shared" si="1122"/>
        <v>47860.99999995681</v>
      </c>
      <c r="D17821" s="247"/>
    </row>
    <row r="17822" spans="2:4">
      <c r="B17822" s="245">
        <f t="shared" si="1122"/>
        <v>47860.99999995681</v>
      </c>
      <c r="C17822" s="246">
        <f t="shared" si="1122"/>
        <v>47861.041666623474</v>
      </c>
      <c r="D17822" s="247"/>
    </row>
    <row r="17823" spans="2:4">
      <c r="B17823" s="245">
        <f t="shared" si="1122"/>
        <v>47861.041666623474</v>
      </c>
      <c r="C17823" s="246">
        <f t="shared" si="1122"/>
        <v>47861.083333290138</v>
      </c>
      <c r="D17823" s="247"/>
    </row>
    <row r="17824" spans="2:4">
      <c r="B17824" s="245">
        <f t="shared" si="1122"/>
        <v>47861.083333290138</v>
      </c>
      <c r="C17824" s="246">
        <f t="shared" si="1122"/>
        <v>47861.124999956803</v>
      </c>
      <c r="D17824" s="247"/>
    </row>
    <row r="17825" spans="2:4">
      <c r="B17825" s="245">
        <f t="shared" si="1122"/>
        <v>47861.124999956803</v>
      </c>
      <c r="C17825" s="246">
        <f t="shared" si="1122"/>
        <v>47861.166666623467</v>
      </c>
      <c r="D17825" s="247"/>
    </row>
    <row r="17826" spans="2:4">
      <c r="B17826" s="245">
        <f t="shared" si="1122"/>
        <v>47861.166666623467</v>
      </c>
      <c r="C17826" s="246">
        <f t="shared" si="1122"/>
        <v>47861.208333290131</v>
      </c>
      <c r="D17826" s="247"/>
    </row>
    <row r="17827" spans="2:4">
      <c r="B17827" s="245">
        <f t="shared" si="1122"/>
        <v>47861.208333290131</v>
      </c>
      <c r="C17827" s="246">
        <f t="shared" si="1122"/>
        <v>47861.249999956795</v>
      </c>
      <c r="D17827" s="247"/>
    </row>
    <row r="17828" spans="2:4">
      <c r="B17828" s="245">
        <f t="shared" si="1122"/>
        <v>47861.249999956795</v>
      </c>
      <c r="C17828" s="246">
        <f t="shared" si="1122"/>
        <v>47861.29166662346</v>
      </c>
      <c r="D17828" s="247"/>
    </row>
    <row r="17829" spans="2:4">
      <c r="B17829" s="245">
        <f t="shared" si="1122"/>
        <v>47861.29166662346</v>
      </c>
      <c r="C17829" s="246">
        <f t="shared" si="1122"/>
        <v>47861.333333290124</v>
      </c>
      <c r="D17829" s="247"/>
    </row>
    <row r="17830" spans="2:4">
      <c r="B17830" s="245">
        <f t="shared" si="1122"/>
        <v>47861.333333290124</v>
      </c>
      <c r="C17830" s="246">
        <f t="shared" si="1122"/>
        <v>47861.374999956788</v>
      </c>
      <c r="D17830" s="247"/>
    </row>
    <row r="17831" spans="2:4">
      <c r="B17831" s="245">
        <f t="shared" si="1122"/>
        <v>47861.374999956788</v>
      </c>
      <c r="C17831" s="246">
        <f t="shared" si="1122"/>
        <v>47861.416666623452</v>
      </c>
      <c r="D17831" s="247"/>
    </row>
    <row r="17832" spans="2:4">
      <c r="B17832" s="245">
        <f t="shared" si="1122"/>
        <v>47861.416666623452</v>
      </c>
      <c r="C17832" s="246">
        <f t="shared" si="1122"/>
        <v>47861.458333290117</v>
      </c>
      <c r="D17832" s="247"/>
    </row>
    <row r="17833" spans="2:4">
      <c r="B17833" s="245">
        <f t="shared" si="1122"/>
        <v>47861.458333290117</v>
      </c>
      <c r="C17833" s="246">
        <f t="shared" si="1122"/>
        <v>47861.499999956781</v>
      </c>
      <c r="D17833" s="247"/>
    </row>
    <row r="17834" spans="2:4">
      <c r="B17834" s="245">
        <f t="shared" si="1122"/>
        <v>47861.499999956781</v>
      </c>
      <c r="C17834" s="246">
        <f t="shared" si="1122"/>
        <v>47861.541666623445</v>
      </c>
      <c r="D17834" s="247"/>
    </row>
    <row r="17835" spans="2:4">
      <c r="B17835" s="245">
        <f t="shared" si="1122"/>
        <v>47861.541666623445</v>
      </c>
      <c r="C17835" s="246">
        <f t="shared" si="1122"/>
        <v>47861.583333290109</v>
      </c>
      <c r="D17835" s="247"/>
    </row>
    <row r="17836" spans="2:4">
      <c r="B17836" s="245">
        <f t="shared" ref="B17836:C17851" si="1123">B17835+1/24</f>
        <v>47861.583333290109</v>
      </c>
      <c r="C17836" s="246">
        <f t="shared" si="1123"/>
        <v>47861.624999956774</v>
      </c>
      <c r="D17836" s="247"/>
    </row>
    <row r="17837" spans="2:4">
      <c r="B17837" s="245">
        <f t="shared" si="1123"/>
        <v>47861.624999956774</v>
      </c>
      <c r="C17837" s="246">
        <f t="shared" si="1123"/>
        <v>47861.666666623438</v>
      </c>
      <c r="D17837" s="247"/>
    </row>
    <row r="17838" spans="2:4">
      <c r="B17838" s="245">
        <f t="shared" si="1123"/>
        <v>47861.666666623438</v>
      </c>
      <c r="C17838" s="246">
        <f t="shared" si="1123"/>
        <v>47861.708333290102</v>
      </c>
      <c r="D17838" s="247"/>
    </row>
    <row r="17839" spans="2:4">
      <c r="B17839" s="245">
        <f t="shared" si="1123"/>
        <v>47861.708333290102</v>
      </c>
      <c r="C17839" s="246">
        <f t="shared" si="1123"/>
        <v>47861.749999956766</v>
      </c>
      <c r="D17839" s="247"/>
    </row>
    <row r="17840" spans="2:4">
      <c r="B17840" s="245">
        <f t="shared" si="1123"/>
        <v>47861.749999956766</v>
      </c>
      <c r="C17840" s="246">
        <f t="shared" si="1123"/>
        <v>47861.791666623431</v>
      </c>
      <c r="D17840" s="247"/>
    </row>
    <row r="17841" spans="2:4">
      <c r="B17841" s="245">
        <f t="shared" si="1123"/>
        <v>47861.791666623431</v>
      </c>
      <c r="C17841" s="246">
        <f t="shared" si="1123"/>
        <v>47861.833333290095</v>
      </c>
      <c r="D17841" s="247"/>
    </row>
    <row r="17842" spans="2:4">
      <c r="B17842" s="245">
        <f t="shared" si="1123"/>
        <v>47861.833333290095</v>
      </c>
      <c r="C17842" s="246">
        <f t="shared" si="1123"/>
        <v>47861.874999956759</v>
      </c>
      <c r="D17842" s="247"/>
    </row>
    <row r="17843" spans="2:4">
      <c r="B17843" s="245">
        <f t="shared" si="1123"/>
        <v>47861.874999956759</v>
      </c>
      <c r="C17843" s="246">
        <f t="shared" si="1123"/>
        <v>47861.916666623423</v>
      </c>
      <c r="D17843" s="247"/>
    </row>
    <row r="17844" spans="2:4">
      <c r="B17844" s="245">
        <f t="shared" si="1123"/>
        <v>47861.916666623423</v>
      </c>
      <c r="C17844" s="246">
        <f t="shared" si="1123"/>
        <v>47861.958333290087</v>
      </c>
      <c r="D17844" s="247"/>
    </row>
    <row r="17845" spans="2:4">
      <c r="B17845" s="245">
        <f t="shared" si="1123"/>
        <v>47861.958333290087</v>
      </c>
      <c r="C17845" s="246">
        <f t="shared" si="1123"/>
        <v>47861.999999956752</v>
      </c>
      <c r="D17845" s="247"/>
    </row>
    <row r="17846" spans="2:4">
      <c r="B17846" s="245">
        <f t="shared" si="1123"/>
        <v>47861.999999956752</v>
      </c>
      <c r="C17846" s="246">
        <f t="shared" si="1123"/>
        <v>47862.041666623416</v>
      </c>
      <c r="D17846" s="247"/>
    </row>
    <row r="17847" spans="2:4">
      <c r="B17847" s="245">
        <f t="shared" si="1123"/>
        <v>47862.041666623416</v>
      </c>
      <c r="C17847" s="246">
        <f t="shared" si="1123"/>
        <v>47862.08333329008</v>
      </c>
      <c r="D17847" s="247"/>
    </row>
    <row r="17848" spans="2:4">
      <c r="B17848" s="245">
        <f t="shared" si="1123"/>
        <v>47862.08333329008</v>
      </c>
      <c r="C17848" s="246">
        <f t="shared" si="1123"/>
        <v>47862.124999956744</v>
      </c>
      <c r="D17848" s="247"/>
    </row>
    <row r="17849" spans="2:4">
      <c r="B17849" s="245">
        <f t="shared" si="1123"/>
        <v>47862.124999956744</v>
      </c>
      <c r="C17849" s="246">
        <f t="shared" si="1123"/>
        <v>47862.166666623409</v>
      </c>
      <c r="D17849" s="247"/>
    </row>
    <row r="17850" spans="2:4">
      <c r="B17850" s="245">
        <f t="shared" si="1123"/>
        <v>47862.166666623409</v>
      </c>
      <c r="C17850" s="246">
        <f t="shared" si="1123"/>
        <v>47862.208333290073</v>
      </c>
      <c r="D17850" s="247"/>
    </row>
    <row r="17851" spans="2:4">
      <c r="B17851" s="245">
        <f t="shared" si="1123"/>
        <v>47862.208333290073</v>
      </c>
      <c r="C17851" s="246">
        <f t="shared" si="1123"/>
        <v>47862.249999956737</v>
      </c>
      <c r="D17851" s="247"/>
    </row>
    <row r="17852" spans="2:4">
      <c r="B17852" s="245">
        <f t="shared" ref="B17852:C17867" si="1124">B17851+1/24</f>
        <v>47862.249999956737</v>
      </c>
      <c r="C17852" s="246">
        <f t="shared" si="1124"/>
        <v>47862.291666623401</v>
      </c>
      <c r="D17852" s="247"/>
    </row>
    <row r="17853" spans="2:4">
      <c r="B17853" s="245">
        <f t="shared" si="1124"/>
        <v>47862.291666623401</v>
      </c>
      <c r="C17853" s="246">
        <f t="shared" si="1124"/>
        <v>47862.333333290066</v>
      </c>
      <c r="D17853" s="247"/>
    </row>
    <row r="17854" spans="2:4">
      <c r="B17854" s="245">
        <f t="shared" si="1124"/>
        <v>47862.333333290066</v>
      </c>
      <c r="C17854" s="246">
        <f t="shared" si="1124"/>
        <v>47862.37499995673</v>
      </c>
      <c r="D17854" s="247"/>
    </row>
    <row r="17855" spans="2:4">
      <c r="B17855" s="245">
        <f t="shared" si="1124"/>
        <v>47862.37499995673</v>
      </c>
      <c r="C17855" s="246">
        <f t="shared" si="1124"/>
        <v>47862.416666623394</v>
      </c>
      <c r="D17855" s="247"/>
    </row>
    <row r="17856" spans="2:4">
      <c r="B17856" s="245">
        <f t="shared" si="1124"/>
        <v>47862.416666623394</v>
      </c>
      <c r="C17856" s="246">
        <f t="shared" si="1124"/>
        <v>47862.458333290058</v>
      </c>
      <c r="D17856" s="247"/>
    </row>
    <row r="17857" spans="2:4">
      <c r="B17857" s="245">
        <f t="shared" si="1124"/>
        <v>47862.458333290058</v>
      </c>
      <c r="C17857" s="246">
        <f t="shared" si="1124"/>
        <v>47862.499999956723</v>
      </c>
      <c r="D17857" s="247"/>
    </row>
    <row r="17858" spans="2:4">
      <c r="B17858" s="245">
        <f t="shared" si="1124"/>
        <v>47862.499999956723</v>
      </c>
      <c r="C17858" s="246">
        <f t="shared" si="1124"/>
        <v>47862.541666623387</v>
      </c>
      <c r="D17858" s="247"/>
    </row>
    <row r="17859" spans="2:4">
      <c r="B17859" s="245">
        <f t="shared" si="1124"/>
        <v>47862.541666623387</v>
      </c>
      <c r="C17859" s="246">
        <f t="shared" si="1124"/>
        <v>47862.583333290051</v>
      </c>
      <c r="D17859" s="247"/>
    </row>
    <row r="17860" spans="2:4">
      <c r="B17860" s="245">
        <f t="shared" si="1124"/>
        <v>47862.583333290051</v>
      </c>
      <c r="C17860" s="246">
        <f t="shared" si="1124"/>
        <v>47862.624999956715</v>
      </c>
      <c r="D17860" s="247"/>
    </row>
    <row r="17861" spans="2:4">
      <c r="B17861" s="245">
        <f t="shared" si="1124"/>
        <v>47862.624999956715</v>
      </c>
      <c r="C17861" s="246">
        <f t="shared" si="1124"/>
        <v>47862.66666662338</v>
      </c>
      <c r="D17861" s="247"/>
    </row>
    <row r="17862" spans="2:4">
      <c r="B17862" s="245">
        <f t="shared" si="1124"/>
        <v>47862.66666662338</v>
      </c>
      <c r="C17862" s="246">
        <f t="shared" si="1124"/>
        <v>47862.708333290044</v>
      </c>
      <c r="D17862" s="247"/>
    </row>
    <row r="17863" spans="2:4">
      <c r="B17863" s="245">
        <f t="shared" si="1124"/>
        <v>47862.708333290044</v>
      </c>
      <c r="C17863" s="246">
        <f t="shared" si="1124"/>
        <v>47862.749999956708</v>
      </c>
      <c r="D17863" s="247"/>
    </row>
    <row r="17864" spans="2:4">
      <c r="B17864" s="245">
        <f t="shared" si="1124"/>
        <v>47862.749999956708</v>
      </c>
      <c r="C17864" s="246">
        <f t="shared" si="1124"/>
        <v>47862.791666623372</v>
      </c>
      <c r="D17864" s="247"/>
    </row>
    <row r="17865" spans="2:4">
      <c r="B17865" s="245">
        <f t="shared" si="1124"/>
        <v>47862.791666623372</v>
      </c>
      <c r="C17865" s="246">
        <f t="shared" si="1124"/>
        <v>47862.833333290037</v>
      </c>
      <c r="D17865" s="247"/>
    </row>
    <row r="17866" spans="2:4">
      <c r="B17866" s="245">
        <f t="shared" si="1124"/>
        <v>47862.833333290037</v>
      </c>
      <c r="C17866" s="246">
        <f t="shared" si="1124"/>
        <v>47862.874999956701</v>
      </c>
      <c r="D17866" s="247"/>
    </row>
    <row r="17867" spans="2:4">
      <c r="B17867" s="245">
        <f t="shared" si="1124"/>
        <v>47862.874999956701</v>
      </c>
      <c r="C17867" s="246">
        <f t="shared" si="1124"/>
        <v>47862.916666623365</v>
      </c>
      <c r="D17867" s="247"/>
    </row>
    <row r="17868" spans="2:4">
      <c r="B17868" s="245">
        <f t="shared" ref="B17868:C17883" si="1125">B17867+1/24</f>
        <v>47862.916666623365</v>
      </c>
      <c r="C17868" s="246">
        <f t="shared" si="1125"/>
        <v>47862.958333290029</v>
      </c>
      <c r="D17868" s="247"/>
    </row>
    <row r="17869" spans="2:4">
      <c r="B17869" s="245">
        <f t="shared" si="1125"/>
        <v>47862.958333290029</v>
      </c>
      <c r="C17869" s="246">
        <f t="shared" si="1125"/>
        <v>47862.999999956694</v>
      </c>
      <c r="D17869" s="247"/>
    </row>
    <row r="17870" spans="2:4">
      <c r="B17870" s="245">
        <f t="shared" si="1125"/>
        <v>47862.999999956694</v>
      </c>
      <c r="C17870" s="246">
        <f t="shared" si="1125"/>
        <v>47863.041666623358</v>
      </c>
      <c r="D17870" s="247"/>
    </row>
    <row r="17871" spans="2:4">
      <c r="B17871" s="245">
        <f t="shared" si="1125"/>
        <v>47863.041666623358</v>
      </c>
      <c r="C17871" s="246">
        <f t="shared" si="1125"/>
        <v>47863.083333290022</v>
      </c>
      <c r="D17871" s="247"/>
    </row>
    <row r="17872" spans="2:4">
      <c r="B17872" s="245">
        <f t="shared" si="1125"/>
        <v>47863.083333290022</v>
      </c>
      <c r="C17872" s="246">
        <f t="shared" si="1125"/>
        <v>47863.124999956686</v>
      </c>
      <c r="D17872" s="247"/>
    </row>
    <row r="17873" spans="2:4">
      <c r="B17873" s="245">
        <f t="shared" si="1125"/>
        <v>47863.124999956686</v>
      </c>
      <c r="C17873" s="246">
        <f t="shared" si="1125"/>
        <v>47863.16666662335</v>
      </c>
      <c r="D17873" s="247"/>
    </row>
    <row r="17874" spans="2:4">
      <c r="B17874" s="245">
        <f t="shared" si="1125"/>
        <v>47863.16666662335</v>
      </c>
      <c r="C17874" s="246">
        <f t="shared" si="1125"/>
        <v>47863.208333290015</v>
      </c>
      <c r="D17874" s="247"/>
    </row>
    <row r="17875" spans="2:4">
      <c r="B17875" s="245">
        <f t="shared" si="1125"/>
        <v>47863.208333290015</v>
      </c>
      <c r="C17875" s="246">
        <f t="shared" si="1125"/>
        <v>47863.249999956679</v>
      </c>
      <c r="D17875" s="247"/>
    </row>
    <row r="17876" spans="2:4">
      <c r="B17876" s="245">
        <f t="shared" si="1125"/>
        <v>47863.249999956679</v>
      </c>
      <c r="C17876" s="246">
        <f t="shared" si="1125"/>
        <v>47863.291666623343</v>
      </c>
      <c r="D17876" s="247"/>
    </row>
    <row r="17877" spans="2:4">
      <c r="B17877" s="245">
        <f t="shared" si="1125"/>
        <v>47863.291666623343</v>
      </c>
      <c r="C17877" s="246">
        <f t="shared" si="1125"/>
        <v>47863.333333290007</v>
      </c>
      <c r="D17877" s="247"/>
    </row>
    <row r="17878" spans="2:4">
      <c r="B17878" s="245">
        <f t="shared" si="1125"/>
        <v>47863.333333290007</v>
      </c>
      <c r="C17878" s="246">
        <f t="shared" si="1125"/>
        <v>47863.374999956672</v>
      </c>
      <c r="D17878" s="247"/>
    </row>
    <row r="17879" spans="2:4">
      <c r="B17879" s="245">
        <f t="shared" si="1125"/>
        <v>47863.374999956672</v>
      </c>
      <c r="C17879" s="246">
        <f t="shared" si="1125"/>
        <v>47863.416666623336</v>
      </c>
      <c r="D17879" s="247"/>
    </row>
    <row r="17880" spans="2:4">
      <c r="B17880" s="245">
        <f t="shared" si="1125"/>
        <v>47863.416666623336</v>
      </c>
      <c r="C17880" s="246">
        <f t="shared" si="1125"/>
        <v>47863.45833329</v>
      </c>
      <c r="D17880" s="247"/>
    </row>
    <row r="17881" spans="2:4">
      <c r="B17881" s="245">
        <f t="shared" si="1125"/>
        <v>47863.45833329</v>
      </c>
      <c r="C17881" s="246">
        <f t="shared" si="1125"/>
        <v>47863.499999956664</v>
      </c>
      <c r="D17881" s="247"/>
    </row>
    <row r="17882" spans="2:4">
      <c r="B17882" s="245">
        <f t="shared" si="1125"/>
        <v>47863.499999956664</v>
      </c>
      <c r="C17882" s="246">
        <f t="shared" si="1125"/>
        <v>47863.541666623329</v>
      </c>
      <c r="D17882" s="247"/>
    </row>
    <row r="17883" spans="2:4">
      <c r="B17883" s="245">
        <f t="shared" si="1125"/>
        <v>47863.541666623329</v>
      </c>
      <c r="C17883" s="246">
        <f t="shared" si="1125"/>
        <v>47863.583333289993</v>
      </c>
      <c r="D17883" s="247"/>
    </row>
    <row r="17884" spans="2:4">
      <c r="B17884" s="245">
        <f t="shared" ref="B17884:C17899" si="1126">B17883+1/24</f>
        <v>47863.583333289993</v>
      </c>
      <c r="C17884" s="246">
        <f t="shared" si="1126"/>
        <v>47863.624999956657</v>
      </c>
      <c r="D17884" s="247"/>
    </row>
    <row r="17885" spans="2:4">
      <c r="B17885" s="245">
        <f t="shared" si="1126"/>
        <v>47863.624999956657</v>
      </c>
      <c r="C17885" s="246">
        <f t="shared" si="1126"/>
        <v>47863.666666623321</v>
      </c>
      <c r="D17885" s="247"/>
    </row>
    <row r="17886" spans="2:4">
      <c r="B17886" s="245">
        <f t="shared" si="1126"/>
        <v>47863.666666623321</v>
      </c>
      <c r="C17886" s="246">
        <f t="shared" si="1126"/>
        <v>47863.708333289986</v>
      </c>
      <c r="D17886" s="247"/>
    </row>
    <row r="17887" spans="2:4">
      <c r="B17887" s="245">
        <f t="shared" si="1126"/>
        <v>47863.708333289986</v>
      </c>
      <c r="C17887" s="246">
        <f t="shared" si="1126"/>
        <v>47863.74999995665</v>
      </c>
      <c r="D17887" s="247"/>
    </row>
    <row r="17888" spans="2:4">
      <c r="B17888" s="245">
        <f t="shared" si="1126"/>
        <v>47863.74999995665</v>
      </c>
      <c r="C17888" s="246">
        <f t="shared" si="1126"/>
        <v>47863.791666623314</v>
      </c>
      <c r="D17888" s="247"/>
    </row>
    <row r="17889" spans="2:4">
      <c r="B17889" s="245">
        <f t="shared" si="1126"/>
        <v>47863.791666623314</v>
      </c>
      <c r="C17889" s="246">
        <f t="shared" si="1126"/>
        <v>47863.833333289978</v>
      </c>
      <c r="D17889" s="247"/>
    </row>
    <row r="17890" spans="2:4">
      <c r="B17890" s="245">
        <f t="shared" si="1126"/>
        <v>47863.833333289978</v>
      </c>
      <c r="C17890" s="246">
        <f t="shared" si="1126"/>
        <v>47863.874999956643</v>
      </c>
      <c r="D17890" s="247"/>
    </row>
    <row r="17891" spans="2:4">
      <c r="B17891" s="245">
        <f t="shared" si="1126"/>
        <v>47863.874999956643</v>
      </c>
      <c r="C17891" s="246">
        <f t="shared" si="1126"/>
        <v>47863.916666623307</v>
      </c>
      <c r="D17891" s="247"/>
    </row>
    <row r="17892" spans="2:4">
      <c r="B17892" s="245">
        <f t="shared" si="1126"/>
        <v>47863.916666623307</v>
      </c>
      <c r="C17892" s="246">
        <f t="shared" si="1126"/>
        <v>47863.958333289971</v>
      </c>
      <c r="D17892" s="247"/>
    </row>
    <row r="17893" spans="2:4">
      <c r="B17893" s="245">
        <f t="shared" si="1126"/>
        <v>47863.958333289971</v>
      </c>
      <c r="C17893" s="246">
        <f t="shared" si="1126"/>
        <v>47863.999999956635</v>
      </c>
      <c r="D17893" s="247"/>
    </row>
    <row r="17894" spans="2:4">
      <c r="B17894" s="245">
        <f t="shared" si="1126"/>
        <v>47863.999999956635</v>
      </c>
      <c r="C17894" s="246">
        <f t="shared" si="1126"/>
        <v>47864.0416666233</v>
      </c>
      <c r="D17894" s="247"/>
    </row>
    <row r="17895" spans="2:4">
      <c r="B17895" s="245">
        <f t="shared" si="1126"/>
        <v>47864.0416666233</v>
      </c>
      <c r="C17895" s="246">
        <f t="shared" si="1126"/>
        <v>47864.083333289964</v>
      </c>
      <c r="D17895" s="247"/>
    </row>
    <row r="17896" spans="2:4">
      <c r="B17896" s="245">
        <f t="shared" si="1126"/>
        <v>47864.083333289964</v>
      </c>
      <c r="C17896" s="246">
        <f t="shared" si="1126"/>
        <v>47864.124999956628</v>
      </c>
      <c r="D17896" s="247"/>
    </row>
    <row r="17897" spans="2:4">
      <c r="B17897" s="245">
        <f t="shared" si="1126"/>
        <v>47864.124999956628</v>
      </c>
      <c r="C17897" s="246">
        <f t="shared" si="1126"/>
        <v>47864.166666623292</v>
      </c>
      <c r="D17897" s="247"/>
    </row>
    <row r="17898" spans="2:4">
      <c r="B17898" s="245">
        <f t="shared" si="1126"/>
        <v>47864.166666623292</v>
      </c>
      <c r="C17898" s="246">
        <f t="shared" si="1126"/>
        <v>47864.208333289956</v>
      </c>
      <c r="D17898" s="247"/>
    </row>
    <row r="17899" spans="2:4">
      <c r="B17899" s="245">
        <f t="shared" si="1126"/>
        <v>47864.208333289956</v>
      </c>
      <c r="C17899" s="246">
        <f t="shared" si="1126"/>
        <v>47864.249999956621</v>
      </c>
      <c r="D17899" s="247"/>
    </row>
    <row r="17900" spans="2:4">
      <c r="B17900" s="245">
        <f t="shared" ref="B17900:C17915" si="1127">B17899+1/24</f>
        <v>47864.249999956621</v>
      </c>
      <c r="C17900" s="246">
        <f t="shared" si="1127"/>
        <v>47864.291666623285</v>
      </c>
      <c r="D17900" s="247"/>
    </row>
    <row r="17901" spans="2:4">
      <c r="B17901" s="245">
        <f t="shared" si="1127"/>
        <v>47864.291666623285</v>
      </c>
      <c r="C17901" s="246">
        <f t="shared" si="1127"/>
        <v>47864.333333289949</v>
      </c>
      <c r="D17901" s="247"/>
    </row>
    <row r="17902" spans="2:4">
      <c r="B17902" s="245">
        <f t="shared" si="1127"/>
        <v>47864.333333289949</v>
      </c>
      <c r="C17902" s="246">
        <f t="shared" si="1127"/>
        <v>47864.374999956613</v>
      </c>
      <c r="D17902" s="247"/>
    </row>
    <row r="17903" spans="2:4">
      <c r="B17903" s="245">
        <f t="shared" si="1127"/>
        <v>47864.374999956613</v>
      </c>
      <c r="C17903" s="246">
        <f t="shared" si="1127"/>
        <v>47864.416666623278</v>
      </c>
      <c r="D17903" s="247"/>
    </row>
    <row r="17904" spans="2:4">
      <c r="B17904" s="245">
        <f t="shared" si="1127"/>
        <v>47864.416666623278</v>
      </c>
      <c r="C17904" s="246">
        <f t="shared" si="1127"/>
        <v>47864.458333289942</v>
      </c>
      <c r="D17904" s="247"/>
    </row>
    <row r="17905" spans="2:4">
      <c r="B17905" s="245">
        <f t="shared" si="1127"/>
        <v>47864.458333289942</v>
      </c>
      <c r="C17905" s="246">
        <f t="shared" si="1127"/>
        <v>47864.499999956606</v>
      </c>
      <c r="D17905" s="247"/>
    </row>
    <row r="17906" spans="2:4">
      <c r="B17906" s="245">
        <f t="shared" si="1127"/>
        <v>47864.499999956606</v>
      </c>
      <c r="C17906" s="246">
        <f t="shared" si="1127"/>
        <v>47864.54166662327</v>
      </c>
      <c r="D17906" s="247"/>
    </row>
    <row r="17907" spans="2:4">
      <c r="B17907" s="245">
        <f t="shared" si="1127"/>
        <v>47864.54166662327</v>
      </c>
      <c r="C17907" s="246">
        <f t="shared" si="1127"/>
        <v>47864.583333289935</v>
      </c>
      <c r="D17907" s="247"/>
    </row>
    <row r="17908" spans="2:4">
      <c r="B17908" s="245">
        <f t="shared" si="1127"/>
        <v>47864.583333289935</v>
      </c>
      <c r="C17908" s="246">
        <f t="shared" si="1127"/>
        <v>47864.624999956599</v>
      </c>
      <c r="D17908" s="247"/>
    </row>
    <row r="17909" spans="2:4">
      <c r="B17909" s="245">
        <f t="shared" si="1127"/>
        <v>47864.624999956599</v>
      </c>
      <c r="C17909" s="246">
        <f t="shared" si="1127"/>
        <v>47864.666666623263</v>
      </c>
      <c r="D17909" s="247"/>
    </row>
    <row r="17910" spans="2:4">
      <c r="B17910" s="245">
        <f t="shared" si="1127"/>
        <v>47864.666666623263</v>
      </c>
      <c r="C17910" s="246">
        <f t="shared" si="1127"/>
        <v>47864.708333289927</v>
      </c>
      <c r="D17910" s="247"/>
    </row>
    <row r="17911" spans="2:4">
      <c r="B17911" s="245">
        <f t="shared" si="1127"/>
        <v>47864.708333289927</v>
      </c>
      <c r="C17911" s="246">
        <f t="shared" si="1127"/>
        <v>47864.749999956592</v>
      </c>
      <c r="D17911" s="247"/>
    </row>
    <row r="17912" spans="2:4">
      <c r="B17912" s="245">
        <f t="shared" si="1127"/>
        <v>47864.749999956592</v>
      </c>
      <c r="C17912" s="246">
        <f t="shared" si="1127"/>
        <v>47864.791666623256</v>
      </c>
      <c r="D17912" s="247"/>
    </row>
    <row r="17913" spans="2:4">
      <c r="B17913" s="245">
        <f t="shared" si="1127"/>
        <v>47864.791666623256</v>
      </c>
      <c r="C17913" s="246">
        <f t="shared" si="1127"/>
        <v>47864.83333328992</v>
      </c>
      <c r="D17913" s="247"/>
    </row>
    <row r="17914" spans="2:4">
      <c r="B17914" s="245">
        <f t="shared" si="1127"/>
        <v>47864.83333328992</v>
      </c>
      <c r="C17914" s="246">
        <f t="shared" si="1127"/>
        <v>47864.874999956584</v>
      </c>
      <c r="D17914" s="247"/>
    </row>
    <row r="17915" spans="2:4">
      <c r="B17915" s="245">
        <f t="shared" si="1127"/>
        <v>47864.874999956584</v>
      </c>
      <c r="C17915" s="246">
        <f t="shared" si="1127"/>
        <v>47864.916666623249</v>
      </c>
      <c r="D17915" s="247"/>
    </row>
    <row r="17916" spans="2:4">
      <c r="B17916" s="245">
        <f t="shared" ref="B17916:C17931" si="1128">B17915+1/24</f>
        <v>47864.916666623249</v>
      </c>
      <c r="C17916" s="246">
        <f t="shared" si="1128"/>
        <v>47864.958333289913</v>
      </c>
      <c r="D17916" s="247"/>
    </row>
    <row r="17917" spans="2:4">
      <c r="B17917" s="245">
        <f t="shared" si="1128"/>
        <v>47864.958333289913</v>
      </c>
      <c r="C17917" s="246">
        <f t="shared" si="1128"/>
        <v>47864.999999956577</v>
      </c>
      <c r="D17917" s="247"/>
    </row>
    <row r="17918" spans="2:4">
      <c r="B17918" s="245">
        <f t="shared" si="1128"/>
        <v>47864.999999956577</v>
      </c>
      <c r="C17918" s="246">
        <f t="shared" si="1128"/>
        <v>47865.041666623241</v>
      </c>
      <c r="D17918" s="247"/>
    </row>
    <row r="17919" spans="2:4">
      <c r="B17919" s="245">
        <f t="shared" si="1128"/>
        <v>47865.041666623241</v>
      </c>
      <c r="C17919" s="246">
        <f t="shared" si="1128"/>
        <v>47865.083333289906</v>
      </c>
      <c r="D17919" s="247"/>
    </row>
    <row r="17920" spans="2:4">
      <c r="B17920" s="245">
        <f t="shared" si="1128"/>
        <v>47865.083333289906</v>
      </c>
      <c r="C17920" s="246">
        <f t="shared" si="1128"/>
        <v>47865.12499995657</v>
      </c>
      <c r="D17920" s="247"/>
    </row>
    <row r="17921" spans="2:4">
      <c r="B17921" s="245">
        <f t="shared" si="1128"/>
        <v>47865.12499995657</v>
      </c>
      <c r="C17921" s="246">
        <f t="shared" si="1128"/>
        <v>47865.166666623234</v>
      </c>
      <c r="D17921" s="247"/>
    </row>
    <row r="17922" spans="2:4">
      <c r="B17922" s="245">
        <f t="shared" si="1128"/>
        <v>47865.166666623234</v>
      </c>
      <c r="C17922" s="246">
        <f t="shared" si="1128"/>
        <v>47865.208333289898</v>
      </c>
      <c r="D17922" s="247"/>
    </row>
    <row r="17923" spans="2:4">
      <c r="B17923" s="245">
        <f t="shared" si="1128"/>
        <v>47865.208333289898</v>
      </c>
      <c r="C17923" s="246">
        <f t="shared" si="1128"/>
        <v>47865.249999956563</v>
      </c>
      <c r="D17923" s="247"/>
    </row>
    <row r="17924" spans="2:4">
      <c r="B17924" s="245">
        <f t="shared" si="1128"/>
        <v>47865.249999956563</v>
      </c>
      <c r="C17924" s="246">
        <f t="shared" si="1128"/>
        <v>47865.291666623227</v>
      </c>
      <c r="D17924" s="247"/>
    </row>
    <row r="17925" spans="2:4">
      <c r="B17925" s="245">
        <f t="shared" si="1128"/>
        <v>47865.291666623227</v>
      </c>
      <c r="C17925" s="246">
        <f t="shared" si="1128"/>
        <v>47865.333333289891</v>
      </c>
      <c r="D17925" s="247"/>
    </row>
    <row r="17926" spans="2:4">
      <c r="B17926" s="245">
        <f t="shared" si="1128"/>
        <v>47865.333333289891</v>
      </c>
      <c r="C17926" s="246">
        <f t="shared" si="1128"/>
        <v>47865.374999956555</v>
      </c>
      <c r="D17926" s="247"/>
    </row>
    <row r="17927" spans="2:4">
      <c r="B17927" s="245">
        <f t="shared" si="1128"/>
        <v>47865.374999956555</v>
      </c>
      <c r="C17927" s="246">
        <f t="shared" si="1128"/>
        <v>47865.416666623219</v>
      </c>
      <c r="D17927" s="247"/>
    </row>
    <row r="17928" spans="2:4">
      <c r="B17928" s="245">
        <f t="shared" si="1128"/>
        <v>47865.416666623219</v>
      </c>
      <c r="C17928" s="246">
        <f t="shared" si="1128"/>
        <v>47865.458333289884</v>
      </c>
      <c r="D17928" s="247"/>
    </row>
    <row r="17929" spans="2:4">
      <c r="B17929" s="245">
        <f t="shared" si="1128"/>
        <v>47865.458333289884</v>
      </c>
      <c r="C17929" s="246">
        <f t="shared" si="1128"/>
        <v>47865.499999956548</v>
      </c>
      <c r="D17929" s="247"/>
    </row>
    <row r="17930" spans="2:4">
      <c r="B17930" s="245">
        <f t="shared" si="1128"/>
        <v>47865.499999956548</v>
      </c>
      <c r="C17930" s="246">
        <f t="shared" si="1128"/>
        <v>47865.541666623212</v>
      </c>
      <c r="D17930" s="247"/>
    </row>
    <row r="17931" spans="2:4">
      <c r="B17931" s="245">
        <f t="shared" si="1128"/>
        <v>47865.541666623212</v>
      </c>
      <c r="C17931" s="246">
        <f t="shared" si="1128"/>
        <v>47865.583333289876</v>
      </c>
      <c r="D17931" s="247"/>
    </row>
    <row r="17932" spans="2:4">
      <c r="B17932" s="245">
        <f t="shared" ref="B17932:C17947" si="1129">B17931+1/24</f>
        <v>47865.583333289876</v>
      </c>
      <c r="C17932" s="246">
        <f t="shared" si="1129"/>
        <v>47865.624999956541</v>
      </c>
      <c r="D17932" s="247"/>
    </row>
    <row r="17933" spans="2:4">
      <c r="B17933" s="245">
        <f t="shared" si="1129"/>
        <v>47865.624999956541</v>
      </c>
      <c r="C17933" s="246">
        <f t="shared" si="1129"/>
        <v>47865.666666623205</v>
      </c>
      <c r="D17933" s="247"/>
    </row>
    <row r="17934" spans="2:4">
      <c r="B17934" s="245">
        <f t="shared" si="1129"/>
        <v>47865.666666623205</v>
      </c>
      <c r="C17934" s="246">
        <f t="shared" si="1129"/>
        <v>47865.708333289869</v>
      </c>
      <c r="D17934" s="247"/>
    </row>
    <row r="17935" spans="2:4">
      <c r="B17935" s="245">
        <f t="shared" si="1129"/>
        <v>47865.708333289869</v>
      </c>
      <c r="C17935" s="246">
        <f t="shared" si="1129"/>
        <v>47865.749999956533</v>
      </c>
      <c r="D17935" s="247"/>
    </row>
    <row r="17936" spans="2:4">
      <c r="B17936" s="245">
        <f t="shared" si="1129"/>
        <v>47865.749999956533</v>
      </c>
      <c r="C17936" s="246">
        <f t="shared" si="1129"/>
        <v>47865.791666623198</v>
      </c>
      <c r="D17936" s="247"/>
    </row>
    <row r="17937" spans="2:4">
      <c r="B17937" s="245">
        <f t="shared" si="1129"/>
        <v>47865.791666623198</v>
      </c>
      <c r="C17937" s="246">
        <f t="shared" si="1129"/>
        <v>47865.833333289862</v>
      </c>
      <c r="D17937" s="247"/>
    </row>
    <row r="17938" spans="2:4">
      <c r="B17938" s="245">
        <f t="shared" si="1129"/>
        <v>47865.833333289862</v>
      </c>
      <c r="C17938" s="246">
        <f t="shared" si="1129"/>
        <v>47865.874999956526</v>
      </c>
      <c r="D17938" s="247"/>
    </row>
    <row r="17939" spans="2:4">
      <c r="B17939" s="245">
        <f t="shared" si="1129"/>
        <v>47865.874999956526</v>
      </c>
      <c r="C17939" s="246">
        <f t="shared" si="1129"/>
        <v>47865.91666662319</v>
      </c>
      <c r="D17939" s="247"/>
    </row>
    <row r="17940" spans="2:4">
      <c r="B17940" s="245">
        <f t="shared" si="1129"/>
        <v>47865.91666662319</v>
      </c>
      <c r="C17940" s="246">
        <f t="shared" si="1129"/>
        <v>47865.958333289855</v>
      </c>
      <c r="D17940" s="247"/>
    </row>
    <row r="17941" spans="2:4">
      <c r="B17941" s="245">
        <f t="shared" si="1129"/>
        <v>47865.958333289855</v>
      </c>
      <c r="C17941" s="246">
        <f t="shared" si="1129"/>
        <v>47865.999999956519</v>
      </c>
      <c r="D17941" s="247"/>
    </row>
    <row r="17942" spans="2:4">
      <c r="B17942" s="245">
        <f t="shared" si="1129"/>
        <v>47865.999999956519</v>
      </c>
      <c r="C17942" s="246">
        <f t="shared" si="1129"/>
        <v>47866.041666623183</v>
      </c>
      <c r="D17942" s="247"/>
    </row>
    <row r="17943" spans="2:4">
      <c r="B17943" s="245">
        <f t="shared" si="1129"/>
        <v>47866.041666623183</v>
      </c>
      <c r="C17943" s="246">
        <f t="shared" si="1129"/>
        <v>47866.083333289847</v>
      </c>
      <c r="D17943" s="247"/>
    </row>
    <row r="17944" spans="2:4">
      <c r="B17944" s="245">
        <f t="shared" si="1129"/>
        <v>47866.083333289847</v>
      </c>
      <c r="C17944" s="246">
        <f t="shared" si="1129"/>
        <v>47866.124999956512</v>
      </c>
      <c r="D17944" s="247"/>
    </row>
    <row r="17945" spans="2:4">
      <c r="B17945" s="245">
        <f t="shared" si="1129"/>
        <v>47866.124999956512</v>
      </c>
      <c r="C17945" s="246">
        <f t="shared" si="1129"/>
        <v>47866.166666623176</v>
      </c>
      <c r="D17945" s="247"/>
    </row>
    <row r="17946" spans="2:4">
      <c r="B17946" s="245">
        <f t="shared" si="1129"/>
        <v>47866.166666623176</v>
      </c>
      <c r="C17946" s="246">
        <f t="shared" si="1129"/>
        <v>47866.20833328984</v>
      </c>
      <c r="D17946" s="247"/>
    </row>
    <row r="17947" spans="2:4">
      <c r="B17947" s="245">
        <f t="shared" si="1129"/>
        <v>47866.20833328984</v>
      </c>
      <c r="C17947" s="246">
        <f t="shared" si="1129"/>
        <v>47866.249999956504</v>
      </c>
      <c r="D17947" s="247"/>
    </row>
    <row r="17948" spans="2:4">
      <c r="B17948" s="245">
        <f t="shared" ref="B17948:C17963" si="1130">B17947+1/24</f>
        <v>47866.249999956504</v>
      </c>
      <c r="C17948" s="246">
        <f t="shared" si="1130"/>
        <v>47866.291666623169</v>
      </c>
      <c r="D17948" s="247"/>
    </row>
    <row r="17949" spans="2:4">
      <c r="B17949" s="245">
        <f t="shared" si="1130"/>
        <v>47866.291666623169</v>
      </c>
      <c r="C17949" s="246">
        <f t="shared" si="1130"/>
        <v>47866.333333289833</v>
      </c>
      <c r="D17949" s="247"/>
    </row>
    <row r="17950" spans="2:4">
      <c r="B17950" s="245">
        <f t="shared" si="1130"/>
        <v>47866.333333289833</v>
      </c>
      <c r="C17950" s="246">
        <f t="shared" si="1130"/>
        <v>47866.374999956497</v>
      </c>
      <c r="D17950" s="247"/>
    </row>
    <row r="17951" spans="2:4">
      <c r="B17951" s="245">
        <f t="shared" si="1130"/>
        <v>47866.374999956497</v>
      </c>
      <c r="C17951" s="246">
        <f t="shared" si="1130"/>
        <v>47866.416666623161</v>
      </c>
      <c r="D17951" s="247"/>
    </row>
    <row r="17952" spans="2:4">
      <c r="B17952" s="245">
        <f t="shared" si="1130"/>
        <v>47866.416666623161</v>
      </c>
      <c r="C17952" s="246">
        <f t="shared" si="1130"/>
        <v>47866.458333289826</v>
      </c>
      <c r="D17952" s="247"/>
    </row>
    <row r="17953" spans="2:4">
      <c r="B17953" s="245">
        <f t="shared" si="1130"/>
        <v>47866.458333289826</v>
      </c>
      <c r="C17953" s="246">
        <f t="shared" si="1130"/>
        <v>47866.49999995649</v>
      </c>
      <c r="D17953" s="247"/>
    </row>
    <row r="17954" spans="2:4">
      <c r="B17954" s="245">
        <f t="shared" si="1130"/>
        <v>47866.49999995649</v>
      </c>
      <c r="C17954" s="246">
        <f t="shared" si="1130"/>
        <v>47866.541666623154</v>
      </c>
      <c r="D17954" s="247"/>
    </row>
    <row r="17955" spans="2:4">
      <c r="B17955" s="245">
        <f t="shared" si="1130"/>
        <v>47866.541666623154</v>
      </c>
      <c r="C17955" s="246">
        <f t="shared" si="1130"/>
        <v>47866.583333289818</v>
      </c>
      <c r="D17955" s="247"/>
    </row>
    <row r="17956" spans="2:4">
      <c r="B17956" s="245">
        <f t="shared" si="1130"/>
        <v>47866.583333289818</v>
      </c>
      <c r="C17956" s="246">
        <f t="shared" si="1130"/>
        <v>47866.624999956482</v>
      </c>
      <c r="D17956" s="247"/>
    </row>
    <row r="17957" spans="2:4">
      <c r="B17957" s="245">
        <f t="shared" si="1130"/>
        <v>47866.624999956482</v>
      </c>
      <c r="C17957" s="246">
        <f t="shared" si="1130"/>
        <v>47866.666666623147</v>
      </c>
      <c r="D17957" s="247"/>
    </row>
    <row r="17958" spans="2:4">
      <c r="B17958" s="245">
        <f t="shared" si="1130"/>
        <v>47866.666666623147</v>
      </c>
      <c r="C17958" s="246">
        <f t="shared" si="1130"/>
        <v>47866.708333289811</v>
      </c>
      <c r="D17958" s="247"/>
    </row>
    <row r="17959" spans="2:4">
      <c r="B17959" s="245">
        <f t="shared" si="1130"/>
        <v>47866.708333289811</v>
      </c>
      <c r="C17959" s="246">
        <f t="shared" si="1130"/>
        <v>47866.749999956475</v>
      </c>
      <c r="D17959" s="247"/>
    </row>
    <row r="17960" spans="2:4">
      <c r="B17960" s="245">
        <f t="shared" si="1130"/>
        <v>47866.749999956475</v>
      </c>
      <c r="C17960" s="246">
        <f t="shared" si="1130"/>
        <v>47866.791666623139</v>
      </c>
      <c r="D17960" s="247"/>
    </row>
    <row r="17961" spans="2:4">
      <c r="B17961" s="245">
        <f t="shared" si="1130"/>
        <v>47866.791666623139</v>
      </c>
      <c r="C17961" s="246">
        <f t="shared" si="1130"/>
        <v>47866.833333289804</v>
      </c>
      <c r="D17961" s="247"/>
    </row>
    <row r="17962" spans="2:4">
      <c r="B17962" s="245">
        <f t="shared" si="1130"/>
        <v>47866.833333289804</v>
      </c>
      <c r="C17962" s="246">
        <f t="shared" si="1130"/>
        <v>47866.874999956468</v>
      </c>
      <c r="D17962" s="247"/>
    </row>
    <row r="17963" spans="2:4">
      <c r="B17963" s="245">
        <f t="shared" si="1130"/>
        <v>47866.874999956468</v>
      </c>
      <c r="C17963" s="246">
        <f t="shared" si="1130"/>
        <v>47866.916666623132</v>
      </c>
      <c r="D17963" s="247"/>
    </row>
    <row r="17964" spans="2:4">
      <c r="B17964" s="245">
        <f t="shared" ref="B17964:C17979" si="1131">B17963+1/24</f>
        <v>47866.916666623132</v>
      </c>
      <c r="C17964" s="246">
        <f t="shared" si="1131"/>
        <v>47866.958333289796</v>
      </c>
      <c r="D17964" s="247"/>
    </row>
    <row r="17965" spans="2:4">
      <c r="B17965" s="245">
        <f t="shared" si="1131"/>
        <v>47866.958333289796</v>
      </c>
      <c r="C17965" s="246">
        <f t="shared" si="1131"/>
        <v>47866.999999956461</v>
      </c>
      <c r="D17965" s="247"/>
    </row>
    <row r="17966" spans="2:4">
      <c r="B17966" s="245">
        <f t="shared" si="1131"/>
        <v>47866.999999956461</v>
      </c>
      <c r="C17966" s="246">
        <f t="shared" si="1131"/>
        <v>47867.041666623125</v>
      </c>
      <c r="D17966" s="247"/>
    </row>
    <row r="17967" spans="2:4">
      <c r="B17967" s="245">
        <f t="shared" si="1131"/>
        <v>47867.041666623125</v>
      </c>
      <c r="C17967" s="246">
        <f t="shared" si="1131"/>
        <v>47867.083333289789</v>
      </c>
      <c r="D17967" s="247"/>
    </row>
    <row r="17968" spans="2:4">
      <c r="B17968" s="245">
        <f t="shared" si="1131"/>
        <v>47867.083333289789</v>
      </c>
      <c r="C17968" s="246">
        <f t="shared" si="1131"/>
        <v>47867.124999956453</v>
      </c>
      <c r="D17968" s="247"/>
    </row>
    <row r="17969" spans="2:4">
      <c r="B17969" s="245">
        <f t="shared" si="1131"/>
        <v>47867.124999956453</v>
      </c>
      <c r="C17969" s="246">
        <f t="shared" si="1131"/>
        <v>47867.166666623118</v>
      </c>
      <c r="D17969" s="247"/>
    </row>
    <row r="17970" spans="2:4">
      <c r="B17970" s="245">
        <f t="shared" si="1131"/>
        <v>47867.166666623118</v>
      </c>
      <c r="C17970" s="246">
        <f t="shared" si="1131"/>
        <v>47867.208333289782</v>
      </c>
      <c r="D17970" s="247"/>
    </row>
    <row r="17971" spans="2:4">
      <c r="B17971" s="245">
        <f t="shared" si="1131"/>
        <v>47867.208333289782</v>
      </c>
      <c r="C17971" s="246">
        <f t="shared" si="1131"/>
        <v>47867.249999956446</v>
      </c>
      <c r="D17971" s="247"/>
    </row>
    <row r="17972" spans="2:4">
      <c r="B17972" s="245">
        <f t="shared" si="1131"/>
        <v>47867.249999956446</v>
      </c>
      <c r="C17972" s="246">
        <f t="shared" si="1131"/>
        <v>47867.29166662311</v>
      </c>
      <c r="D17972" s="247"/>
    </row>
    <row r="17973" spans="2:4">
      <c r="B17973" s="245">
        <f t="shared" si="1131"/>
        <v>47867.29166662311</v>
      </c>
      <c r="C17973" s="246">
        <f t="shared" si="1131"/>
        <v>47867.333333289775</v>
      </c>
      <c r="D17973" s="247"/>
    </row>
    <row r="17974" spans="2:4">
      <c r="B17974" s="245">
        <f t="shared" si="1131"/>
        <v>47867.333333289775</v>
      </c>
      <c r="C17974" s="246">
        <f t="shared" si="1131"/>
        <v>47867.374999956439</v>
      </c>
      <c r="D17974" s="247"/>
    </row>
    <row r="17975" spans="2:4">
      <c r="B17975" s="245">
        <f t="shared" si="1131"/>
        <v>47867.374999956439</v>
      </c>
      <c r="C17975" s="246">
        <f t="shared" si="1131"/>
        <v>47867.416666623103</v>
      </c>
      <c r="D17975" s="247"/>
    </row>
    <row r="17976" spans="2:4">
      <c r="B17976" s="245">
        <f t="shared" si="1131"/>
        <v>47867.416666623103</v>
      </c>
      <c r="C17976" s="246">
        <f t="shared" si="1131"/>
        <v>47867.458333289767</v>
      </c>
      <c r="D17976" s="247"/>
    </row>
    <row r="17977" spans="2:4">
      <c r="B17977" s="245">
        <f t="shared" si="1131"/>
        <v>47867.458333289767</v>
      </c>
      <c r="C17977" s="246">
        <f t="shared" si="1131"/>
        <v>47867.499999956432</v>
      </c>
      <c r="D17977" s="247"/>
    </row>
    <row r="17978" spans="2:4">
      <c r="B17978" s="245">
        <f t="shared" si="1131"/>
        <v>47867.499999956432</v>
      </c>
      <c r="C17978" s="246">
        <f t="shared" si="1131"/>
        <v>47867.541666623096</v>
      </c>
      <c r="D17978" s="247"/>
    </row>
    <row r="17979" spans="2:4">
      <c r="B17979" s="245">
        <f t="shared" si="1131"/>
        <v>47867.541666623096</v>
      </c>
      <c r="C17979" s="246">
        <f t="shared" si="1131"/>
        <v>47867.58333328976</v>
      </c>
      <c r="D17979" s="247"/>
    </row>
    <row r="17980" spans="2:4">
      <c r="B17980" s="245">
        <f t="shared" ref="B17980:C17995" si="1132">B17979+1/24</f>
        <v>47867.58333328976</v>
      </c>
      <c r="C17980" s="246">
        <f t="shared" si="1132"/>
        <v>47867.624999956424</v>
      </c>
      <c r="D17980" s="247"/>
    </row>
    <row r="17981" spans="2:4">
      <c r="B17981" s="245">
        <f t="shared" si="1132"/>
        <v>47867.624999956424</v>
      </c>
      <c r="C17981" s="246">
        <f t="shared" si="1132"/>
        <v>47867.666666623089</v>
      </c>
      <c r="D17981" s="247"/>
    </row>
    <row r="17982" spans="2:4">
      <c r="B17982" s="245">
        <f t="shared" si="1132"/>
        <v>47867.666666623089</v>
      </c>
      <c r="C17982" s="246">
        <f t="shared" si="1132"/>
        <v>47867.708333289753</v>
      </c>
      <c r="D17982" s="247"/>
    </row>
    <row r="17983" spans="2:4">
      <c r="B17983" s="245">
        <f t="shared" si="1132"/>
        <v>47867.708333289753</v>
      </c>
      <c r="C17983" s="246">
        <f t="shared" si="1132"/>
        <v>47867.749999956417</v>
      </c>
      <c r="D17983" s="247"/>
    </row>
    <row r="17984" spans="2:4">
      <c r="B17984" s="245">
        <f t="shared" si="1132"/>
        <v>47867.749999956417</v>
      </c>
      <c r="C17984" s="246">
        <f t="shared" si="1132"/>
        <v>47867.791666623081</v>
      </c>
      <c r="D17984" s="247"/>
    </row>
    <row r="17985" spans="2:4">
      <c r="B17985" s="245">
        <f t="shared" si="1132"/>
        <v>47867.791666623081</v>
      </c>
      <c r="C17985" s="246">
        <f t="shared" si="1132"/>
        <v>47867.833333289745</v>
      </c>
      <c r="D17985" s="247"/>
    </row>
    <row r="17986" spans="2:4">
      <c r="B17986" s="245">
        <f t="shared" si="1132"/>
        <v>47867.833333289745</v>
      </c>
      <c r="C17986" s="246">
        <f t="shared" si="1132"/>
        <v>47867.87499995641</v>
      </c>
      <c r="D17986" s="247"/>
    </row>
    <row r="17987" spans="2:4">
      <c r="B17987" s="245">
        <f t="shared" si="1132"/>
        <v>47867.87499995641</v>
      </c>
      <c r="C17987" s="246">
        <f t="shared" si="1132"/>
        <v>47867.916666623074</v>
      </c>
      <c r="D17987" s="247"/>
    </row>
    <row r="17988" spans="2:4">
      <c r="B17988" s="245">
        <f t="shared" si="1132"/>
        <v>47867.916666623074</v>
      </c>
      <c r="C17988" s="246">
        <f t="shared" si="1132"/>
        <v>47867.958333289738</v>
      </c>
      <c r="D17988" s="247"/>
    </row>
    <row r="17989" spans="2:4">
      <c r="B17989" s="245">
        <f t="shared" si="1132"/>
        <v>47867.958333289738</v>
      </c>
      <c r="C17989" s="246">
        <f t="shared" si="1132"/>
        <v>47867.999999956402</v>
      </c>
      <c r="D17989" s="247"/>
    </row>
    <row r="17990" spans="2:4">
      <c r="B17990" s="245">
        <f t="shared" si="1132"/>
        <v>47867.999999956402</v>
      </c>
      <c r="C17990" s="246">
        <f t="shared" si="1132"/>
        <v>47868.041666623067</v>
      </c>
      <c r="D17990" s="247"/>
    </row>
    <row r="17991" spans="2:4">
      <c r="B17991" s="245">
        <f t="shared" si="1132"/>
        <v>47868.041666623067</v>
      </c>
      <c r="C17991" s="246">
        <f t="shared" si="1132"/>
        <v>47868.083333289731</v>
      </c>
      <c r="D17991" s="247"/>
    </row>
    <row r="17992" spans="2:4">
      <c r="B17992" s="245">
        <f t="shared" si="1132"/>
        <v>47868.083333289731</v>
      </c>
      <c r="C17992" s="246">
        <f t="shared" si="1132"/>
        <v>47868.124999956395</v>
      </c>
      <c r="D17992" s="247"/>
    </row>
    <row r="17993" spans="2:4">
      <c r="B17993" s="245">
        <f t="shared" si="1132"/>
        <v>47868.124999956395</v>
      </c>
      <c r="C17993" s="246">
        <f t="shared" si="1132"/>
        <v>47868.166666623059</v>
      </c>
      <c r="D17993" s="247"/>
    </row>
    <row r="17994" spans="2:4">
      <c r="B17994" s="245">
        <f t="shared" si="1132"/>
        <v>47868.166666623059</v>
      </c>
      <c r="C17994" s="246">
        <f t="shared" si="1132"/>
        <v>47868.208333289724</v>
      </c>
      <c r="D17994" s="247"/>
    </row>
    <row r="17995" spans="2:4">
      <c r="B17995" s="245">
        <f t="shared" si="1132"/>
        <v>47868.208333289724</v>
      </c>
      <c r="C17995" s="246">
        <f t="shared" si="1132"/>
        <v>47868.249999956388</v>
      </c>
      <c r="D17995" s="247"/>
    </row>
    <row r="17996" spans="2:4">
      <c r="B17996" s="245">
        <f t="shared" ref="B17996:C18011" si="1133">B17995+1/24</f>
        <v>47868.249999956388</v>
      </c>
      <c r="C17996" s="246">
        <f t="shared" si="1133"/>
        <v>47868.291666623052</v>
      </c>
      <c r="D17996" s="247"/>
    </row>
    <row r="17997" spans="2:4">
      <c r="B17997" s="245">
        <f t="shared" si="1133"/>
        <v>47868.291666623052</v>
      </c>
      <c r="C17997" s="246">
        <f t="shared" si="1133"/>
        <v>47868.333333289716</v>
      </c>
      <c r="D17997" s="247"/>
    </row>
    <row r="17998" spans="2:4">
      <c r="B17998" s="245">
        <f t="shared" si="1133"/>
        <v>47868.333333289716</v>
      </c>
      <c r="C17998" s="246">
        <f t="shared" si="1133"/>
        <v>47868.374999956381</v>
      </c>
      <c r="D17998" s="247"/>
    </row>
    <row r="17999" spans="2:4">
      <c r="B17999" s="245">
        <f t="shared" si="1133"/>
        <v>47868.374999956381</v>
      </c>
      <c r="C17999" s="246">
        <f t="shared" si="1133"/>
        <v>47868.416666623045</v>
      </c>
      <c r="D17999" s="247"/>
    </row>
    <row r="18000" spans="2:4">
      <c r="B18000" s="245">
        <f t="shared" si="1133"/>
        <v>47868.416666623045</v>
      </c>
      <c r="C18000" s="246">
        <f t="shared" si="1133"/>
        <v>47868.458333289709</v>
      </c>
      <c r="D18000" s="247"/>
    </row>
    <row r="18001" spans="2:4">
      <c r="B18001" s="245">
        <f t="shared" si="1133"/>
        <v>47868.458333289709</v>
      </c>
      <c r="C18001" s="246">
        <f t="shared" si="1133"/>
        <v>47868.499999956373</v>
      </c>
      <c r="D18001" s="247"/>
    </row>
    <row r="18002" spans="2:4">
      <c r="B18002" s="245">
        <f t="shared" si="1133"/>
        <v>47868.499999956373</v>
      </c>
      <c r="C18002" s="246">
        <f t="shared" si="1133"/>
        <v>47868.541666623038</v>
      </c>
      <c r="D18002" s="247"/>
    </row>
    <row r="18003" spans="2:4">
      <c r="B18003" s="245">
        <f t="shared" si="1133"/>
        <v>47868.541666623038</v>
      </c>
      <c r="C18003" s="246">
        <f t="shared" si="1133"/>
        <v>47868.583333289702</v>
      </c>
      <c r="D18003" s="247"/>
    </row>
    <row r="18004" spans="2:4">
      <c r="B18004" s="245">
        <f t="shared" si="1133"/>
        <v>47868.583333289702</v>
      </c>
      <c r="C18004" s="246">
        <f t="shared" si="1133"/>
        <v>47868.624999956366</v>
      </c>
      <c r="D18004" s="247"/>
    </row>
    <row r="18005" spans="2:4">
      <c r="B18005" s="245">
        <f t="shared" si="1133"/>
        <v>47868.624999956366</v>
      </c>
      <c r="C18005" s="246">
        <f t="shared" si="1133"/>
        <v>47868.66666662303</v>
      </c>
      <c r="D18005" s="247"/>
    </row>
    <row r="18006" spans="2:4">
      <c r="B18006" s="245">
        <f t="shared" si="1133"/>
        <v>47868.66666662303</v>
      </c>
      <c r="C18006" s="246">
        <f t="shared" si="1133"/>
        <v>47868.708333289695</v>
      </c>
      <c r="D18006" s="247"/>
    </row>
    <row r="18007" spans="2:4">
      <c r="B18007" s="245">
        <f t="shared" si="1133"/>
        <v>47868.708333289695</v>
      </c>
      <c r="C18007" s="246">
        <f t="shared" si="1133"/>
        <v>47868.749999956359</v>
      </c>
      <c r="D18007" s="247"/>
    </row>
    <row r="18008" spans="2:4">
      <c r="B18008" s="245">
        <f t="shared" si="1133"/>
        <v>47868.749999956359</v>
      </c>
      <c r="C18008" s="246">
        <f t="shared" si="1133"/>
        <v>47868.791666623023</v>
      </c>
      <c r="D18008" s="247"/>
    </row>
    <row r="18009" spans="2:4">
      <c r="B18009" s="245">
        <f t="shared" si="1133"/>
        <v>47868.791666623023</v>
      </c>
      <c r="C18009" s="246">
        <f t="shared" si="1133"/>
        <v>47868.833333289687</v>
      </c>
      <c r="D18009" s="247"/>
    </row>
    <row r="18010" spans="2:4">
      <c r="B18010" s="245">
        <f t="shared" si="1133"/>
        <v>47868.833333289687</v>
      </c>
      <c r="C18010" s="246">
        <f t="shared" si="1133"/>
        <v>47868.874999956352</v>
      </c>
      <c r="D18010" s="247"/>
    </row>
    <row r="18011" spans="2:4">
      <c r="B18011" s="245">
        <f t="shared" si="1133"/>
        <v>47868.874999956352</v>
      </c>
      <c r="C18011" s="246">
        <f t="shared" si="1133"/>
        <v>47868.916666623016</v>
      </c>
      <c r="D18011" s="247"/>
    </row>
    <row r="18012" spans="2:4">
      <c r="B18012" s="245">
        <f t="shared" ref="B18012:C18027" si="1134">B18011+1/24</f>
        <v>47868.916666623016</v>
      </c>
      <c r="C18012" s="246">
        <f t="shared" si="1134"/>
        <v>47868.95833328968</v>
      </c>
      <c r="D18012" s="247"/>
    </row>
    <row r="18013" spans="2:4">
      <c r="B18013" s="245">
        <f t="shared" si="1134"/>
        <v>47868.95833328968</v>
      </c>
      <c r="C18013" s="246">
        <f t="shared" si="1134"/>
        <v>47868.999999956344</v>
      </c>
      <c r="D18013" s="247"/>
    </row>
    <row r="18014" spans="2:4">
      <c r="B18014" s="245">
        <f t="shared" si="1134"/>
        <v>47868.999999956344</v>
      </c>
      <c r="C18014" s="246">
        <f t="shared" si="1134"/>
        <v>47869.041666623008</v>
      </c>
      <c r="D18014" s="247"/>
    </row>
    <row r="18015" spans="2:4">
      <c r="B18015" s="245">
        <f t="shared" si="1134"/>
        <v>47869.041666623008</v>
      </c>
      <c r="C18015" s="246">
        <f t="shared" si="1134"/>
        <v>47869.083333289673</v>
      </c>
      <c r="D18015" s="247"/>
    </row>
    <row r="18016" spans="2:4">
      <c r="B18016" s="245">
        <f t="shared" si="1134"/>
        <v>47869.083333289673</v>
      </c>
      <c r="C18016" s="246">
        <f t="shared" si="1134"/>
        <v>47869.124999956337</v>
      </c>
      <c r="D18016" s="247"/>
    </row>
    <row r="18017" spans="2:4">
      <c r="B18017" s="245">
        <f t="shared" si="1134"/>
        <v>47869.124999956337</v>
      </c>
      <c r="C18017" s="246">
        <f t="shared" si="1134"/>
        <v>47869.166666623001</v>
      </c>
      <c r="D18017" s="247"/>
    </row>
    <row r="18018" spans="2:4">
      <c r="B18018" s="245">
        <f t="shared" si="1134"/>
        <v>47869.166666623001</v>
      </c>
      <c r="C18018" s="246">
        <f t="shared" si="1134"/>
        <v>47869.208333289665</v>
      </c>
      <c r="D18018" s="247"/>
    </row>
    <row r="18019" spans="2:4">
      <c r="B18019" s="245">
        <f t="shared" si="1134"/>
        <v>47869.208333289665</v>
      </c>
      <c r="C18019" s="246">
        <f t="shared" si="1134"/>
        <v>47869.24999995633</v>
      </c>
      <c r="D18019" s="247"/>
    </row>
    <row r="18020" spans="2:4">
      <c r="B18020" s="245">
        <f t="shared" si="1134"/>
        <v>47869.24999995633</v>
      </c>
      <c r="C18020" s="246">
        <f t="shared" si="1134"/>
        <v>47869.291666622994</v>
      </c>
      <c r="D18020" s="247"/>
    </row>
    <row r="18021" spans="2:4">
      <c r="B18021" s="245">
        <f t="shared" si="1134"/>
        <v>47869.291666622994</v>
      </c>
      <c r="C18021" s="246">
        <f t="shared" si="1134"/>
        <v>47869.333333289658</v>
      </c>
      <c r="D18021" s="247"/>
    </row>
    <row r="18022" spans="2:4">
      <c r="B18022" s="245">
        <f t="shared" si="1134"/>
        <v>47869.333333289658</v>
      </c>
      <c r="C18022" s="246">
        <f t="shared" si="1134"/>
        <v>47869.374999956322</v>
      </c>
      <c r="D18022" s="247"/>
    </row>
    <row r="18023" spans="2:4">
      <c r="B18023" s="245">
        <f t="shared" si="1134"/>
        <v>47869.374999956322</v>
      </c>
      <c r="C18023" s="246">
        <f t="shared" si="1134"/>
        <v>47869.416666622987</v>
      </c>
      <c r="D18023" s="247"/>
    </row>
    <row r="18024" spans="2:4">
      <c r="B18024" s="245">
        <f t="shared" si="1134"/>
        <v>47869.416666622987</v>
      </c>
      <c r="C18024" s="246">
        <f t="shared" si="1134"/>
        <v>47869.458333289651</v>
      </c>
      <c r="D18024" s="247"/>
    </row>
    <row r="18025" spans="2:4">
      <c r="B18025" s="245">
        <f t="shared" si="1134"/>
        <v>47869.458333289651</v>
      </c>
      <c r="C18025" s="246">
        <f t="shared" si="1134"/>
        <v>47869.499999956315</v>
      </c>
      <c r="D18025" s="247"/>
    </row>
    <row r="18026" spans="2:4">
      <c r="B18026" s="245">
        <f t="shared" si="1134"/>
        <v>47869.499999956315</v>
      </c>
      <c r="C18026" s="246">
        <f t="shared" si="1134"/>
        <v>47869.541666622979</v>
      </c>
      <c r="D18026" s="247"/>
    </row>
    <row r="18027" spans="2:4">
      <c r="B18027" s="245">
        <f t="shared" si="1134"/>
        <v>47869.541666622979</v>
      </c>
      <c r="C18027" s="246">
        <f t="shared" si="1134"/>
        <v>47869.583333289644</v>
      </c>
      <c r="D18027" s="247"/>
    </row>
    <row r="18028" spans="2:4">
      <c r="B18028" s="245">
        <f t="shared" ref="B18028:C18043" si="1135">B18027+1/24</f>
        <v>47869.583333289644</v>
      </c>
      <c r="C18028" s="246">
        <f t="shared" si="1135"/>
        <v>47869.624999956308</v>
      </c>
      <c r="D18028" s="247"/>
    </row>
    <row r="18029" spans="2:4">
      <c r="B18029" s="245">
        <f t="shared" si="1135"/>
        <v>47869.624999956308</v>
      </c>
      <c r="C18029" s="246">
        <f t="shared" si="1135"/>
        <v>47869.666666622972</v>
      </c>
      <c r="D18029" s="247"/>
    </row>
    <row r="18030" spans="2:4">
      <c r="B18030" s="245">
        <f t="shared" si="1135"/>
        <v>47869.666666622972</v>
      </c>
      <c r="C18030" s="246">
        <f t="shared" si="1135"/>
        <v>47869.708333289636</v>
      </c>
      <c r="D18030" s="247"/>
    </row>
    <row r="18031" spans="2:4">
      <c r="B18031" s="245">
        <f t="shared" si="1135"/>
        <v>47869.708333289636</v>
      </c>
      <c r="C18031" s="246">
        <f t="shared" si="1135"/>
        <v>47869.749999956301</v>
      </c>
      <c r="D18031" s="247"/>
    </row>
    <row r="18032" spans="2:4">
      <c r="B18032" s="245">
        <f t="shared" si="1135"/>
        <v>47869.749999956301</v>
      </c>
      <c r="C18032" s="246">
        <f t="shared" si="1135"/>
        <v>47869.791666622965</v>
      </c>
      <c r="D18032" s="247"/>
    </row>
    <row r="18033" spans="2:4">
      <c r="B18033" s="245">
        <f t="shared" si="1135"/>
        <v>47869.791666622965</v>
      </c>
      <c r="C18033" s="246">
        <f t="shared" si="1135"/>
        <v>47869.833333289629</v>
      </c>
      <c r="D18033" s="247"/>
    </row>
    <row r="18034" spans="2:4">
      <c r="B18034" s="245">
        <f t="shared" si="1135"/>
        <v>47869.833333289629</v>
      </c>
      <c r="C18034" s="246">
        <f t="shared" si="1135"/>
        <v>47869.874999956293</v>
      </c>
      <c r="D18034" s="247"/>
    </row>
    <row r="18035" spans="2:4">
      <c r="B18035" s="245">
        <f t="shared" si="1135"/>
        <v>47869.874999956293</v>
      </c>
      <c r="C18035" s="246">
        <f t="shared" si="1135"/>
        <v>47869.916666622958</v>
      </c>
      <c r="D18035" s="247"/>
    </row>
    <row r="18036" spans="2:4">
      <c r="B18036" s="245">
        <f t="shared" si="1135"/>
        <v>47869.916666622958</v>
      </c>
      <c r="C18036" s="246">
        <f t="shared" si="1135"/>
        <v>47869.958333289622</v>
      </c>
      <c r="D18036" s="247"/>
    </row>
    <row r="18037" spans="2:4">
      <c r="B18037" s="245">
        <f t="shared" si="1135"/>
        <v>47869.958333289622</v>
      </c>
      <c r="C18037" s="246">
        <f t="shared" si="1135"/>
        <v>47869.999999956286</v>
      </c>
      <c r="D18037" s="247"/>
    </row>
    <row r="18038" spans="2:4">
      <c r="B18038" s="245">
        <f t="shared" si="1135"/>
        <v>47869.999999956286</v>
      </c>
      <c r="C18038" s="246">
        <f t="shared" si="1135"/>
        <v>47870.04166662295</v>
      </c>
      <c r="D18038" s="247"/>
    </row>
    <row r="18039" spans="2:4">
      <c r="B18039" s="245">
        <f t="shared" si="1135"/>
        <v>47870.04166662295</v>
      </c>
      <c r="C18039" s="246">
        <f t="shared" si="1135"/>
        <v>47870.083333289615</v>
      </c>
      <c r="D18039" s="247"/>
    </row>
    <row r="18040" spans="2:4">
      <c r="B18040" s="245">
        <f t="shared" si="1135"/>
        <v>47870.083333289615</v>
      </c>
      <c r="C18040" s="246">
        <f t="shared" si="1135"/>
        <v>47870.124999956279</v>
      </c>
      <c r="D18040" s="247"/>
    </row>
    <row r="18041" spans="2:4">
      <c r="B18041" s="245">
        <f t="shared" si="1135"/>
        <v>47870.124999956279</v>
      </c>
      <c r="C18041" s="246">
        <f t="shared" si="1135"/>
        <v>47870.166666622943</v>
      </c>
      <c r="D18041" s="247"/>
    </row>
    <row r="18042" spans="2:4">
      <c r="B18042" s="245">
        <f t="shared" si="1135"/>
        <v>47870.166666622943</v>
      </c>
      <c r="C18042" s="246">
        <f t="shared" si="1135"/>
        <v>47870.208333289607</v>
      </c>
      <c r="D18042" s="247"/>
    </row>
    <row r="18043" spans="2:4">
      <c r="B18043" s="245">
        <f t="shared" si="1135"/>
        <v>47870.208333289607</v>
      </c>
      <c r="C18043" s="246">
        <f t="shared" si="1135"/>
        <v>47870.249999956271</v>
      </c>
      <c r="D18043" s="247"/>
    </row>
    <row r="18044" spans="2:4">
      <c r="B18044" s="245">
        <f t="shared" ref="B18044:C18059" si="1136">B18043+1/24</f>
        <v>47870.249999956271</v>
      </c>
      <c r="C18044" s="246">
        <f t="shared" si="1136"/>
        <v>47870.291666622936</v>
      </c>
      <c r="D18044" s="247"/>
    </row>
    <row r="18045" spans="2:4">
      <c r="B18045" s="245">
        <f t="shared" si="1136"/>
        <v>47870.291666622936</v>
      </c>
      <c r="C18045" s="246">
        <f t="shared" si="1136"/>
        <v>47870.3333332896</v>
      </c>
      <c r="D18045" s="247"/>
    </row>
    <row r="18046" spans="2:4">
      <c r="B18046" s="245">
        <f t="shared" si="1136"/>
        <v>47870.3333332896</v>
      </c>
      <c r="C18046" s="246">
        <f t="shared" si="1136"/>
        <v>47870.374999956264</v>
      </c>
      <c r="D18046" s="247"/>
    </row>
    <row r="18047" spans="2:4">
      <c r="B18047" s="245">
        <f t="shared" si="1136"/>
        <v>47870.374999956264</v>
      </c>
      <c r="C18047" s="246">
        <f t="shared" si="1136"/>
        <v>47870.416666622928</v>
      </c>
      <c r="D18047" s="247"/>
    </row>
    <row r="18048" spans="2:4">
      <c r="B18048" s="245">
        <f t="shared" si="1136"/>
        <v>47870.416666622928</v>
      </c>
      <c r="C18048" s="246">
        <f t="shared" si="1136"/>
        <v>47870.458333289593</v>
      </c>
      <c r="D18048" s="247"/>
    </row>
    <row r="18049" spans="2:4">
      <c r="B18049" s="245">
        <f t="shared" si="1136"/>
        <v>47870.458333289593</v>
      </c>
      <c r="C18049" s="246">
        <f t="shared" si="1136"/>
        <v>47870.499999956257</v>
      </c>
      <c r="D18049" s="247"/>
    </row>
    <row r="18050" spans="2:4">
      <c r="B18050" s="245">
        <f t="shared" si="1136"/>
        <v>47870.499999956257</v>
      </c>
      <c r="C18050" s="246">
        <f t="shared" si="1136"/>
        <v>47870.541666622921</v>
      </c>
      <c r="D18050" s="247"/>
    </row>
    <row r="18051" spans="2:4">
      <c r="B18051" s="245">
        <f t="shared" si="1136"/>
        <v>47870.541666622921</v>
      </c>
      <c r="C18051" s="246">
        <f t="shared" si="1136"/>
        <v>47870.583333289585</v>
      </c>
      <c r="D18051" s="247"/>
    </row>
    <row r="18052" spans="2:4">
      <c r="B18052" s="245">
        <f t="shared" si="1136"/>
        <v>47870.583333289585</v>
      </c>
      <c r="C18052" s="246">
        <f t="shared" si="1136"/>
        <v>47870.62499995625</v>
      </c>
      <c r="D18052" s="247"/>
    </row>
    <row r="18053" spans="2:4">
      <c r="B18053" s="245">
        <f t="shared" si="1136"/>
        <v>47870.62499995625</v>
      </c>
      <c r="C18053" s="246">
        <f t="shared" si="1136"/>
        <v>47870.666666622914</v>
      </c>
      <c r="D18053" s="247"/>
    </row>
    <row r="18054" spans="2:4">
      <c r="B18054" s="245">
        <f t="shared" si="1136"/>
        <v>47870.666666622914</v>
      </c>
      <c r="C18054" s="246">
        <f t="shared" si="1136"/>
        <v>47870.708333289578</v>
      </c>
      <c r="D18054" s="247"/>
    </row>
    <row r="18055" spans="2:4">
      <c r="B18055" s="245">
        <f t="shared" si="1136"/>
        <v>47870.708333289578</v>
      </c>
      <c r="C18055" s="246">
        <f t="shared" si="1136"/>
        <v>47870.749999956242</v>
      </c>
      <c r="D18055" s="247"/>
    </row>
    <row r="18056" spans="2:4">
      <c r="B18056" s="245">
        <f t="shared" si="1136"/>
        <v>47870.749999956242</v>
      </c>
      <c r="C18056" s="246">
        <f t="shared" si="1136"/>
        <v>47870.791666622907</v>
      </c>
      <c r="D18056" s="247"/>
    </row>
    <row r="18057" spans="2:4">
      <c r="B18057" s="245">
        <f t="shared" si="1136"/>
        <v>47870.791666622907</v>
      </c>
      <c r="C18057" s="246">
        <f t="shared" si="1136"/>
        <v>47870.833333289571</v>
      </c>
      <c r="D18057" s="247"/>
    </row>
    <row r="18058" spans="2:4">
      <c r="B18058" s="245">
        <f t="shared" si="1136"/>
        <v>47870.833333289571</v>
      </c>
      <c r="C18058" s="246">
        <f t="shared" si="1136"/>
        <v>47870.874999956235</v>
      </c>
      <c r="D18058" s="247"/>
    </row>
    <row r="18059" spans="2:4">
      <c r="B18059" s="245">
        <f t="shared" si="1136"/>
        <v>47870.874999956235</v>
      </c>
      <c r="C18059" s="246">
        <f t="shared" si="1136"/>
        <v>47870.916666622899</v>
      </c>
      <c r="D18059" s="247"/>
    </row>
    <row r="18060" spans="2:4">
      <c r="B18060" s="245">
        <f t="shared" ref="B18060:C18075" si="1137">B18059+1/24</f>
        <v>47870.916666622899</v>
      </c>
      <c r="C18060" s="246">
        <f t="shared" si="1137"/>
        <v>47870.958333289564</v>
      </c>
      <c r="D18060" s="247"/>
    </row>
    <row r="18061" spans="2:4">
      <c r="B18061" s="245">
        <f t="shared" si="1137"/>
        <v>47870.958333289564</v>
      </c>
      <c r="C18061" s="246">
        <f t="shared" si="1137"/>
        <v>47870.999999956228</v>
      </c>
      <c r="D18061" s="247"/>
    </row>
    <row r="18062" spans="2:4">
      <c r="B18062" s="245">
        <f t="shared" si="1137"/>
        <v>47870.999999956228</v>
      </c>
      <c r="C18062" s="246">
        <f t="shared" si="1137"/>
        <v>47871.041666622892</v>
      </c>
      <c r="D18062" s="247"/>
    </row>
    <row r="18063" spans="2:4">
      <c r="B18063" s="245">
        <f t="shared" si="1137"/>
        <v>47871.041666622892</v>
      </c>
      <c r="C18063" s="246">
        <f t="shared" si="1137"/>
        <v>47871.083333289556</v>
      </c>
      <c r="D18063" s="247"/>
    </row>
    <row r="18064" spans="2:4">
      <c r="B18064" s="245">
        <f t="shared" si="1137"/>
        <v>47871.083333289556</v>
      </c>
      <c r="C18064" s="246">
        <f t="shared" si="1137"/>
        <v>47871.124999956221</v>
      </c>
      <c r="D18064" s="247"/>
    </row>
    <row r="18065" spans="2:4">
      <c r="B18065" s="245">
        <f t="shared" si="1137"/>
        <v>47871.124999956221</v>
      </c>
      <c r="C18065" s="246">
        <f t="shared" si="1137"/>
        <v>47871.166666622885</v>
      </c>
      <c r="D18065" s="247"/>
    </row>
    <row r="18066" spans="2:4">
      <c r="B18066" s="245">
        <f t="shared" si="1137"/>
        <v>47871.166666622885</v>
      </c>
      <c r="C18066" s="246">
        <f t="shared" si="1137"/>
        <v>47871.208333289549</v>
      </c>
      <c r="D18066" s="247"/>
    </row>
    <row r="18067" spans="2:4">
      <c r="B18067" s="245">
        <f t="shared" si="1137"/>
        <v>47871.208333289549</v>
      </c>
      <c r="C18067" s="246">
        <f t="shared" si="1137"/>
        <v>47871.249999956213</v>
      </c>
      <c r="D18067" s="247"/>
    </row>
    <row r="18068" spans="2:4">
      <c r="B18068" s="245">
        <f t="shared" si="1137"/>
        <v>47871.249999956213</v>
      </c>
      <c r="C18068" s="246">
        <f t="shared" si="1137"/>
        <v>47871.291666622878</v>
      </c>
      <c r="D18068" s="247"/>
    </row>
    <row r="18069" spans="2:4">
      <c r="B18069" s="245">
        <f t="shared" si="1137"/>
        <v>47871.291666622878</v>
      </c>
      <c r="C18069" s="246">
        <f t="shared" si="1137"/>
        <v>47871.333333289542</v>
      </c>
      <c r="D18069" s="247"/>
    </row>
    <row r="18070" spans="2:4">
      <c r="B18070" s="245">
        <f t="shared" si="1137"/>
        <v>47871.333333289542</v>
      </c>
      <c r="C18070" s="246">
        <f t="shared" si="1137"/>
        <v>47871.374999956206</v>
      </c>
      <c r="D18070" s="247"/>
    </row>
    <row r="18071" spans="2:4">
      <c r="B18071" s="245">
        <f t="shared" si="1137"/>
        <v>47871.374999956206</v>
      </c>
      <c r="C18071" s="246">
        <f t="shared" si="1137"/>
        <v>47871.41666662287</v>
      </c>
      <c r="D18071" s="247"/>
    </row>
    <row r="18072" spans="2:4">
      <c r="B18072" s="245">
        <f t="shared" si="1137"/>
        <v>47871.41666662287</v>
      </c>
      <c r="C18072" s="246">
        <f t="shared" si="1137"/>
        <v>47871.458333289534</v>
      </c>
      <c r="D18072" s="247"/>
    </row>
    <row r="18073" spans="2:4">
      <c r="B18073" s="245">
        <f t="shared" si="1137"/>
        <v>47871.458333289534</v>
      </c>
      <c r="C18073" s="246">
        <f t="shared" si="1137"/>
        <v>47871.499999956199</v>
      </c>
      <c r="D18073" s="247"/>
    </row>
    <row r="18074" spans="2:4">
      <c r="B18074" s="245">
        <f t="shared" si="1137"/>
        <v>47871.499999956199</v>
      </c>
      <c r="C18074" s="246">
        <f t="shared" si="1137"/>
        <v>47871.541666622863</v>
      </c>
      <c r="D18074" s="247"/>
    </row>
    <row r="18075" spans="2:4">
      <c r="B18075" s="245">
        <f t="shared" si="1137"/>
        <v>47871.541666622863</v>
      </c>
      <c r="C18075" s="246">
        <f t="shared" si="1137"/>
        <v>47871.583333289527</v>
      </c>
      <c r="D18075" s="247"/>
    </row>
    <row r="18076" spans="2:4">
      <c r="B18076" s="245">
        <f t="shared" ref="B18076:C18091" si="1138">B18075+1/24</f>
        <v>47871.583333289527</v>
      </c>
      <c r="C18076" s="246">
        <f t="shared" si="1138"/>
        <v>47871.624999956191</v>
      </c>
      <c r="D18076" s="247"/>
    </row>
    <row r="18077" spans="2:4">
      <c r="B18077" s="245">
        <f t="shared" si="1138"/>
        <v>47871.624999956191</v>
      </c>
      <c r="C18077" s="246">
        <f t="shared" si="1138"/>
        <v>47871.666666622856</v>
      </c>
      <c r="D18077" s="247"/>
    </row>
    <row r="18078" spans="2:4">
      <c r="B18078" s="245">
        <f t="shared" si="1138"/>
        <v>47871.666666622856</v>
      </c>
      <c r="C18078" s="246">
        <f t="shared" si="1138"/>
        <v>47871.70833328952</v>
      </c>
      <c r="D18078" s="247"/>
    </row>
    <row r="18079" spans="2:4">
      <c r="B18079" s="245">
        <f t="shared" si="1138"/>
        <v>47871.70833328952</v>
      </c>
      <c r="C18079" s="246">
        <f t="shared" si="1138"/>
        <v>47871.749999956184</v>
      </c>
      <c r="D18079" s="247"/>
    </row>
    <row r="18080" spans="2:4">
      <c r="B18080" s="245">
        <f t="shared" si="1138"/>
        <v>47871.749999956184</v>
      </c>
      <c r="C18080" s="246">
        <f t="shared" si="1138"/>
        <v>47871.791666622848</v>
      </c>
      <c r="D18080" s="247"/>
    </row>
    <row r="18081" spans="2:4">
      <c r="B18081" s="245">
        <f t="shared" si="1138"/>
        <v>47871.791666622848</v>
      </c>
      <c r="C18081" s="246">
        <f t="shared" si="1138"/>
        <v>47871.833333289513</v>
      </c>
      <c r="D18081" s="247"/>
    </row>
    <row r="18082" spans="2:4">
      <c r="B18082" s="245">
        <f t="shared" si="1138"/>
        <v>47871.833333289513</v>
      </c>
      <c r="C18082" s="246">
        <f t="shared" si="1138"/>
        <v>47871.874999956177</v>
      </c>
      <c r="D18082" s="247"/>
    </row>
    <row r="18083" spans="2:4">
      <c r="B18083" s="245">
        <f t="shared" si="1138"/>
        <v>47871.874999956177</v>
      </c>
      <c r="C18083" s="246">
        <f t="shared" si="1138"/>
        <v>47871.916666622841</v>
      </c>
      <c r="D18083" s="247"/>
    </row>
    <row r="18084" spans="2:4">
      <c r="B18084" s="245">
        <f t="shared" si="1138"/>
        <v>47871.916666622841</v>
      </c>
      <c r="C18084" s="246">
        <f t="shared" si="1138"/>
        <v>47871.958333289505</v>
      </c>
      <c r="D18084" s="247"/>
    </row>
    <row r="18085" spans="2:4">
      <c r="B18085" s="245">
        <f t="shared" si="1138"/>
        <v>47871.958333289505</v>
      </c>
      <c r="C18085" s="246">
        <f t="shared" si="1138"/>
        <v>47871.99999995617</v>
      </c>
      <c r="D18085" s="247"/>
    </row>
    <row r="18086" spans="2:4">
      <c r="B18086" s="245">
        <f t="shared" si="1138"/>
        <v>47871.99999995617</v>
      </c>
      <c r="C18086" s="246">
        <f t="shared" si="1138"/>
        <v>47872.041666622834</v>
      </c>
      <c r="D18086" s="247"/>
    </row>
    <row r="18087" spans="2:4">
      <c r="B18087" s="245">
        <f t="shared" si="1138"/>
        <v>47872.041666622834</v>
      </c>
      <c r="C18087" s="246">
        <f t="shared" si="1138"/>
        <v>47872.083333289498</v>
      </c>
      <c r="D18087" s="247"/>
    </row>
    <row r="18088" spans="2:4">
      <c r="B18088" s="245">
        <f t="shared" si="1138"/>
        <v>47872.083333289498</v>
      </c>
      <c r="C18088" s="246">
        <f t="shared" si="1138"/>
        <v>47872.124999956162</v>
      </c>
      <c r="D18088" s="247"/>
    </row>
    <row r="18089" spans="2:4">
      <c r="B18089" s="245">
        <f t="shared" si="1138"/>
        <v>47872.124999956162</v>
      </c>
      <c r="C18089" s="246">
        <f t="shared" si="1138"/>
        <v>47872.166666622827</v>
      </c>
      <c r="D18089" s="247"/>
    </row>
    <row r="18090" spans="2:4">
      <c r="B18090" s="245">
        <f t="shared" si="1138"/>
        <v>47872.166666622827</v>
      </c>
      <c r="C18090" s="246">
        <f t="shared" si="1138"/>
        <v>47872.208333289491</v>
      </c>
      <c r="D18090" s="247"/>
    </row>
    <row r="18091" spans="2:4">
      <c r="B18091" s="245">
        <f t="shared" si="1138"/>
        <v>47872.208333289491</v>
      </c>
      <c r="C18091" s="246">
        <f t="shared" si="1138"/>
        <v>47872.249999956155</v>
      </c>
      <c r="D18091" s="247"/>
    </row>
    <row r="18092" spans="2:4">
      <c r="B18092" s="245">
        <f t="shared" ref="B18092:C18102" si="1139">B18091+1/24</f>
        <v>47872.249999956155</v>
      </c>
      <c r="C18092" s="246">
        <f t="shared" si="1139"/>
        <v>47872.291666622819</v>
      </c>
      <c r="D18092" s="247"/>
    </row>
    <row r="18093" spans="2:4">
      <c r="B18093" s="245">
        <f t="shared" si="1139"/>
        <v>47872.291666622819</v>
      </c>
      <c r="C18093" s="246">
        <f t="shared" si="1139"/>
        <v>47872.333333289484</v>
      </c>
      <c r="D18093" s="247"/>
    </row>
    <row r="18094" spans="2:4">
      <c r="B18094" s="245">
        <f t="shared" si="1139"/>
        <v>47872.333333289484</v>
      </c>
      <c r="C18094" s="246">
        <f t="shared" si="1139"/>
        <v>47872.374999956148</v>
      </c>
      <c r="D18094" s="247"/>
    </row>
    <row r="18095" spans="2:4">
      <c r="B18095" s="245">
        <f t="shared" si="1139"/>
        <v>47872.374999956148</v>
      </c>
      <c r="C18095" s="246">
        <f t="shared" si="1139"/>
        <v>47872.416666622812</v>
      </c>
      <c r="D18095" s="247"/>
    </row>
    <row r="18096" spans="2:4">
      <c r="B18096" s="245">
        <f t="shared" si="1139"/>
        <v>47872.416666622812</v>
      </c>
      <c r="C18096" s="246">
        <f t="shared" si="1139"/>
        <v>47872.458333289476</v>
      </c>
      <c r="D18096" s="247"/>
    </row>
    <row r="18097" spans="2:4">
      <c r="B18097" s="245">
        <f t="shared" si="1139"/>
        <v>47872.458333289476</v>
      </c>
      <c r="C18097" s="246">
        <f t="shared" si="1139"/>
        <v>47872.499999956141</v>
      </c>
      <c r="D18097" s="247"/>
    </row>
    <row r="18098" spans="2:4">
      <c r="B18098" s="245">
        <f t="shared" si="1139"/>
        <v>47872.499999956141</v>
      </c>
      <c r="C18098" s="246">
        <f t="shared" si="1139"/>
        <v>47872.541666622805</v>
      </c>
      <c r="D18098" s="247"/>
    </row>
    <row r="18099" spans="2:4">
      <c r="B18099" s="245">
        <f t="shared" si="1139"/>
        <v>47872.541666622805</v>
      </c>
      <c r="C18099" s="246">
        <f t="shared" si="1139"/>
        <v>47872.583333289469</v>
      </c>
      <c r="D18099" s="247"/>
    </row>
    <row r="18100" spans="2:4">
      <c r="B18100" s="245">
        <f t="shared" si="1139"/>
        <v>47872.583333289469</v>
      </c>
      <c r="C18100" s="246">
        <f t="shared" si="1139"/>
        <v>47872.624999956133</v>
      </c>
      <c r="D18100" s="247"/>
    </row>
    <row r="18101" spans="2:4">
      <c r="B18101" s="245">
        <f t="shared" si="1139"/>
        <v>47872.624999956133</v>
      </c>
      <c r="C18101" s="246">
        <f t="shared" si="1139"/>
        <v>47872.666666622797</v>
      </c>
      <c r="D18101" s="247"/>
    </row>
    <row r="18102" spans="2:4">
      <c r="B18102" s="245">
        <f t="shared" si="1139"/>
        <v>47872.666666622797</v>
      </c>
      <c r="C18102" s="246">
        <f t="shared" si="1139"/>
        <v>47872.708333289462</v>
      </c>
      <c r="D18102" s="247"/>
    </row>
    <row r="18103" spans="2:4">
      <c r="B18103" s="245">
        <f>B18102+1/24</f>
        <v>47872.708333289462</v>
      </c>
      <c r="C18103" s="246">
        <f>C18102+1/24</f>
        <v>47872.749999956126</v>
      </c>
      <c r="D18103" s="247"/>
    </row>
    <row r="18104" spans="2:4">
      <c r="B18104" s="245">
        <f t="shared" ref="B18104:C18119" si="1140">B18103+1/24</f>
        <v>47872.749999956126</v>
      </c>
      <c r="C18104" s="246">
        <f t="shared" si="1140"/>
        <v>47872.79166662279</v>
      </c>
      <c r="D18104" s="247"/>
    </row>
    <row r="18105" spans="2:4">
      <c r="B18105" s="245">
        <f t="shared" si="1140"/>
        <v>47872.79166662279</v>
      </c>
      <c r="C18105" s="246">
        <f t="shared" si="1140"/>
        <v>47872.833333289454</v>
      </c>
      <c r="D18105" s="247"/>
    </row>
    <row r="18106" spans="2:4">
      <c r="B18106" s="245">
        <f t="shared" si="1140"/>
        <v>47872.833333289454</v>
      </c>
      <c r="C18106" s="246">
        <f t="shared" si="1140"/>
        <v>47872.874999956119</v>
      </c>
      <c r="D18106" s="247"/>
    </row>
    <row r="18107" spans="2:4">
      <c r="B18107" s="245">
        <f t="shared" si="1140"/>
        <v>47872.874999956119</v>
      </c>
      <c r="C18107" s="246">
        <f t="shared" si="1140"/>
        <v>47872.916666622783</v>
      </c>
      <c r="D18107" s="247"/>
    </row>
    <row r="18108" spans="2:4">
      <c r="B18108" s="245">
        <f t="shared" si="1140"/>
        <v>47872.916666622783</v>
      </c>
      <c r="C18108" s="246">
        <f t="shared" si="1140"/>
        <v>47872.958333289447</v>
      </c>
      <c r="D18108" s="247"/>
    </row>
    <row r="18109" spans="2:4">
      <c r="B18109" s="245">
        <f t="shared" si="1140"/>
        <v>47872.958333289447</v>
      </c>
      <c r="C18109" s="246">
        <f t="shared" si="1140"/>
        <v>47872.999999956111</v>
      </c>
      <c r="D18109" s="247"/>
    </row>
    <row r="18110" spans="2:4">
      <c r="B18110" s="245">
        <f t="shared" si="1140"/>
        <v>47872.999999956111</v>
      </c>
      <c r="C18110" s="246">
        <f t="shared" si="1140"/>
        <v>47873.041666622776</v>
      </c>
      <c r="D18110" s="247"/>
    </row>
    <row r="18111" spans="2:4">
      <c r="B18111" s="245">
        <f t="shared" si="1140"/>
        <v>47873.041666622776</v>
      </c>
      <c r="C18111" s="246">
        <f t="shared" si="1140"/>
        <v>47873.08333328944</v>
      </c>
      <c r="D18111" s="247"/>
    </row>
    <row r="18112" spans="2:4">
      <c r="B18112" s="245">
        <f t="shared" si="1140"/>
        <v>47873.08333328944</v>
      </c>
      <c r="C18112" s="246">
        <f t="shared" si="1140"/>
        <v>47873.124999956104</v>
      </c>
      <c r="D18112" s="247"/>
    </row>
    <row r="18113" spans="2:4">
      <c r="B18113" s="245">
        <f t="shared" si="1140"/>
        <v>47873.124999956104</v>
      </c>
      <c r="C18113" s="246">
        <f t="shared" si="1140"/>
        <v>47873.166666622768</v>
      </c>
      <c r="D18113" s="247"/>
    </row>
    <row r="18114" spans="2:4">
      <c r="B18114" s="245">
        <f t="shared" si="1140"/>
        <v>47873.166666622768</v>
      </c>
      <c r="C18114" s="246">
        <f t="shared" si="1140"/>
        <v>47873.208333289433</v>
      </c>
      <c r="D18114" s="247"/>
    </row>
    <row r="18115" spans="2:4">
      <c r="B18115" s="245">
        <f t="shared" si="1140"/>
        <v>47873.208333289433</v>
      </c>
      <c r="C18115" s="246">
        <f t="shared" si="1140"/>
        <v>47873.249999956097</v>
      </c>
      <c r="D18115" s="247"/>
    </row>
    <row r="18116" spans="2:4">
      <c r="B18116" s="245">
        <f t="shared" si="1140"/>
        <v>47873.249999956097</v>
      </c>
      <c r="C18116" s="246">
        <f t="shared" si="1140"/>
        <v>47873.291666622761</v>
      </c>
      <c r="D18116" s="247"/>
    </row>
    <row r="18117" spans="2:4">
      <c r="B18117" s="245">
        <f t="shared" si="1140"/>
        <v>47873.291666622761</v>
      </c>
      <c r="C18117" s="246">
        <f t="shared" si="1140"/>
        <v>47873.333333289425</v>
      </c>
      <c r="D18117" s="247"/>
    </row>
    <row r="18118" spans="2:4">
      <c r="B18118" s="245">
        <f t="shared" si="1140"/>
        <v>47873.333333289425</v>
      </c>
      <c r="C18118" s="246">
        <f t="shared" si="1140"/>
        <v>47873.37499995609</v>
      </c>
      <c r="D18118" s="247"/>
    </row>
    <row r="18119" spans="2:4">
      <c r="B18119" s="245">
        <f t="shared" si="1140"/>
        <v>47873.37499995609</v>
      </c>
      <c r="C18119" s="246">
        <f t="shared" si="1140"/>
        <v>47873.416666622754</v>
      </c>
      <c r="D18119" s="247"/>
    </row>
    <row r="18120" spans="2:4">
      <c r="B18120" s="245">
        <f t="shared" ref="B18120:C18135" si="1141">B18119+1/24</f>
        <v>47873.416666622754</v>
      </c>
      <c r="C18120" s="246">
        <f t="shared" si="1141"/>
        <v>47873.458333289418</v>
      </c>
      <c r="D18120" s="247"/>
    </row>
    <row r="18121" spans="2:4">
      <c r="B18121" s="245">
        <f t="shared" si="1141"/>
        <v>47873.458333289418</v>
      </c>
      <c r="C18121" s="246">
        <f t="shared" si="1141"/>
        <v>47873.499999956082</v>
      </c>
      <c r="D18121" s="247"/>
    </row>
    <row r="18122" spans="2:4">
      <c r="B18122" s="245">
        <f t="shared" si="1141"/>
        <v>47873.499999956082</v>
      </c>
      <c r="C18122" s="246">
        <f t="shared" si="1141"/>
        <v>47873.541666622747</v>
      </c>
      <c r="D18122" s="247"/>
    </row>
    <row r="18123" spans="2:4">
      <c r="B18123" s="245">
        <f t="shared" si="1141"/>
        <v>47873.541666622747</v>
      </c>
      <c r="C18123" s="246">
        <f t="shared" si="1141"/>
        <v>47873.583333289411</v>
      </c>
      <c r="D18123" s="247"/>
    </row>
    <row r="18124" spans="2:4">
      <c r="B18124" s="245">
        <f t="shared" si="1141"/>
        <v>47873.583333289411</v>
      </c>
      <c r="C18124" s="246">
        <f t="shared" si="1141"/>
        <v>47873.624999956075</v>
      </c>
      <c r="D18124" s="247"/>
    </row>
    <row r="18125" spans="2:4">
      <c r="B18125" s="245">
        <f t="shared" si="1141"/>
        <v>47873.624999956075</v>
      </c>
      <c r="C18125" s="246">
        <f t="shared" si="1141"/>
        <v>47873.666666622739</v>
      </c>
      <c r="D18125" s="247"/>
    </row>
    <row r="18126" spans="2:4">
      <c r="B18126" s="245">
        <f t="shared" si="1141"/>
        <v>47873.666666622739</v>
      </c>
      <c r="C18126" s="246">
        <f t="shared" si="1141"/>
        <v>47873.708333289404</v>
      </c>
      <c r="D18126" s="247"/>
    </row>
    <row r="18127" spans="2:4">
      <c r="B18127" s="245">
        <f t="shared" si="1141"/>
        <v>47873.708333289404</v>
      </c>
      <c r="C18127" s="246">
        <f t="shared" si="1141"/>
        <v>47873.749999956068</v>
      </c>
      <c r="D18127" s="247"/>
    </row>
    <row r="18128" spans="2:4">
      <c r="B18128" s="245">
        <f t="shared" si="1141"/>
        <v>47873.749999956068</v>
      </c>
      <c r="C18128" s="246">
        <f t="shared" si="1141"/>
        <v>47873.791666622732</v>
      </c>
      <c r="D18128" s="247"/>
    </row>
    <row r="18129" spans="2:4">
      <c r="B18129" s="245">
        <f t="shared" si="1141"/>
        <v>47873.791666622732</v>
      </c>
      <c r="C18129" s="246">
        <f t="shared" si="1141"/>
        <v>47873.833333289396</v>
      </c>
      <c r="D18129" s="247"/>
    </row>
    <row r="18130" spans="2:4">
      <c r="B18130" s="245">
        <f t="shared" si="1141"/>
        <v>47873.833333289396</v>
      </c>
      <c r="C18130" s="246">
        <f t="shared" si="1141"/>
        <v>47873.87499995606</v>
      </c>
      <c r="D18130" s="247"/>
    </row>
    <row r="18131" spans="2:4">
      <c r="B18131" s="245">
        <f t="shared" si="1141"/>
        <v>47873.87499995606</v>
      </c>
      <c r="C18131" s="246">
        <f t="shared" si="1141"/>
        <v>47873.916666622725</v>
      </c>
      <c r="D18131" s="247"/>
    </row>
    <row r="18132" spans="2:4">
      <c r="B18132" s="245">
        <f t="shared" si="1141"/>
        <v>47873.916666622725</v>
      </c>
      <c r="C18132" s="246">
        <f t="shared" si="1141"/>
        <v>47873.958333289389</v>
      </c>
      <c r="D18132" s="247"/>
    </row>
    <row r="18133" spans="2:4">
      <c r="B18133" s="245">
        <f t="shared" si="1141"/>
        <v>47873.958333289389</v>
      </c>
      <c r="C18133" s="246">
        <f t="shared" si="1141"/>
        <v>47873.999999956053</v>
      </c>
      <c r="D18133" s="247"/>
    </row>
    <row r="18134" spans="2:4">
      <c r="B18134" s="245">
        <f t="shared" si="1141"/>
        <v>47873.999999956053</v>
      </c>
      <c r="C18134" s="246">
        <f t="shared" si="1141"/>
        <v>47874.041666622717</v>
      </c>
      <c r="D18134" s="247"/>
    </row>
    <row r="18135" spans="2:4">
      <c r="B18135" s="245">
        <f t="shared" si="1141"/>
        <v>47874.041666622717</v>
      </c>
      <c r="C18135" s="246">
        <f t="shared" si="1141"/>
        <v>47874.083333289382</v>
      </c>
      <c r="D18135" s="247"/>
    </row>
    <row r="18136" spans="2:4">
      <c r="B18136" s="245">
        <f t="shared" ref="B18136:C18151" si="1142">B18135+1/24</f>
        <v>47874.083333289382</v>
      </c>
      <c r="C18136" s="246">
        <f t="shared" si="1142"/>
        <v>47874.124999956046</v>
      </c>
      <c r="D18136" s="247"/>
    </row>
    <row r="18137" spans="2:4">
      <c r="B18137" s="245">
        <f t="shared" si="1142"/>
        <v>47874.124999956046</v>
      </c>
      <c r="C18137" s="246">
        <f t="shared" si="1142"/>
        <v>47874.16666662271</v>
      </c>
      <c r="D18137" s="247"/>
    </row>
    <row r="18138" spans="2:4">
      <c r="B18138" s="245">
        <f t="shared" si="1142"/>
        <v>47874.16666662271</v>
      </c>
      <c r="C18138" s="246">
        <f t="shared" si="1142"/>
        <v>47874.208333289374</v>
      </c>
      <c r="D18138" s="247"/>
    </row>
    <row r="18139" spans="2:4">
      <c r="B18139" s="245">
        <f t="shared" si="1142"/>
        <v>47874.208333289374</v>
      </c>
      <c r="C18139" s="246">
        <f t="shared" si="1142"/>
        <v>47874.249999956039</v>
      </c>
      <c r="D18139" s="247"/>
    </row>
    <row r="18140" spans="2:4">
      <c r="B18140" s="245">
        <f t="shared" si="1142"/>
        <v>47874.249999956039</v>
      </c>
      <c r="C18140" s="246">
        <f t="shared" si="1142"/>
        <v>47874.291666622703</v>
      </c>
      <c r="D18140" s="247"/>
    </row>
    <row r="18141" spans="2:4">
      <c r="B18141" s="245">
        <f t="shared" si="1142"/>
        <v>47874.291666622703</v>
      </c>
      <c r="C18141" s="246">
        <f t="shared" si="1142"/>
        <v>47874.333333289367</v>
      </c>
      <c r="D18141" s="247"/>
    </row>
    <row r="18142" spans="2:4">
      <c r="B18142" s="245">
        <f t="shared" si="1142"/>
        <v>47874.333333289367</v>
      </c>
      <c r="C18142" s="246">
        <f t="shared" si="1142"/>
        <v>47874.374999956031</v>
      </c>
      <c r="D18142" s="247"/>
    </row>
    <row r="18143" spans="2:4">
      <c r="B18143" s="245">
        <f t="shared" si="1142"/>
        <v>47874.374999956031</v>
      </c>
      <c r="C18143" s="246">
        <f t="shared" si="1142"/>
        <v>47874.416666622696</v>
      </c>
      <c r="D18143" s="247"/>
    </row>
    <row r="18144" spans="2:4">
      <c r="B18144" s="245">
        <f t="shared" si="1142"/>
        <v>47874.416666622696</v>
      </c>
      <c r="C18144" s="246">
        <f t="shared" si="1142"/>
        <v>47874.45833328936</v>
      </c>
      <c r="D18144" s="247"/>
    </row>
    <row r="18145" spans="2:4">
      <c r="B18145" s="245">
        <f t="shared" si="1142"/>
        <v>47874.45833328936</v>
      </c>
      <c r="C18145" s="246">
        <f t="shared" si="1142"/>
        <v>47874.499999956024</v>
      </c>
      <c r="D18145" s="247"/>
    </row>
    <row r="18146" spans="2:4">
      <c r="B18146" s="245">
        <f t="shared" si="1142"/>
        <v>47874.499999956024</v>
      </c>
      <c r="C18146" s="246">
        <f t="shared" si="1142"/>
        <v>47874.541666622688</v>
      </c>
      <c r="D18146" s="247"/>
    </row>
    <row r="18147" spans="2:4">
      <c r="B18147" s="245">
        <f t="shared" si="1142"/>
        <v>47874.541666622688</v>
      </c>
      <c r="C18147" s="246">
        <f t="shared" si="1142"/>
        <v>47874.583333289353</v>
      </c>
      <c r="D18147" s="247"/>
    </row>
    <row r="18148" spans="2:4">
      <c r="B18148" s="245">
        <f t="shared" si="1142"/>
        <v>47874.583333289353</v>
      </c>
      <c r="C18148" s="246">
        <f t="shared" si="1142"/>
        <v>47874.624999956017</v>
      </c>
      <c r="D18148" s="247"/>
    </row>
    <row r="18149" spans="2:4">
      <c r="B18149" s="245">
        <f t="shared" si="1142"/>
        <v>47874.624999956017</v>
      </c>
      <c r="C18149" s="246">
        <f t="shared" si="1142"/>
        <v>47874.666666622681</v>
      </c>
      <c r="D18149" s="247"/>
    </row>
    <row r="18150" spans="2:4">
      <c r="B18150" s="245">
        <f t="shared" si="1142"/>
        <v>47874.666666622681</v>
      </c>
      <c r="C18150" s="246">
        <f t="shared" si="1142"/>
        <v>47874.708333289345</v>
      </c>
      <c r="D18150" s="247"/>
    </row>
    <row r="18151" spans="2:4">
      <c r="B18151" s="245">
        <f t="shared" si="1142"/>
        <v>47874.708333289345</v>
      </c>
      <c r="C18151" s="246">
        <f t="shared" si="1142"/>
        <v>47874.74999995601</v>
      </c>
      <c r="D18151" s="247"/>
    </row>
    <row r="18152" spans="2:4">
      <c r="B18152" s="245">
        <f t="shared" ref="B18152:C18167" si="1143">B18151+1/24</f>
        <v>47874.74999995601</v>
      </c>
      <c r="C18152" s="246">
        <f t="shared" si="1143"/>
        <v>47874.791666622674</v>
      </c>
      <c r="D18152" s="247"/>
    </row>
    <row r="18153" spans="2:4">
      <c r="B18153" s="245">
        <f t="shared" si="1143"/>
        <v>47874.791666622674</v>
      </c>
      <c r="C18153" s="246">
        <f t="shared" si="1143"/>
        <v>47874.833333289338</v>
      </c>
      <c r="D18153" s="247"/>
    </row>
    <row r="18154" spans="2:4">
      <c r="B18154" s="245">
        <f t="shared" si="1143"/>
        <v>47874.833333289338</v>
      </c>
      <c r="C18154" s="246">
        <f t="shared" si="1143"/>
        <v>47874.874999956002</v>
      </c>
      <c r="D18154" s="247"/>
    </row>
    <row r="18155" spans="2:4">
      <c r="B18155" s="245">
        <f t="shared" si="1143"/>
        <v>47874.874999956002</v>
      </c>
      <c r="C18155" s="246">
        <f t="shared" si="1143"/>
        <v>47874.916666622667</v>
      </c>
      <c r="D18155" s="247"/>
    </row>
    <row r="18156" spans="2:4">
      <c r="B18156" s="245">
        <f t="shared" si="1143"/>
        <v>47874.916666622667</v>
      </c>
      <c r="C18156" s="246">
        <f t="shared" si="1143"/>
        <v>47874.958333289331</v>
      </c>
      <c r="D18156" s="247"/>
    </row>
    <row r="18157" spans="2:4">
      <c r="B18157" s="245">
        <f t="shared" si="1143"/>
        <v>47874.958333289331</v>
      </c>
      <c r="C18157" s="246">
        <f t="shared" si="1143"/>
        <v>47874.999999955995</v>
      </c>
      <c r="D18157" s="247"/>
    </row>
    <row r="18158" spans="2:4">
      <c r="B18158" s="245">
        <f t="shared" si="1143"/>
        <v>47874.999999955995</v>
      </c>
      <c r="C18158" s="246">
        <f t="shared" si="1143"/>
        <v>47875.041666622659</v>
      </c>
      <c r="D18158" s="247"/>
    </row>
    <row r="18159" spans="2:4">
      <c r="B18159" s="245">
        <f t="shared" si="1143"/>
        <v>47875.041666622659</v>
      </c>
      <c r="C18159" s="246">
        <f t="shared" si="1143"/>
        <v>47875.083333289323</v>
      </c>
      <c r="D18159" s="247"/>
    </row>
    <row r="18160" spans="2:4">
      <c r="B18160" s="245">
        <f t="shared" si="1143"/>
        <v>47875.083333289323</v>
      </c>
      <c r="C18160" s="246">
        <f t="shared" si="1143"/>
        <v>47875.124999955988</v>
      </c>
      <c r="D18160" s="247"/>
    </row>
    <row r="18161" spans="2:4">
      <c r="B18161" s="245">
        <f t="shared" si="1143"/>
        <v>47875.124999955988</v>
      </c>
      <c r="C18161" s="246">
        <f t="shared" si="1143"/>
        <v>47875.166666622652</v>
      </c>
      <c r="D18161" s="247"/>
    </row>
    <row r="18162" spans="2:4">
      <c r="B18162" s="245">
        <f t="shared" si="1143"/>
        <v>47875.166666622652</v>
      </c>
      <c r="C18162" s="246">
        <f t="shared" si="1143"/>
        <v>47875.208333289316</v>
      </c>
      <c r="D18162" s="247"/>
    </row>
    <row r="18163" spans="2:4">
      <c r="B18163" s="245">
        <f t="shared" si="1143"/>
        <v>47875.208333289316</v>
      </c>
      <c r="C18163" s="246">
        <f t="shared" si="1143"/>
        <v>47875.24999995598</v>
      </c>
      <c r="D18163" s="247"/>
    </row>
    <row r="18164" spans="2:4">
      <c r="B18164" s="245">
        <f t="shared" si="1143"/>
        <v>47875.24999995598</v>
      </c>
      <c r="C18164" s="246">
        <f t="shared" si="1143"/>
        <v>47875.291666622645</v>
      </c>
      <c r="D18164" s="247"/>
    </row>
    <row r="18165" spans="2:4">
      <c r="B18165" s="245">
        <f t="shared" si="1143"/>
        <v>47875.291666622645</v>
      </c>
      <c r="C18165" s="246">
        <f t="shared" si="1143"/>
        <v>47875.333333289309</v>
      </c>
      <c r="D18165" s="247"/>
    </row>
    <row r="18166" spans="2:4">
      <c r="B18166" s="245">
        <f t="shared" si="1143"/>
        <v>47875.333333289309</v>
      </c>
      <c r="C18166" s="246">
        <f t="shared" si="1143"/>
        <v>47875.374999955973</v>
      </c>
      <c r="D18166" s="247"/>
    </row>
    <row r="18167" spans="2:4">
      <c r="B18167" s="245">
        <f t="shared" si="1143"/>
        <v>47875.374999955973</v>
      </c>
      <c r="C18167" s="246">
        <f t="shared" si="1143"/>
        <v>47875.416666622637</v>
      </c>
      <c r="D18167" s="247"/>
    </row>
    <row r="18168" spans="2:4">
      <c r="B18168" s="245">
        <f t="shared" ref="B18168:C18183" si="1144">B18167+1/24</f>
        <v>47875.416666622637</v>
      </c>
      <c r="C18168" s="246">
        <f t="shared" si="1144"/>
        <v>47875.458333289302</v>
      </c>
      <c r="D18168" s="247"/>
    </row>
    <row r="18169" spans="2:4">
      <c r="B18169" s="245">
        <f t="shared" si="1144"/>
        <v>47875.458333289302</v>
      </c>
      <c r="C18169" s="246">
        <f t="shared" si="1144"/>
        <v>47875.499999955966</v>
      </c>
      <c r="D18169" s="247"/>
    </row>
    <row r="18170" spans="2:4">
      <c r="B18170" s="245">
        <f t="shared" si="1144"/>
        <v>47875.499999955966</v>
      </c>
      <c r="C18170" s="246">
        <f t="shared" si="1144"/>
        <v>47875.54166662263</v>
      </c>
      <c r="D18170" s="247"/>
    </row>
    <row r="18171" spans="2:4">
      <c r="B18171" s="245">
        <f t="shared" si="1144"/>
        <v>47875.54166662263</v>
      </c>
      <c r="C18171" s="246">
        <f t="shared" si="1144"/>
        <v>47875.583333289294</v>
      </c>
      <c r="D18171" s="247"/>
    </row>
    <row r="18172" spans="2:4">
      <c r="B18172" s="245">
        <f t="shared" si="1144"/>
        <v>47875.583333289294</v>
      </c>
      <c r="C18172" s="246">
        <f t="shared" si="1144"/>
        <v>47875.624999955959</v>
      </c>
      <c r="D18172" s="247"/>
    </row>
    <row r="18173" spans="2:4">
      <c r="B18173" s="245">
        <f t="shared" si="1144"/>
        <v>47875.624999955959</v>
      </c>
      <c r="C18173" s="246">
        <f t="shared" si="1144"/>
        <v>47875.666666622623</v>
      </c>
      <c r="D18173" s="247"/>
    </row>
    <row r="18174" spans="2:4">
      <c r="B18174" s="245">
        <f t="shared" si="1144"/>
        <v>47875.666666622623</v>
      </c>
      <c r="C18174" s="246">
        <f t="shared" si="1144"/>
        <v>47875.708333289287</v>
      </c>
      <c r="D18174" s="247"/>
    </row>
    <row r="18175" spans="2:4">
      <c r="B18175" s="245">
        <f t="shared" si="1144"/>
        <v>47875.708333289287</v>
      </c>
      <c r="C18175" s="246">
        <f t="shared" si="1144"/>
        <v>47875.749999955951</v>
      </c>
      <c r="D18175" s="247"/>
    </row>
    <row r="18176" spans="2:4">
      <c r="B18176" s="245">
        <f t="shared" si="1144"/>
        <v>47875.749999955951</v>
      </c>
      <c r="C18176" s="246">
        <f t="shared" si="1144"/>
        <v>47875.791666622616</v>
      </c>
      <c r="D18176" s="247"/>
    </row>
    <row r="18177" spans="2:4">
      <c r="B18177" s="245">
        <f t="shared" si="1144"/>
        <v>47875.791666622616</v>
      </c>
      <c r="C18177" s="246">
        <f t="shared" si="1144"/>
        <v>47875.83333328928</v>
      </c>
      <c r="D18177" s="247"/>
    </row>
    <row r="18178" spans="2:4">
      <c r="B18178" s="245">
        <f t="shared" si="1144"/>
        <v>47875.83333328928</v>
      </c>
      <c r="C18178" s="246">
        <f t="shared" si="1144"/>
        <v>47875.874999955944</v>
      </c>
      <c r="D18178" s="247"/>
    </row>
    <row r="18179" spans="2:4">
      <c r="B18179" s="245">
        <f t="shared" si="1144"/>
        <v>47875.874999955944</v>
      </c>
      <c r="C18179" s="246">
        <f t="shared" si="1144"/>
        <v>47875.916666622608</v>
      </c>
      <c r="D18179" s="247"/>
    </row>
    <row r="18180" spans="2:4">
      <c r="B18180" s="245">
        <f t="shared" si="1144"/>
        <v>47875.916666622608</v>
      </c>
      <c r="C18180" s="246">
        <f t="shared" si="1144"/>
        <v>47875.958333289273</v>
      </c>
      <c r="D18180" s="247"/>
    </row>
    <row r="18181" spans="2:4">
      <c r="B18181" s="245">
        <f t="shared" si="1144"/>
        <v>47875.958333289273</v>
      </c>
      <c r="C18181" s="246">
        <f t="shared" si="1144"/>
        <v>47875.999999955937</v>
      </c>
      <c r="D18181" s="247"/>
    </row>
    <row r="18182" spans="2:4">
      <c r="B18182" s="245">
        <f t="shared" si="1144"/>
        <v>47875.999999955937</v>
      </c>
      <c r="C18182" s="246">
        <f t="shared" si="1144"/>
        <v>47876.041666622601</v>
      </c>
      <c r="D18182" s="247"/>
    </row>
    <row r="18183" spans="2:4">
      <c r="B18183" s="245">
        <f t="shared" si="1144"/>
        <v>47876.041666622601</v>
      </c>
      <c r="C18183" s="246">
        <f t="shared" si="1144"/>
        <v>47876.083333289265</v>
      </c>
      <c r="D18183" s="247"/>
    </row>
    <row r="18184" spans="2:4">
      <c r="B18184" s="245">
        <f t="shared" ref="B18184:C18199" si="1145">B18183+1/24</f>
        <v>47876.083333289265</v>
      </c>
      <c r="C18184" s="246">
        <f t="shared" si="1145"/>
        <v>47876.12499995593</v>
      </c>
      <c r="D18184" s="247"/>
    </row>
    <row r="18185" spans="2:4">
      <c r="B18185" s="245">
        <f t="shared" si="1145"/>
        <v>47876.12499995593</v>
      </c>
      <c r="C18185" s="246">
        <f t="shared" si="1145"/>
        <v>47876.166666622594</v>
      </c>
      <c r="D18185" s="247"/>
    </row>
    <row r="18186" spans="2:4">
      <c r="B18186" s="245">
        <f t="shared" si="1145"/>
        <v>47876.166666622594</v>
      </c>
      <c r="C18186" s="246">
        <f t="shared" si="1145"/>
        <v>47876.208333289258</v>
      </c>
      <c r="D18186" s="247"/>
    </row>
    <row r="18187" spans="2:4">
      <c r="B18187" s="245">
        <f t="shared" si="1145"/>
        <v>47876.208333289258</v>
      </c>
      <c r="C18187" s="246">
        <f t="shared" si="1145"/>
        <v>47876.249999955922</v>
      </c>
      <c r="D18187" s="247"/>
    </row>
    <row r="18188" spans="2:4">
      <c r="B18188" s="245">
        <f t="shared" si="1145"/>
        <v>47876.249999955922</v>
      </c>
      <c r="C18188" s="246">
        <f t="shared" si="1145"/>
        <v>47876.291666622586</v>
      </c>
      <c r="D18188" s="247"/>
    </row>
    <row r="18189" spans="2:4">
      <c r="B18189" s="245">
        <f t="shared" si="1145"/>
        <v>47876.291666622586</v>
      </c>
      <c r="C18189" s="246">
        <f t="shared" si="1145"/>
        <v>47876.333333289251</v>
      </c>
      <c r="D18189" s="247"/>
    </row>
    <row r="18190" spans="2:4">
      <c r="B18190" s="245">
        <f t="shared" si="1145"/>
        <v>47876.333333289251</v>
      </c>
      <c r="C18190" s="246">
        <f t="shared" si="1145"/>
        <v>47876.374999955915</v>
      </c>
      <c r="D18190" s="247"/>
    </row>
    <row r="18191" spans="2:4">
      <c r="B18191" s="245">
        <f t="shared" si="1145"/>
        <v>47876.374999955915</v>
      </c>
      <c r="C18191" s="246">
        <f t="shared" si="1145"/>
        <v>47876.416666622579</v>
      </c>
      <c r="D18191" s="247"/>
    </row>
    <row r="18192" spans="2:4">
      <c r="B18192" s="245">
        <f t="shared" si="1145"/>
        <v>47876.416666622579</v>
      </c>
      <c r="C18192" s="246">
        <f t="shared" si="1145"/>
        <v>47876.458333289243</v>
      </c>
      <c r="D18192" s="247"/>
    </row>
    <row r="18193" spans="2:4">
      <c r="B18193" s="245">
        <f t="shared" si="1145"/>
        <v>47876.458333289243</v>
      </c>
      <c r="C18193" s="246">
        <f t="shared" si="1145"/>
        <v>47876.499999955908</v>
      </c>
      <c r="D18193" s="247"/>
    </row>
    <row r="18194" spans="2:4">
      <c r="B18194" s="245">
        <f t="shared" si="1145"/>
        <v>47876.499999955908</v>
      </c>
      <c r="C18194" s="246">
        <f t="shared" si="1145"/>
        <v>47876.541666622572</v>
      </c>
      <c r="D18194" s="247"/>
    </row>
    <row r="18195" spans="2:4">
      <c r="B18195" s="245">
        <f t="shared" si="1145"/>
        <v>47876.541666622572</v>
      </c>
      <c r="C18195" s="246">
        <f t="shared" si="1145"/>
        <v>47876.583333289236</v>
      </c>
      <c r="D18195" s="247"/>
    </row>
    <row r="18196" spans="2:4">
      <c r="B18196" s="245">
        <f t="shared" si="1145"/>
        <v>47876.583333289236</v>
      </c>
      <c r="C18196" s="246">
        <f t="shared" si="1145"/>
        <v>47876.6249999559</v>
      </c>
      <c r="D18196" s="247"/>
    </row>
    <row r="18197" spans="2:4">
      <c r="B18197" s="245">
        <f t="shared" si="1145"/>
        <v>47876.6249999559</v>
      </c>
      <c r="C18197" s="246">
        <f t="shared" si="1145"/>
        <v>47876.666666622565</v>
      </c>
      <c r="D18197" s="247"/>
    </row>
    <row r="18198" spans="2:4">
      <c r="B18198" s="245">
        <f t="shared" si="1145"/>
        <v>47876.666666622565</v>
      </c>
      <c r="C18198" s="246">
        <f t="shared" si="1145"/>
        <v>47876.708333289229</v>
      </c>
      <c r="D18198" s="247"/>
    </row>
    <row r="18199" spans="2:4">
      <c r="B18199" s="245">
        <f t="shared" si="1145"/>
        <v>47876.708333289229</v>
      </c>
      <c r="C18199" s="246">
        <f t="shared" si="1145"/>
        <v>47876.749999955893</v>
      </c>
      <c r="D18199" s="247"/>
    </row>
    <row r="18200" spans="2:4">
      <c r="B18200" s="245">
        <f t="shared" ref="B18200:C18215" si="1146">B18199+1/24</f>
        <v>47876.749999955893</v>
      </c>
      <c r="C18200" s="246">
        <f t="shared" si="1146"/>
        <v>47876.791666622557</v>
      </c>
      <c r="D18200" s="247"/>
    </row>
    <row r="18201" spans="2:4">
      <c r="B18201" s="245">
        <f t="shared" si="1146"/>
        <v>47876.791666622557</v>
      </c>
      <c r="C18201" s="246">
        <f t="shared" si="1146"/>
        <v>47876.833333289222</v>
      </c>
      <c r="D18201" s="247"/>
    </row>
    <row r="18202" spans="2:4">
      <c r="B18202" s="245">
        <f t="shared" si="1146"/>
        <v>47876.833333289222</v>
      </c>
      <c r="C18202" s="246">
        <f t="shared" si="1146"/>
        <v>47876.874999955886</v>
      </c>
      <c r="D18202" s="247"/>
    </row>
    <row r="18203" spans="2:4">
      <c r="B18203" s="245">
        <f t="shared" si="1146"/>
        <v>47876.874999955886</v>
      </c>
      <c r="C18203" s="246">
        <f t="shared" si="1146"/>
        <v>47876.91666662255</v>
      </c>
      <c r="D18203" s="247"/>
    </row>
    <row r="18204" spans="2:4">
      <c r="B18204" s="245">
        <f t="shared" si="1146"/>
        <v>47876.91666662255</v>
      </c>
      <c r="C18204" s="246">
        <f t="shared" si="1146"/>
        <v>47876.958333289214</v>
      </c>
      <c r="D18204" s="247"/>
    </row>
    <row r="18205" spans="2:4">
      <c r="B18205" s="245">
        <f t="shared" si="1146"/>
        <v>47876.958333289214</v>
      </c>
      <c r="C18205" s="246">
        <f t="shared" si="1146"/>
        <v>47876.999999955879</v>
      </c>
      <c r="D18205" s="247"/>
    </row>
    <row r="18206" spans="2:4">
      <c r="B18206" s="245">
        <f t="shared" si="1146"/>
        <v>47876.999999955879</v>
      </c>
      <c r="C18206" s="246">
        <f t="shared" si="1146"/>
        <v>47877.041666622543</v>
      </c>
      <c r="D18206" s="247"/>
    </row>
    <row r="18207" spans="2:4">
      <c r="B18207" s="245">
        <f t="shared" si="1146"/>
        <v>47877.041666622543</v>
      </c>
      <c r="C18207" s="246">
        <f t="shared" si="1146"/>
        <v>47877.083333289207</v>
      </c>
      <c r="D18207" s="247"/>
    </row>
    <row r="18208" spans="2:4">
      <c r="B18208" s="245">
        <f t="shared" si="1146"/>
        <v>47877.083333289207</v>
      </c>
      <c r="C18208" s="246">
        <f t="shared" si="1146"/>
        <v>47877.124999955871</v>
      </c>
      <c r="D18208" s="247"/>
    </row>
    <row r="18209" spans="2:4">
      <c r="B18209" s="245">
        <f t="shared" si="1146"/>
        <v>47877.124999955871</v>
      </c>
      <c r="C18209" s="246">
        <f t="shared" si="1146"/>
        <v>47877.166666622536</v>
      </c>
      <c r="D18209" s="247"/>
    </row>
    <row r="18210" spans="2:4">
      <c r="B18210" s="245">
        <f t="shared" si="1146"/>
        <v>47877.166666622536</v>
      </c>
      <c r="C18210" s="246">
        <f t="shared" si="1146"/>
        <v>47877.2083332892</v>
      </c>
      <c r="D18210" s="247"/>
    </row>
    <row r="18211" spans="2:4">
      <c r="B18211" s="245">
        <f t="shared" si="1146"/>
        <v>47877.2083332892</v>
      </c>
      <c r="C18211" s="246">
        <f t="shared" si="1146"/>
        <v>47877.249999955864</v>
      </c>
      <c r="D18211" s="247"/>
    </row>
    <row r="18212" spans="2:4">
      <c r="B18212" s="245">
        <f t="shared" si="1146"/>
        <v>47877.249999955864</v>
      </c>
      <c r="C18212" s="246">
        <f t="shared" si="1146"/>
        <v>47877.291666622528</v>
      </c>
      <c r="D18212" s="247"/>
    </row>
    <row r="18213" spans="2:4">
      <c r="B18213" s="245">
        <f t="shared" si="1146"/>
        <v>47877.291666622528</v>
      </c>
      <c r="C18213" s="246">
        <f t="shared" si="1146"/>
        <v>47877.333333289193</v>
      </c>
      <c r="D18213" s="247"/>
    </row>
    <row r="18214" spans="2:4">
      <c r="B18214" s="245">
        <f t="shared" si="1146"/>
        <v>47877.333333289193</v>
      </c>
      <c r="C18214" s="246">
        <f t="shared" si="1146"/>
        <v>47877.374999955857</v>
      </c>
      <c r="D18214" s="247"/>
    </row>
    <row r="18215" spans="2:4">
      <c r="B18215" s="245">
        <f t="shared" si="1146"/>
        <v>47877.374999955857</v>
      </c>
      <c r="C18215" s="246">
        <f t="shared" si="1146"/>
        <v>47877.416666622521</v>
      </c>
      <c r="D18215" s="247"/>
    </row>
    <row r="18216" spans="2:4">
      <c r="B18216" s="245">
        <f t="shared" ref="B18216:C18231" si="1147">B18215+1/24</f>
        <v>47877.416666622521</v>
      </c>
      <c r="C18216" s="246">
        <f t="shared" si="1147"/>
        <v>47877.458333289185</v>
      </c>
      <c r="D18216" s="247"/>
    </row>
    <row r="18217" spans="2:4">
      <c r="B18217" s="245">
        <f t="shared" si="1147"/>
        <v>47877.458333289185</v>
      </c>
      <c r="C18217" s="246">
        <f t="shared" si="1147"/>
        <v>47877.499999955849</v>
      </c>
      <c r="D18217" s="247"/>
    </row>
    <row r="18218" spans="2:4">
      <c r="B18218" s="245">
        <f t="shared" si="1147"/>
        <v>47877.499999955849</v>
      </c>
      <c r="C18218" s="246">
        <f t="shared" si="1147"/>
        <v>47877.541666622514</v>
      </c>
      <c r="D18218" s="247"/>
    </row>
    <row r="18219" spans="2:4">
      <c r="B18219" s="245">
        <f t="shared" si="1147"/>
        <v>47877.541666622514</v>
      </c>
      <c r="C18219" s="246">
        <f t="shared" si="1147"/>
        <v>47877.583333289178</v>
      </c>
      <c r="D18219" s="247"/>
    </row>
    <row r="18220" spans="2:4">
      <c r="B18220" s="245">
        <f t="shared" si="1147"/>
        <v>47877.583333289178</v>
      </c>
      <c r="C18220" s="246">
        <f t="shared" si="1147"/>
        <v>47877.624999955842</v>
      </c>
      <c r="D18220" s="247"/>
    </row>
    <row r="18221" spans="2:4">
      <c r="B18221" s="245">
        <f t="shared" si="1147"/>
        <v>47877.624999955842</v>
      </c>
      <c r="C18221" s="246">
        <f t="shared" si="1147"/>
        <v>47877.666666622506</v>
      </c>
      <c r="D18221" s="247"/>
    </row>
    <row r="18222" spans="2:4">
      <c r="B18222" s="245">
        <f t="shared" si="1147"/>
        <v>47877.666666622506</v>
      </c>
      <c r="C18222" s="246">
        <f t="shared" si="1147"/>
        <v>47877.708333289171</v>
      </c>
      <c r="D18222" s="247"/>
    </row>
    <row r="18223" spans="2:4">
      <c r="B18223" s="245">
        <f t="shared" si="1147"/>
        <v>47877.708333289171</v>
      </c>
      <c r="C18223" s="246">
        <f t="shared" si="1147"/>
        <v>47877.749999955835</v>
      </c>
      <c r="D18223" s="247"/>
    </row>
    <row r="18224" spans="2:4">
      <c r="B18224" s="245">
        <f t="shared" si="1147"/>
        <v>47877.749999955835</v>
      </c>
      <c r="C18224" s="246">
        <f t="shared" si="1147"/>
        <v>47877.791666622499</v>
      </c>
      <c r="D18224" s="247"/>
    </row>
    <row r="18225" spans="2:4">
      <c r="B18225" s="245">
        <f t="shared" si="1147"/>
        <v>47877.791666622499</v>
      </c>
      <c r="C18225" s="246">
        <f t="shared" si="1147"/>
        <v>47877.833333289163</v>
      </c>
      <c r="D18225" s="247"/>
    </row>
    <row r="18226" spans="2:4">
      <c r="B18226" s="245">
        <f t="shared" si="1147"/>
        <v>47877.833333289163</v>
      </c>
      <c r="C18226" s="246">
        <f t="shared" si="1147"/>
        <v>47877.874999955828</v>
      </c>
      <c r="D18226" s="247"/>
    </row>
    <row r="18227" spans="2:4">
      <c r="B18227" s="245">
        <f t="shared" si="1147"/>
        <v>47877.874999955828</v>
      </c>
      <c r="C18227" s="246">
        <f t="shared" si="1147"/>
        <v>47877.916666622492</v>
      </c>
      <c r="D18227" s="247"/>
    </row>
    <row r="18228" spans="2:4">
      <c r="B18228" s="245">
        <f t="shared" si="1147"/>
        <v>47877.916666622492</v>
      </c>
      <c r="C18228" s="246">
        <f t="shared" si="1147"/>
        <v>47877.958333289156</v>
      </c>
      <c r="D18228" s="247"/>
    </row>
    <row r="18229" spans="2:4">
      <c r="B18229" s="245">
        <f t="shared" si="1147"/>
        <v>47877.958333289156</v>
      </c>
      <c r="C18229" s="246">
        <f t="shared" si="1147"/>
        <v>47877.99999995582</v>
      </c>
      <c r="D18229" s="247"/>
    </row>
    <row r="18230" spans="2:4">
      <c r="B18230" s="245">
        <f t="shared" si="1147"/>
        <v>47877.99999995582</v>
      </c>
      <c r="C18230" s="246">
        <f t="shared" si="1147"/>
        <v>47878.041666622485</v>
      </c>
      <c r="D18230" s="247"/>
    </row>
    <row r="18231" spans="2:4">
      <c r="B18231" s="245">
        <f t="shared" si="1147"/>
        <v>47878.041666622485</v>
      </c>
      <c r="C18231" s="246">
        <f t="shared" si="1147"/>
        <v>47878.083333289149</v>
      </c>
      <c r="D18231" s="247"/>
    </row>
    <row r="18232" spans="2:4">
      <c r="B18232" s="245">
        <f t="shared" ref="B18232:C18247" si="1148">B18231+1/24</f>
        <v>47878.083333289149</v>
      </c>
      <c r="C18232" s="246">
        <f t="shared" si="1148"/>
        <v>47878.124999955813</v>
      </c>
      <c r="D18232" s="247"/>
    </row>
    <row r="18233" spans="2:4">
      <c r="B18233" s="245">
        <f t="shared" si="1148"/>
        <v>47878.124999955813</v>
      </c>
      <c r="C18233" s="246">
        <f t="shared" si="1148"/>
        <v>47878.166666622477</v>
      </c>
      <c r="D18233" s="247"/>
    </row>
    <row r="18234" spans="2:4">
      <c r="B18234" s="245">
        <f t="shared" si="1148"/>
        <v>47878.166666622477</v>
      </c>
      <c r="C18234" s="246">
        <f t="shared" si="1148"/>
        <v>47878.208333289142</v>
      </c>
      <c r="D18234" s="247"/>
    </row>
    <row r="18235" spans="2:4">
      <c r="B18235" s="245">
        <f t="shared" si="1148"/>
        <v>47878.208333289142</v>
      </c>
      <c r="C18235" s="246">
        <f t="shared" si="1148"/>
        <v>47878.249999955806</v>
      </c>
      <c r="D18235" s="247"/>
    </row>
    <row r="18236" spans="2:4">
      <c r="B18236" s="245">
        <f t="shared" si="1148"/>
        <v>47878.249999955806</v>
      </c>
      <c r="C18236" s="246">
        <f t="shared" si="1148"/>
        <v>47878.29166662247</v>
      </c>
      <c r="D18236" s="247"/>
    </row>
    <row r="18237" spans="2:4">
      <c r="B18237" s="245">
        <f t="shared" si="1148"/>
        <v>47878.29166662247</v>
      </c>
      <c r="C18237" s="246">
        <f t="shared" si="1148"/>
        <v>47878.333333289134</v>
      </c>
      <c r="D18237" s="247"/>
    </row>
    <row r="18238" spans="2:4">
      <c r="B18238" s="245">
        <f t="shared" si="1148"/>
        <v>47878.333333289134</v>
      </c>
      <c r="C18238" s="246">
        <f t="shared" si="1148"/>
        <v>47878.374999955799</v>
      </c>
      <c r="D18238" s="247"/>
    </row>
    <row r="18239" spans="2:4">
      <c r="B18239" s="245">
        <f t="shared" si="1148"/>
        <v>47878.374999955799</v>
      </c>
      <c r="C18239" s="246">
        <f t="shared" si="1148"/>
        <v>47878.416666622463</v>
      </c>
      <c r="D18239" s="247"/>
    </row>
    <row r="18240" spans="2:4">
      <c r="B18240" s="245">
        <f t="shared" si="1148"/>
        <v>47878.416666622463</v>
      </c>
      <c r="C18240" s="246">
        <f t="shared" si="1148"/>
        <v>47878.458333289127</v>
      </c>
      <c r="D18240" s="247"/>
    </row>
    <row r="18241" spans="2:4">
      <c r="B18241" s="245">
        <f t="shared" si="1148"/>
        <v>47878.458333289127</v>
      </c>
      <c r="C18241" s="246">
        <f t="shared" si="1148"/>
        <v>47878.499999955791</v>
      </c>
      <c r="D18241" s="247"/>
    </row>
    <row r="18242" spans="2:4">
      <c r="B18242" s="245">
        <f t="shared" si="1148"/>
        <v>47878.499999955791</v>
      </c>
      <c r="C18242" s="246">
        <f t="shared" si="1148"/>
        <v>47878.541666622456</v>
      </c>
      <c r="D18242" s="247"/>
    </row>
    <row r="18243" spans="2:4">
      <c r="B18243" s="245">
        <f t="shared" si="1148"/>
        <v>47878.541666622456</v>
      </c>
      <c r="C18243" s="246">
        <f t="shared" si="1148"/>
        <v>47878.58333328912</v>
      </c>
      <c r="D18243" s="247"/>
    </row>
    <row r="18244" spans="2:4">
      <c r="B18244" s="245">
        <f t="shared" si="1148"/>
        <v>47878.58333328912</v>
      </c>
      <c r="C18244" s="246">
        <f t="shared" si="1148"/>
        <v>47878.624999955784</v>
      </c>
      <c r="D18244" s="247"/>
    </row>
    <row r="18245" spans="2:4">
      <c r="B18245" s="245">
        <f t="shared" si="1148"/>
        <v>47878.624999955784</v>
      </c>
      <c r="C18245" s="246">
        <f t="shared" si="1148"/>
        <v>47878.666666622448</v>
      </c>
      <c r="D18245" s="247"/>
    </row>
    <row r="18246" spans="2:4">
      <c r="B18246" s="245">
        <f t="shared" si="1148"/>
        <v>47878.666666622448</v>
      </c>
      <c r="C18246" s="246">
        <f t="shared" si="1148"/>
        <v>47878.708333289112</v>
      </c>
      <c r="D18246" s="247"/>
    </row>
    <row r="18247" spans="2:4">
      <c r="B18247" s="245">
        <f t="shared" si="1148"/>
        <v>47878.708333289112</v>
      </c>
      <c r="C18247" s="246">
        <f t="shared" si="1148"/>
        <v>47878.749999955777</v>
      </c>
      <c r="D18247" s="247"/>
    </row>
    <row r="18248" spans="2:4">
      <c r="B18248" s="245">
        <f t="shared" ref="B18248:C18263" si="1149">B18247+1/24</f>
        <v>47878.749999955777</v>
      </c>
      <c r="C18248" s="246">
        <f t="shared" si="1149"/>
        <v>47878.791666622441</v>
      </c>
      <c r="D18248" s="247"/>
    </row>
    <row r="18249" spans="2:4">
      <c r="B18249" s="245">
        <f t="shared" si="1149"/>
        <v>47878.791666622441</v>
      </c>
      <c r="C18249" s="246">
        <f t="shared" si="1149"/>
        <v>47878.833333289105</v>
      </c>
      <c r="D18249" s="247"/>
    </row>
    <row r="18250" spans="2:4">
      <c r="B18250" s="245">
        <f t="shared" si="1149"/>
        <v>47878.833333289105</v>
      </c>
      <c r="C18250" s="246">
        <f t="shared" si="1149"/>
        <v>47878.874999955769</v>
      </c>
      <c r="D18250" s="247"/>
    </row>
    <row r="18251" spans="2:4">
      <c r="B18251" s="245">
        <f t="shared" si="1149"/>
        <v>47878.874999955769</v>
      </c>
      <c r="C18251" s="246">
        <f t="shared" si="1149"/>
        <v>47878.916666622434</v>
      </c>
      <c r="D18251" s="247"/>
    </row>
    <row r="18252" spans="2:4">
      <c r="B18252" s="245">
        <f t="shared" si="1149"/>
        <v>47878.916666622434</v>
      </c>
      <c r="C18252" s="246">
        <f t="shared" si="1149"/>
        <v>47878.958333289098</v>
      </c>
      <c r="D18252" s="247"/>
    </row>
    <row r="18253" spans="2:4">
      <c r="B18253" s="245">
        <f t="shared" si="1149"/>
        <v>47878.958333289098</v>
      </c>
      <c r="C18253" s="246">
        <f t="shared" si="1149"/>
        <v>47878.999999955762</v>
      </c>
      <c r="D18253" s="247"/>
    </row>
    <row r="18254" spans="2:4">
      <c r="B18254" s="245">
        <f t="shared" si="1149"/>
        <v>47878.999999955762</v>
      </c>
      <c r="C18254" s="246">
        <f t="shared" si="1149"/>
        <v>47879.041666622426</v>
      </c>
      <c r="D18254" s="247"/>
    </row>
    <row r="18255" spans="2:4">
      <c r="B18255" s="245">
        <f t="shared" si="1149"/>
        <v>47879.041666622426</v>
      </c>
      <c r="C18255" s="246">
        <f t="shared" si="1149"/>
        <v>47879.083333289091</v>
      </c>
      <c r="D18255" s="247"/>
    </row>
    <row r="18256" spans="2:4">
      <c r="B18256" s="245">
        <f t="shared" si="1149"/>
        <v>47879.083333289091</v>
      </c>
      <c r="C18256" s="246">
        <f t="shared" si="1149"/>
        <v>47879.124999955755</v>
      </c>
      <c r="D18256" s="247"/>
    </row>
    <row r="18257" spans="2:4">
      <c r="B18257" s="245">
        <f t="shared" si="1149"/>
        <v>47879.124999955755</v>
      </c>
      <c r="C18257" s="246">
        <f t="shared" si="1149"/>
        <v>47879.166666622419</v>
      </c>
      <c r="D18257" s="247"/>
    </row>
    <row r="18258" spans="2:4">
      <c r="B18258" s="245">
        <f t="shared" si="1149"/>
        <v>47879.166666622419</v>
      </c>
      <c r="C18258" s="246">
        <f t="shared" si="1149"/>
        <v>47879.208333289083</v>
      </c>
      <c r="D18258" s="247"/>
    </row>
    <row r="18259" spans="2:4">
      <c r="B18259" s="245">
        <f t="shared" si="1149"/>
        <v>47879.208333289083</v>
      </c>
      <c r="C18259" s="246">
        <f t="shared" si="1149"/>
        <v>47879.249999955748</v>
      </c>
      <c r="D18259" s="247"/>
    </row>
    <row r="18260" spans="2:4">
      <c r="B18260" s="245">
        <f t="shared" si="1149"/>
        <v>47879.249999955748</v>
      </c>
      <c r="C18260" s="246">
        <f t="shared" si="1149"/>
        <v>47879.291666622412</v>
      </c>
      <c r="D18260" s="247"/>
    </row>
    <row r="18261" spans="2:4">
      <c r="B18261" s="245">
        <f t="shared" si="1149"/>
        <v>47879.291666622412</v>
      </c>
      <c r="C18261" s="246">
        <f t="shared" si="1149"/>
        <v>47879.333333289076</v>
      </c>
      <c r="D18261" s="247"/>
    </row>
    <row r="18262" spans="2:4">
      <c r="B18262" s="245">
        <f t="shared" si="1149"/>
        <v>47879.333333289076</v>
      </c>
      <c r="C18262" s="246">
        <f t="shared" si="1149"/>
        <v>47879.37499995574</v>
      </c>
      <c r="D18262" s="247"/>
    </row>
    <row r="18263" spans="2:4">
      <c r="B18263" s="245">
        <f t="shared" si="1149"/>
        <v>47879.37499995574</v>
      </c>
      <c r="C18263" s="246">
        <f t="shared" si="1149"/>
        <v>47879.416666622405</v>
      </c>
      <c r="D18263" s="247"/>
    </row>
    <row r="18264" spans="2:4">
      <c r="B18264" s="245">
        <f t="shared" ref="B18264:C18279" si="1150">B18263+1/24</f>
        <v>47879.416666622405</v>
      </c>
      <c r="C18264" s="246">
        <f t="shared" si="1150"/>
        <v>47879.458333289069</v>
      </c>
      <c r="D18264" s="247"/>
    </row>
    <row r="18265" spans="2:4">
      <c r="B18265" s="245">
        <f t="shared" si="1150"/>
        <v>47879.458333289069</v>
      </c>
      <c r="C18265" s="246">
        <f t="shared" si="1150"/>
        <v>47879.499999955733</v>
      </c>
      <c r="D18265" s="247"/>
    </row>
    <row r="18266" spans="2:4">
      <c r="B18266" s="245">
        <f t="shared" si="1150"/>
        <v>47879.499999955733</v>
      </c>
      <c r="C18266" s="246">
        <f t="shared" si="1150"/>
        <v>47879.541666622397</v>
      </c>
      <c r="D18266" s="247"/>
    </row>
    <row r="18267" spans="2:4">
      <c r="B18267" s="245">
        <f t="shared" si="1150"/>
        <v>47879.541666622397</v>
      </c>
      <c r="C18267" s="246">
        <f t="shared" si="1150"/>
        <v>47879.583333289062</v>
      </c>
      <c r="D18267" s="247"/>
    </row>
    <row r="18268" spans="2:4">
      <c r="B18268" s="245">
        <f t="shared" si="1150"/>
        <v>47879.583333289062</v>
      </c>
      <c r="C18268" s="246">
        <f t="shared" si="1150"/>
        <v>47879.624999955726</v>
      </c>
      <c r="D18268" s="247"/>
    </row>
    <row r="18269" spans="2:4">
      <c r="B18269" s="245">
        <f t="shared" si="1150"/>
        <v>47879.624999955726</v>
      </c>
      <c r="C18269" s="246">
        <f t="shared" si="1150"/>
        <v>47879.66666662239</v>
      </c>
      <c r="D18269" s="247"/>
    </row>
    <row r="18270" spans="2:4">
      <c r="B18270" s="245">
        <f t="shared" si="1150"/>
        <v>47879.66666662239</v>
      </c>
      <c r="C18270" s="246">
        <f t="shared" si="1150"/>
        <v>47879.708333289054</v>
      </c>
      <c r="D18270" s="247"/>
    </row>
    <row r="18271" spans="2:4">
      <c r="B18271" s="245">
        <f t="shared" si="1150"/>
        <v>47879.708333289054</v>
      </c>
      <c r="C18271" s="246">
        <f t="shared" si="1150"/>
        <v>47879.749999955719</v>
      </c>
      <c r="D18271" s="247"/>
    </row>
    <row r="18272" spans="2:4">
      <c r="B18272" s="245">
        <f t="shared" si="1150"/>
        <v>47879.749999955719</v>
      </c>
      <c r="C18272" s="246">
        <f t="shared" si="1150"/>
        <v>47879.791666622383</v>
      </c>
      <c r="D18272" s="247"/>
    </row>
    <row r="18273" spans="2:4">
      <c r="B18273" s="245">
        <f t="shared" si="1150"/>
        <v>47879.791666622383</v>
      </c>
      <c r="C18273" s="246">
        <f t="shared" si="1150"/>
        <v>47879.833333289047</v>
      </c>
      <c r="D18273" s="247"/>
    </row>
    <row r="18274" spans="2:4">
      <c r="B18274" s="245">
        <f t="shared" si="1150"/>
        <v>47879.833333289047</v>
      </c>
      <c r="C18274" s="246">
        <f t="shared" si="1150"/>
        <v>47879.874999955711</v>
      </c>
      <c r="D18274" s="247"/>
    </row>
    <row r="18275" spans="2:4">
      <c r="B18275" s="245">
        <f t="shared" si="1150"/>
        <v>47879.874999955711</v>
      </c>
      <c r="C18275" s="246">
        <f t="shared" si="1150"/>
        <v>47879.916666622375</v>
      </c>
      <c r="D18275" s="247"/>
    </row>
    <row r="18276" spans="2:4">
      <c r="B18276" s="245">
        <f t="shared" si="1150"/>
        <v>47879.916666622375</v>
      </c>
      <c r="C18276" s="246">
        <f t="shared" si="1150"/>
        <v>47879.95833328904</v>
      </c>
      <c r="D18276" s="247"/>
    </row>
    <row r="18277" spans="2:4">
      <c r="B18277" s="245">
        <f t="shared" si="1150"/>
        <v>47879.95833328904</v>
      </c>
      <c r="C18277" s="246">
        <f t="shared" si="1150"/>
        <v>47879.999999955704</v>
      </c>
      <c r="D18277" s="247"/>
    </row>
    <row r="18278" spans="2:4">
      <c r="B18278" s="245">
        <f t="shared" si="1150"/>
        <v>47879.999999955704</v>
      </c>
      <c r="C18278" s="246">
        <f t="shared" si="1150"/>
        <v>47880.041666622368</v>
      </c>
      <c r="D18278" s="247"/>
    </row>
    <row r="18279" spans="2:4">
      <c r="B18279" s="245">
        <f t="shared" si="1150"/>
        <v>47880.041666622368</v>
      </c>
      <c r="C18279" s="246">
        <f t="shared" si="1150"/>
        <v>47880.083333289032</v>
      </c>
      <c r="D18279" s="247"/>
    </row>
    <row r="18280" spans="2:4">
      <c r="B18280" s="245">
        <f t="shared" ref="B18280:C18295" si="1151">B18279+1/24</f>
        <v>47880.083333289032</v>
      </c>
      <c r="C18280" s="246">
        <f t="shared" si="1151"/>
        <v>47880.124999955697</v>
      </c>
      <c r="D18280" s="247"/>
    </row>
    <row r="18281" spans="2:4">
      <c r="B18281" s="245">
        <f t="shared" si="1151"/>
        <v>47880.124999955697</v>
      </c>
      <c r="C18281" s="246">
        <f t="shared" si="1151"/>
        <v>47880.166666622361</v>
      </c>
      <c r="D18281" s="247"/>
    </row>
    <row r="18282" spans="2:4">
      <c r="B18282" s="245">
        <f t="shared" si="1151"/>
        <v>47880.166666622361</v>
      </c>
      <c r="C18282" s="246">
        <f t="shared" si="1151"/>
        <v>47880.208333289025</v>
      </c>
      <c r="D18282" s="247"/>
    </row>
    <row r="18283" spans="2:4">
      <c r="B18283" s="245">
        <f t="shared" si="1151"/>
        <v>47880.208333289025</v>
      </c>
      <c r="C18283" s="246">
        <f t="shared" si="1151"/>
        <v>47880.249999955689</v>
      </c>
      <c r="D18283" s="247"/>
    </row>
    <row r="18284" spans="2:4">
      <c r="B18284" s="245">
        <f t="shared" si="1151"/>
        <v>47880.249999955689</v>
      </c>
      <c r="C18284" s="246">
        <f t="shared" si="1151"/>
        <v>47880.291666622354</v>
      </c>
      <c r="D18284" s="247"/>
    </row>
    <row r="18285" spans="2:4">
      <c r="B18285" s="245">
        <f t="shared" si="1151"/>
        <v>47880.291666622354</v>
      </c>
      <c r="C18285" s="246">
        <f t="shared" si="1151"/>
        <v>47880.333333289018</v>
      </c>
      <c r="D18285" s="247"/>
    </row>
    <row r="18286" spans="2:4">
      <c r="B18286" s="245">
        <f t="shared" si="1151"/>
        <v>47880.333333289018</v>
      </c>
      <c r="C18286" s="246">
        <f t="shared" si="1151"/>
        <v>47880.374999955682</v>
      </c>
      <c r="D18286" s="247"/>
    </row>
    <row r="18287" spans="2:4">
      <c r="B18287" s="245">
        <f t="shared" si="1151"/>
        <v>47880.374999955682</v>
      </c>
      <c r="C18287" s="246">
        <f t="shared" si="1151"/>
        <v>47880.416666622346</v>
      </c>
      <c r="D18287" s="247"/>
    </row>
    <row r="18288" spans="2:4">
      <c r="B18288" s="245">
        <f t="shared" si="1151"/>
        <v>47880.416666622346</v>
      </c>
      <c r="C18288" s="246">
        <f t="shared" si="1151"/>
        <v>47880.458333289011</v>
      </c>
      <c r="D18288" s="247"/>
    </row>
    <row r="18289" spans="2:4">
      <c r="B18289" s="245">
        <f t="shared" si="1151"/>
        <v>47880.458333289011</v>
      </c>
      <c r="C18289" s="246">
        <f t="shared" si="1151"/>
        <v>47880.499999955675</v>
      </c>
      <c r="D18289" s="247"/>
    </row>
    <row r="18290" spans="2:4">
      <c r="B18290" s="245">
        <f t="shared" si="1151"/>
        <v>47880.499999955675</v>
      </c>
      <c r="C18290" s="246">
        <f t="shared" si="1151"/>
        <v>47880.541666622339</v>
      </c>
      <c r="D18290" s="247"/>
    </row>
    <row r="18291" spans="2:4">
      <c r="B18291" s="245">
        <f t="shared" si="1151"/>
        <v>47880.541666622339</v>
      </c>
      <c r="C18291" s="246">
        <f t="shared" si="1151"/>
        <v>47880.583333289003</v>
      </c>
      <c r="D18291" s="247"/>
    </row>
    <row r="18292" spans="2:4">
      <c r="B18292" s="245">
        <f t="shared" si="1151"/>
        <v>47880.583333289003</v>
      </c>
      <c r="C18292" s="246">
        <f t="shared" si="1151"/>
        <v>47880.624999955668</v>
      </c>
      <c r="D18292" s="247"/>
    </row>
    <row r="18293" spans="2:4">
      <c r="B18293" s="245">
        <f t="shared" si="1151"/>
        <v>47880.624999955668</v>
      </c>
      <c r="C18293" s="246">
        <f t="shared" si="1151"/>
        <v>47880.666666622332</v>
      </c>
      <c r="D18293" s="247"/>
    </row>
    <row r="18294" spans="2:4">
      <c r="B18294" s="245">
        <f t="shared" si="1151"/>
        <v>47880.666666622332</v>
      </c>
      <c r="C18294" s="246">
        <f t="shared" si="1151"/>
        <v>47880.708333288996</v>
      </c>
      <c r="D18294" s="247"/>
    </row>
    <row r="18295" spans="2:4">
      <c r="B18295" s="245">
        <f t="shared" si="1151"/>
        <v>47880.708333288996</v>
      </c>
      <c r="C18295" s="246">
        <f t="shared" si="1151"/>
        <v>47880.74999995566</v>
      </c>
      <c r="D18295" s="247"/>
    </row>
    <row r="18296" spans="2:4">
      <c r="B18296" s="245">
        <f t="shared" ref="B18296:C18311" si="1152">B18295+1/24</f>
        <v>47880.74999995566</v>
      </c>
      <c r="C18296" s="246">
        <f t="shared" si="1152"/>
        <v>47880.791666622325</v>
      </c>
      <c r="D18296" s="247"/>
    </row>
    <row r="18297" spans="2:4">
      <c r="B18297" s="245">
        <f t="shared" si="1152"/>
        <v>47880.791666622325</v>
      </c>
      <c r="C18297" s="246">
        <f t="shared" si="1152"/>
        <v>47880.833333288989</v>
      </c>
      <c r="D18297" s="247"/>
    </row>
    <row r="18298" spans="2:4">
      <c r="B18298" s="245">
        <f t="shared" si="1152"/>
        <v>47880.833333288989</v>
      </c>
      <c r="C18298" s="246">
        <f t="shared" si="1152"/>
        <v>47880.874999955653</v>
      </c>
      <c r="D18298" s="247"/>
    </row>
    <row r="18299" spans="2:4">
      <c r="B18299" s="245">
        <f t="shared" si="1152"/>
        <v>47880.874999955653</v>
      </c>
      <c r="C18299" s="246">
        <f t="shared" si="1152"/>
        <v>47880.916666622317</v>
      </c>
      <c r="D18299" s="247"/>
    </row>
    <row r="18300" spans="2:4">
      <c r="B18300" s="245">
        <f t="shared" si="1152"/>
        <v>47880.916666622317</v>
      </c>
      <c r="C18300" s="246">
        <f t="shared" si="1152"/>
        <v>47880.958333288982</v>
      </c>
      <c r="D18300" s="247"/>
    </row>
    <row r="18301" spans="2:4">
      <c r="B18301" s="245">
        <f t="shared" si="1152"/>
        <v>47880.958333288982</v>
      </c>
      <c r="C18301" s="246">
        <f t="shared" si="1152"/>
        <v>47880.999999955646</v>
      </c>
      <c r="D18301" s="247"/>
    </row>
    <row r="18302" spans="2:4">
      <c r="B18302" s="245">
        <f t="shared" si="1152"/>
        <v>47880.999999955646</v>
      </c>
      <c r="C18302" s="246">
        <f t="shared" si="1152"/>
        <v>47881.04166662231</v>
      </c>
      <c r="D18302" s="247"/>
    </row>
    <row r="18303" spans="2:4">
      <c r="B18303" s="245">
        <f t="shared" si="1152"/>
        <v>47881.04166662231</v>
      </c>
      <c r="C18303" s="246">
        <f t="shared" si="1152"/>
        <v>47881.083333288974</v>
      </c>
      <c r="D18303" s="247"/>
    </row>
    <row r="18304" spans="2:4">
      <c r="B18304" s="245">
        <f t="shared" si="1152"/>
        <v>47881.083333288974</v>
      </c>
      <c r="C18304" s="246">
        <f t="shared" si="1152"/>
        <v>47881.124999955638</v>
      </c>
      <c r="D18304" s="247"/>
    </row>
    <row r="18305" spans="2:4">
      <c r="B18305" s="245">
        <f t="shared" si="1152"/>
        <v>47881.124999955638</v>
      </c>
      <c r="C18305" s="246">
        <f t="shared" si="1152"/>
        <v>47881.166666622303</v>
      </c>
      <c r="D18305" s="247"/>
    </row>
    <row r="18306" spans="2:4">
      <c r="B18306" s="245">
        <f t="shared" si="1152"/>
        <v>47881.166666622303</v>
      </c>
      <c r="C18306" s="246">
        <f t="shared" si="1152"/>
        <v>47881.208333288967</v>
      </c>
      <c r="D18306" s="247"/>
    </row>
    <row r="18307" spans="2:4">
      <c r="B18307" s="245">
        <f t="shared" si="1152"/>
        <v>47881.208333288967</v>
      </c>
      <c r="C18307" s="246">
        <f t="shared" si="1152"/>
        <v>47881.249999955631</v>
      </c>
      <c r="D18307" s="247"/>
    </row>
    <row r="18308" spans="2:4">
      <c r="B18308" s="245">
        <f t="shared" si="1152"/>
        <v>47881.249999955631</v>
      </c>
      <c r="C18308" s="246">
        <f t="shared" si="1152"/>
        <v>47881.291666622295</v>
      </c>
      <c r="D18308" s="247"/>
    </row>
    <row r="18309" spans="2:4">
      <c r="B18309" s="245">
        <f t="shared" si="1152"/>
        <v>47881.291666622295</v>
      </c>
      <c r="C18309" s="246">
        <f t="shared" si="1152"/>
        <v>47881.33333328896</v>
      </c>
      <c r="D18309" s="247"/>
    </row>
    <row r="18310" spans="2:4">
      <c r="B18310" s="245">
        <f t="shared" si="1152"/>
        <v>47881.33333328896</v>
      </c>
      <c r="C18310" s="246">
        <f t="shared" si="1152"/>
        <v>47881.374999955624</v>
      </c>
      <c r="D18310" s="247"/>
    </row>
    <row r="18311" spans="2:4">
      <c r="B18311" s="245">
        <f t="shared" si="1152"/>
        <v>47881.374999955624</v>
      </c>
      <c r="C18311" s="246">
        <f t="shared" si="1152"/>
        <v>47881.416666622288</v>
      </c>
      <c r="D18311" s="247"/>
    </row>
    <row r="18312" spans="2:4">
      <c r="B18312" s="245">
        <f t="shared" ref="B18312:C18327" si="1153">B18311+1/24</f>
        <v>47881.416666622288</v>
      </c>
      <c r="C18312" s="246">
        <f t="shared" si="1153"/>
        <v>47881.458333288952</v>
      </c>
      <c r="D18312" s="247"/>
    </row>
    <row r="18313" spans="2:4">
      <c r="B18313" s="245">
        <f t="shared" si="1153"/>
        <v>47881.458333288952</v>
      </c>
      <c r="C18313" s="246">
        <f t="shared" si="1153"/>
        <v>47881.499999955617</v>
      </c>
      <c r="D18313" s="247"/>
    </row>
    <row r="18314" spans="2:4">
      <c r="B18314" s="245">
        <f t="shared" si="1153"/>
        <v>47881.499999955617</v>
      </c>
      <c r="C18314" s="246">
        <f t="shared" si="1153"/>
        <v>47881.541666622281</v>
      </c>
      <c r="D18314" s="247"/>
    </row>
    <row r="18315" spans="2:4">
      <c r="B18315" s="245">
        <f t="shared" si="1153"/>
        <v>47881.541666622281</v>
      </c>
      <c r="C18315" s="246">
        <f t="shared" si="1153"/>
        <v>47881.583333288945</v>
      </c>
      <c r="D18315" s="247"/>
    </row>
    <row r="18316" spans="2:4">
      <c r="B18316" s="245">
        <f t="shared" si="1153"/>
        <v>47881.583333288945</v>
      </c>
      <c r="C18316" s="246">
        <f t="shared" si="1153"/>
        <v>47881.624999955609</v>
      </c>
      <c r="D18316" s="247"/>
    </row>
    <row r="18317" spans="2:4">
      <c r="B18317" s="245">
        <f t="shared" si="1153"/>
        <v>47881.624999955609</v>
      </c>
      <c r="C18317" s="246">
        <f t="shared" si="1153"/>
        <v>47881.666666622274</v>
      </c>
      <c r="D18317" s="247"/>
    </row>
    <row r="18318" spans="2:4">
      <c r="B18318" s="245">
        <f t="shared" si="1153"/>
        <v>47881.666666622274</v>
      </c>
      <c r="C18318" s="246">
        <f t="shared" si="1153"/>
        <v>47881.708333288938</v>
      </c>
      <c r="D18318" s="247"/>
    </row>
    <row r="18319" spans="2:4">
      <c r="B18319" s="245">
        <f t="shared" si="1153"/>
        <v>47881.708333288938</v>
      </c>
      <c r="C18319" s="246">
        <f t="shared" si="1153"/>
        <v>47881.749999955602</v>
      </c>
      <c r="D18319" s="247"/>
    </row>
    <row r="18320" spans="2:4">
      <c r="B18320" s="245">
        <f t="shared" si="1153"/>
        <v>47881.749999955602</v>
      </c>
      <c r="C18320" s="246">
        <f t="shared" si="1153"/>
        <v>47881.791666622266</v>
      </c>
      <c r="D18320" s="247"/>
    </row>
    <row r="18321" spans="2:4">
      <c r="B18321" s="245">
        <f t="shared" si="1153"/>
        <v>47881.791666622266</v>
      </c>
      <c r="C18321" s="246">
        <f t="shared" si="1153"/>
        <v>47881.833333288931</v>
      </c>
      <c r="D18321" s="247"/>
    </row>
    <row r="18322" spans="2:4">
      <c r="B18322" s="245">
        <f t="shared" si="1153"/>
        <v>47881.833333288931</v>
      </c>
      <c r="C18322" s="246">
        <f t="shared" si="1153"/>
        <v>47881.874999955595</v>
      </c>
      <c r="D18322" s="247"/>
    </row>
    <row r="18323" spans="2:4">
      <c r="B18323" s="245">
        <f t="shared" si="1153"/>
        <v>47881.874999955595</v>
      </c>
      <c r="C18323" s="246">
        <f t="shared" si="1153"/>
        <v>47881.916666622259</v>
      </c>
      <c r="D18323" s="247"/>
    </row>
    <row r="18324" spans="2:4">
      <c r="B18324" s="245">
        <f t="shared" si="1153"/>
        <v>47881.916666622259</v>
      </c>
      <c r="C18324" s="246">
        <f t="shared" si="1153"/>
        <v>47881.958333288923</v>
      </c>
      <c r="D18324" s="247"/>
    </row>
    <row r="18325" spans="2:4">
      <c r="B18325" s="245">
        <f t="shared" si="1153"/>
        <v>47881.958333288923</v>
      </c>
      <c r="C18325" s="246">
        <f t="shared" si="1153"/>
        <v>47881.999999955588</v>
      </c>
      <c r="D18325" s="247"/>
    </row>
    <row r="18326" spans="2:4">
      <c r="B18326" s="245">
        <f t="shared" si="1153"/>
        <v>47881.999999955588</v>
      </c>
      <c r="C18326" s="246">
        <f t="shared" si="1153"/>
        <v>47882.041666622252</v>
      </c>
      <c r="D18326" s="247"/>
    </row>
    <row r="18327" spans="2:4">
      <c r="B18327" s="245">
        <f t="shared" si="1153"/>
        <v>47882.041666622252</v>
      </c>
      <c r="C18327" s="246">
        <f t="shared" si="1153"/>
        <v>47882.083333288916</v>
      </c>
      <c r="D18327" s="247"/>
    </row>
    <row r="18328" spans="2:4">
      <c r="B18328" s="245">
        <f t="shared" ref="B18328:C18343" si="1154">B18327+1/24</f>
        <v>47882.083333288916</v>
      </c>
      <c r="C18328" s="246">
        <f t="shared" si="1154"/>
        <v>47882.12499995558</v>
      </c>
      <c r="D18328" s="247"/>
    </row>
    <row r="18329" spans="2:4">
      <c r="B18329" s="245">
        <f t="shared" si="1154"/>
        <v>47882.12499995558</v>
      </c>
      <c r="C18329" s="246">
        <f t="shared" si="1154"/>
        <v>47882.166666622245</v>
      </c>
      <c r="D18329" s="247"/>
    </row>
    <row r="18330" spans="2:4">
      <c r="B18330" s="245">
        <f t="shared" si="1154"/>
        <v>47882.166666622245</v>
      </c>
      <c r="C18330" s="246">
        <f t="shared" si="1154"/>
        <v>47882.208333288909</v>
      </c>
      <c r="D18330" s="247"/>
    </row>
    <row r="18331" spans="2:4">
      <c r="B18331" s="245">
        <f t="shared" si="1154"/>
        <v>47882.208333288909</v>
      </c>
      <c r="C18331" s="246">
        <f t="shared" si="1154"/>
        <v>47882.249999955573</v>
      </c>
      <c r="D18331" s="247"/>
    </row>
    <row r="18332" spans="2:4">
      <c r="B18332" s="245">
        <f t="shared" si="1154"/>
        <v>47882.249999955573</v>
      </c>
      <c r="C18332" s="246">
        <f t="shared" si="1154"/>
        <v>47882.291666622237</v>
      </c>
      <c r="D18332" s="247"/>
    </row>
    <row r="18333" spans="2:4">
      <c r="B18333" s="245">
        <f t="shared" si="1154"/>
        <v>47882.291666622237</v>
      </c>
      <c r="C18333" s="246">
        <f t="shared" si="1154"/>
        <v>47882.333333288901</v>
      </c>
      <c r="D18333" s="247"/>
    </row>
    <row r="18334" spans="2:4">
      <c r="B18334" s="245">
        <f t="shared" si="1154"/>
        <v>47882.333333288901</v>
      </c>
      <c r="C18334" s="246">
        <f t="shared" si="1154"/>
        <v>47882.374999955566</v>
      </c>
      <c r="D18334" s="247"/>
    </row>
    <row r="18335" spans="2:4">
      <c r="B18335" s="245">
        <f t="shared" si="1154"/>
        <v>47882.374999955566</v>
      </c>
      <c r="C18335" s="246">
        <f t="shared" si="1154"/>
        <v>47882.41666662223</v>
      </c>
      <c r="D18335" s="247"/>
    </row>
    <row r="18336" spans="2:4">
      <c r="B18336" s="245">
        <f t="shared" si="1154"/>
        <v>47882.41666662223</v>
      </c>
      <c r="C18336" s="246">
        <f t="shared" si="1154"/>
        <v>47882.458333288894</v>
      </c>
      <c r="D18336" s="247"/>
    </row>
    <row r="18337" spans="2:4">
      <c r="B18337" s="245">
        <f t="shared" si="1154"/>
        <v>47882.458333288894</v>
      </c>
      <c r="C18337" s="246">
        <f t="shared" si="1154"/>
        <v>47882.499999955558</v>
      </c>
      <c r="D18337" s="247"/>
    </row>
    <row r="18338" spans="2:4">
      <c r="B18338" s="245">
        <f t="shared" si="1154"/>
        <v>47882.499999955558</v>
      </c>
      <c r="C18338" s="246">
        <f t="shared" si="1154"/>
        <v>47882.541666622223</v>
      </c>
      <c r="D18338" s="247"/>
    </row>
    <row r="18339" spans="2:4">
      <c r="B18339" s="245">
        <f t="shared" si="1154"/>
        <v>47882.541666622223</v>
      </c>
      <c r="C18339" s="246">
        <f t="shared" si="1154"/>
        <v>47882.583333288887</v>
      </c>
      <c r="D18339" s="247"/>
    </row>
    <row r="18340" spans="2:4">
      <c r="B18340" s="245">
        <f t="shared" si="1154"/>
        <v>47882.583333288887</v>
      </c>
      <c r="C18340" s="246">
        <f t="shared" si="1154"/>
        <v>47882.624999955551</v>
      </c>
      <c r="D18340" s="247"/>
    </row>
    <row r="18341" spans="2:4">
      <c r="B18341" s="245">
        <f t="shared" si="1154"/>
        <v>47882.624999955551</v>
      </c>
      <c r="C18341" s="246">
        <f t="shared" si="1154"/>
        <v>47882.666666622215</v>
      </c>
      <c r="D18341" s="247"/>
    </row>
    <row r="18342" spans="2:4">
      <c r="B18342" s="245">
        <f t="shared" si="1154"/>
        <v>47882.666666622215</v>
      </c>
      <c r="C18342" s="246">
        <f t="shared" si="1154"/>
        <v>47882.70833328888</v>
      </c>
      <c r="D18342" s="247"/>
    </row>
    <row r="18343" spans="2:4">
      <c r="B18343" s="245">
        <f t="shared" si="1154"/>
        <v>47882.70833328888</v>
      </c>
      <c r="C18343" s="246">
        <f t="shared" si="1154"/>
        <v>47882.749999955544</v>
      </c>
      <c r="D18343" s="247"/>
    </row>
    <row r="18344" spans="2:4">
      <c r="B18344" s="245">
        <f t="shared" ref="B18344:C18359" si="1155">B18343+1/24</f>
        <v>47882.749999955544</v>
      </c>
      <c r="C18344" s="246">
        <f t="shared" si="1155"/>
        <v>47882.791666622208</v>
      </c>
      <c r="D18344" s="247"/>
    </row>
    <row r="18345" spans="2:4">
      <c r="B18345" s="245">
        <f t="shared" si="1155"/>
        <v>47882.791666622208</v>
      </c>
      <c r="C18345" s="246">
        <f t="shared" si="1155"/>
        <v>47882.833333288872</v>
      </c>
      <c r="D18345" s="247"/>
    </row>
    <row r="18346" spans="2:4">
      <c r="B18346" s="245">
        <f t="shared" si="1155"/>
        <v>47882.833333288872</v>
      </c>
      <c r="C18346" s="246">
        <f t="shared" si="1155"/>
        <v>47882.874999955537</v>
      </c>
      <c r="D18346" s="247"/>
    </row>
    <row r="18347" spans="2:4">
      <c r="B18347" s="245">
        <f t="shared" si="1155"/>
        <v>47882.874999955537</v>
      </c>
      <c r="C18347" s="246">
        <f t="shared" si="1155"/>
        <v>47882.916666622201</v>
      </c>
      <c r="D18347" s="247"/>
    </row>
    <row r="18348" spans="2:4">
      <c r="B18348" s="245">
        <f t="shared" si="1155"/>
        <v>47882.916666622201</v>
      </c>
      <c r="C18348" s="246">
        <f t="shared" si="1155"/>
        <v>47882.958333288865</v>
      </c>
      <c r="D18348" s="247"/>
    </row>
    <row r="18349" spans="2:4">
      <c r="B18349" s="245">
        <f t="shared" si="1155"/>
        <v>47882.958333288865</v>
      </c>
      <c r="C18349" s="246">
        <f t="shared" si="1155"/>
        <v>47882.999999955529</v>
      </c>
      <c r="D18349" s="247"/>
    </row>
    <row r="18350" spans="2:4">
      <c r="B18350" s="245">
        <f t="shared" si="1155"/>
        <v>47882.999999955529</v>
      </c>
      <c r="C18350" s="246">
        <f t="shared" si="1155"/>
        <v>47883.041666622194</v>
      </c>
      <c r="D18350" s="247"/>
    </row>
    <row r="18351" spans="2:4">
      <c r="B18351" s="245">
        <f t="shared" si="1155"/>
        <v>47883.041666622194</v>
      </c>
      <c r="C18351" s="246">
        <f t="shared" si="1155"/>
        <v>47883.083333288858</v>
      </c>
      <c r="D18351" s="247"/>
    </row>
    <row r="18352" spans="2:4">
      <c r="B18352" s="245">
        <f t="shared" si="1155"/>
        <v>47883.083333288858</v>
      </c>
      <c r="C18352" s="246">
        <f t="shared" si="1155"/>
        <v>47883.124999955522</v>
      </c>
      <c r="D18352" s="247"/>
    </row>
    <row r="18353" spans="2:4">
      <c r="B18353" s="245">
        <f t="shared" si="1155"/>
        <v>47883.124999955522</v>
      </c>
      <c r="C18353" s="246">
        <f t="shared" si="1155"/>
        <v>47883.166666622186</v>
      </c>
      <c r="D18353" s="247"/>
    </row>
    <row r="18354" spans="2:4">
      <c r="B18354" s="245">
        <f t="shared" si="1155"/>
        <v>47883.166666622186</v>
      </c>
      <c r="C18354" s="246">
        <f t="shared" si="1155"/>
        <v>47883.208333288851</v>
      </c>
      <c r="D18354" s="247"/>
    </row>
    <row r="18355" spans="2:4">
      <c r="B18355" s="245">
        <f t="shared" si="1155"/>
        <v>47883.208333288851</v>
      </c>
      <c r="C18355" s="246">
        <f t="shared" si="1155"/>
        <v>47883.249999955515</v>
      </c>
      <c r="D18355" s="247"/>
    </row>
    <row r="18356" spans="2:4">
      <c r="B18356" s="245">
        <f t="shared" si="1155"/>
        <v>47883.249999955515</v>
      </c>
      <c r="C18356" s="246">
        <f t="shared" si="1155"/>
        <v>47883.291666622179</v>
      </c>
      <c r="D18356" s="247"/>
    </row>
    <row r="18357" spans="2:4">
      <c r="B18357" s="245">
        <f t="shared" si="1155"/>
        <v>47883.291666622179</v>
      </c>
      <c r="C18357" s="246">
        <f t="shared" si="1155"/>
        <v>47883.333333288843</v>
      </c>
      <c r="D18357" s="247"/>
    </row>
    <row r="18358" spans="2:4">
      <c r="B18358" s="245">
        <f t="shared" si="1155"/>
        <v>47883.333333288843</v>
      </c>
      <c r="C18358" s="246">
        <f t="shared" si="1155"/>
        <v>47883.374999955508</v>
      </c>
      <c r="D18358" s="247"/>
    </row>
    <row r="18359" spans="2:4">
      <c r="B18359" s="245">
        <f t="shared" si="1155"/>
        <v>47883.374999955508</v>
      </c>
      <c r="C18359" s="246">
        <f t="shared" si="1155"/>
        <v>47883.416666622172</v>
      </c>
      <c r="D18359" s="247"/>
    </row>
    <row r="18360" spans="2:4">
      <c r="B18360" s="245">
        <f t="shared" ref="B18360:C18375" si="1156">B18359+1/24</f>
        <v>47883.416666622172</v>
      </c>
      <c r="C18360" s="246">
        <f t="shared" si="1156"/>
        <v>47883.458333288836</v>
      </c>
      <c r="D18360" s="247"/>
    </row>
    <row r="18361" spans="2:4">
      <c r="B18361" s="245">
        <f t="shared" si="1156"/>
        <v>47883.458333288836</v>
      </c>
      <c r="C18361" s="246">
        <f t="shared" si="1156"/>
        <v>47883.4999999555</v>
      </c>
      <c r="D18361" s="247"/>
    </row>
    <row r="18362" spans="2:4">
      <c r="B18362" s="245">
        <f t="shared" si="1156"/>
        <v>47883.4999999555</v>
      </c>
      <c r="C18362" s="246">
        <f t="shared" si="1156"/>
        <v>47883.541666622164</v>
      </c>
      <c r="D18362" s="247"/>
    </row>
    <row r="18363" spans="2:4">
      <c r="B18363" s="245">
        <f t="shared" si="1156"/>
        <v>47883.541666622164</v>
      </c>
      <c r="C18363" s="246">
        <f t="shared" si="1156"/>
        <v>47883.583333288829</v>
      </c>
      <c r="D18363" s="247"/>
    </row>
    <row r="18364" spans="2:4">
      <c r="B18364" s="245">
        <f t="shared" si="1156"/>
        <v>47883.583333288829</v>
      </c>
      <c r="C18364" s="246">
        <f t="shared" si="1156"/>
        <v>47883.624999955493</v>
      </c>
      <c r="D18364" s="247"/>
    </row>
    <row r="18365" spans="2:4">
      <c r="B18365" s="245">
        <f t="shared" si="1156"/>
        <v>47883.624999955493</v>
      </c>
      <c r="C18365" s="246">
        <f t="shared" si="1156"/>
        <v>47883.666666622157</v>
      </c>
      <c r="D18365" s="247"/>
    </row>
    <row r="18366" spans="2:4">
      <c r="B18366" s="245">
        <f t="shared" si="1156"/>
        <v>47883.666666622157</v>
      </c>
      <c r="C18366" s="246">
        <f t="shared" si="1156"/>
        <v>47883.708333288821</v>
      </c>
      <c r="D18366" s="247"/>
    </row>
    <row r="18367" spans="2:4">
      <c r="B18367" s="245">
        <f t="shared" si="1156"/>
        <v>47883.708333288821</v>
      </c>
      <c r="C18367" s="246">
        <f t="shared" si="1156"/>
        <v>47883.749999955486</v>
      </c>
      <c r="D18367" s="247"/>
    </row>
    <row r="18368" spans="2:4">
      <c r="B18368" s="245">
        <f t="shared" si="1156"/>
        <v>47883.749999955486</v>
      </c>
      <c r="C18368" s="246">
        <f t="shared" si="1156"/>
        <v>47883.79166662215</v>
      </c>
      <c r="D18368" s="247"/>
    </row>
    <row r="18369" spans="2:4">
      <c r="B18369" s="245">
        <f t="shared" si="1156"/>
        <v>47883.79166662215</v>
      </c>
      <c r="C18369" s="246">
        <f t="shared" si="1156"/>
        <v>47883.833333288814</v>
      </c>
      <c r="D18369" s="247"/>
    </row>
    <row r="18370" spans="2:4">
      <c r="B18370" s="245">
        <f t="shared" si="1156"/>
        <v>47883.833333288814</v>
      </c>
      <c r="C18370" s="246">
        <f t="shared" si="1156"/>
        <v>47883.874999955478</v>
      </c>
      <c r="D18370" s="247"/>
    </row>
    <row r="18371" spans="2:4">
      <c r="B18371" s="245">
        <f t="shared" si="1156"/>
        <v>47883.874999955478</v>
      </c>
      <c r="C18371" s="246">
        <f t="shared" si="1156"/>
        <v>47883.916666622143</v>
      </c>
      <c r="D18371" s="247"/>
    </row>
    <row r="18372" spans="2:4">
      <c r="B18372" s="245">
        <f t="shared" si="1156"/>
        <v>47883.916666622143</v>
      </c>
      <c r="C18372" s="246">
        <f t="shared" si="1156"/>
        <v>47883.958333288807</v>
      </c>
      <c r="D18372" s="247"/>
    </row>
    <row r="18373" spans="2:4">
      <c r="B18373" s="245">
        <f t="shared" si="1156"/>
        <v>47883.958333288807</v>
      </c>
      <c r="C18373" s="246">
        <f t="shared" si="1156"/>
        <v>47883.999999955471</v>
      </c>
      <c r="D18373" s="247"/>
    </row>
    <row r="18374" spans="2:4">
      <c r="B18374" s="245">
        <f t="shared" si="1156"/>
        <v>47883.999999955471</v>
      </c>
      <c r="C18374" s="246">
        <f t="shared" si="1156"/>
        <v>47884.041666622135</v>
      </c>
      <c r="D18374" s="247"/>
    </row>
    <row r="18375" spans="2:4">
      <c r="B18375" s="245">
        <f t="shared" si="1156"/>
        <v>47884.041666622135</v>
      </c>
      <c r="C18375" s="246">
        <f t="shared" si="1156"/>
        <v>47884.0833332888</v>
      </c>
      <c r="D18375" s="247"/>
    </row>
    <row r="18376" spans="2:4">
      <c r="B18376" s="245">
        <f t="shared" ref="B18376:C18391" si="1157">B18375+1/24</f>
        <v>47884.0833332888</v>
      </c>
      <c r="C18376" s="246">
        <f t="shared" si="1157"/>
        <v>47884.124999955464</v>
      </c>
      <c r="D18376" s="247"/>
    </row>
    <row r="18377" spans="2:4">
      <c r="B18377" s="245">
        <f t="shared" si="1157"/>
        <v>47884.124999955464</v>
      </c>
      <c r="C18377" s="246">
        <f t="shared" si="1157"/>
        <v>47884.166666622128</v>
      </c>
      <c r="D18377" s="247"/>
    </row>
    <row r="18378" spans="2:4">
      <c r="B18378" s="245">
        <f t="shared" si="1157"/>
        <v>47884.166666622128</v>
      </c>
      <c r="C18378" s="246">
        <f t="shared" si="1157"/>
        <v>47884.208333288792</v>
      </c>
      <c r="D18378" s="247"/>
    </row>
    <row r="18379" spans="2:4">
      <c r="B18379" s="245">
        <f t="shared" si="1157"/>
        <v>47884.208333288792</v>
      </c>
      <c r="C18379" s="246">
        <f t="shared" si="1157"/>
        <v>47884.249999955457</v>
      </c>
      <c r="D18379" s="247"/>
    </row>
    <row r="18380" spans="2:4">
      <c r="B18380" s="245">
        <f t="shared" si="1157"/>
        <v>47884.249999955457</v>
      </c>
      <c r="C18380" s="246">
        <f t="shared" si="1157"/>
        <v>47884.291666622121</v>
      </c>
      <c r="D18380" s="247"/>
    </row>
    <row r="18381" spans="2:4">
      <c r="B18381" s="245">
        <f t="shared" si="1157"/>
        <v>47884.291666622121</v>
      </c>
      <c r="C18381" s="246">
        <f t="shared" si="1157"/>
        <v>47884.333333288785</v>
      </c>
      <c r="D18381" s="247"/>
    </row>
    <row r="18382" spans="2:4">
      <c r="B18382" s="245">
        <f t="shared" si="1157"/>
        <v>47884.333333288785</v>
      </c>
      <c r="C18382" s="246">
        <f t="shared" si="1157"/>
        <v>47884.374999955449</v>
      </c>
      <c r="D18382" s="247"/>
    </row>
    <row r="18383" spans="2:4">
      <c r="B18383" s="245">
        <f t="shared" si="1157"/>
        <v>47884.374999955449</v>
      </c>
      <c r="C18383" s="246">
        <f t="shared" si="1157"/>
        <v>47884.416666622114</v>
      </c>
      <c r="D18383" s="247"/>
    </row>
    <row r="18384" spans="2:4">
      <c r="B18384" s="245">
        <f t="shared" si="1157"/>
        <v>47884.416666622114</v>
      </c>
      <c r="C18384" s="246">
        <f t="shared" si="1157"/>
        <v>47884.458333288778</v>
      </c>
      <c r="D18384" s="247"/>
    </row>
    <row r="18385" spans="2:4">
      <c r="B18385" s="245">
        <f t="shared" si="1157"/>
        <v>47884.458333288778</v>
      </c>
      <c r="C18385" s="246">
        <f t="shared" si="1157"/>
        <v>47884.499999955442</v>
      </c>
      <c r="D18385" s="247"/>
    </row>
    <row r="18386" spans="2:4">
      <c r="B18386" s="245">
        <f t="shared" si="1157"/>
        <v>47884.499999955442</v>
      </c>
      <c r="C18386" s="246">
        <f t="shared" si="1157"/>
        <v>47884.541666622106</v>
      </c>
      <c r="D18386" s="247"/>
    </row>
    <row r="18387" spans="2:4">
      <c r="B18387" s="245">
        <f t="shared" si="1157"/>
        <v>47884.541666622106</v>
      </c>
      <c r="C18387" s="246">
        <f t="shared" si="1157"/>
        <v>47884.583333288771</v>
      </c>
      <c r="D18387" s="247"/>
    </row>
    <row r="18388" spans="2:4">
      <c r="B18388" s="245">
        <f t="shared" si="1157"/>
        <v>47884.583333288771</v>
      </c>
      <c r="C18388" s="246">
        <f t="shared" si="1157"/>
        <v>47884.624999955435</v>
      </c>
      <c r="D18388" s="247"/>
    </row>
    <row r="18389" spans="2:4">
      <c r="B18389" s="245">
        <f t="shared" si="1157"/>
        <v>47884.624999955435</v>
      </c>
      <c r="C18389" s="246">
        <f t="shared" si="1157"/>
        <v>47884.666666622099</v>
      </c>
      <c r="D18389" s="247"/>
    </row>
    <row r="18390" spans="2:4">
      <c r="B18390" s="245">
        <f t="shared" si="1157"/>
        <v>47884.666666622099</v>
      </c>
      <c r="C18390" s="246">
        <f t="shared" si="1157"/>
        <v>47884.708333288763</v>
      </c>
      <c r="D18390" s="247"/>
    </row>
    <row r="18391" spans="2:4">
      <c r="B18391" s="245">
        <f t="shared" si="1157"/>
        <v>47884.708333288763</v>
      </c>
      <c r="C18391" s="246">
        <f t="shared" si="1157"/>
        <v>47884.749999955427</v>
      </c>
      <c r="D18391" s="247"/>
    </row>
    <row r="18392" spans="2:4">
      <c r="B18392" s="245">
        <f t="shared" ref="B18392:C18407" si="1158">B18391+1/24</f>
        <v>47884.749999955427</v>
      </c>
      <c r="C18392" s="246">
        <f t="shared" si="1158"/>
        <v>47884.791666622092</v>
      </c>
      <c r="D18392" s="247"/>
    </row>
    <row r="18393" spans="2:4">
      <c r="B18393" s="245">
        <f t="shared" si="1158"/>
        <v>47884.791666622092</v>
      </c>
      <c r="C18393" s="246">
        <f t="shared" si="1158"/>
        <v>47884.833333288756</v>
      </c>
      <c r="D18393" s="247"/>
    </row>
    <row r="18394" spans="2:4">
      <c r="B18394" s="245">
        <f t="shared" si="1158"/>
        <v>47884.833333288756</v>
      </c>
      <c r="C18394" s="246">
        <f t="shared" si="1158"/>
        <v>47884.87499995542</v>
      </c>
      <c r="D18394" s="247"/>
    </row>
    <row r="18395" spans="2:4">
      <c r="B18395" s="245">
        <f t="shared" si="1158"/>
        <v>47884.87499995542</v>
      </c>
      <c r="C18395" s="246">
        <f t="shared" si="1158"/>
        <v>47884.916666622084</v>
      </c>
      <c r="D18395" s="247"/>
    </row>
    <row r="18396" spans="2:4">
      <c r="B18396" s="245">
        <f t="shared" si="1158"/>
        <v>47884.916666622084</v>
      </c>
      <c r="C18396" s="246">
        <f t="shared" si="1158"/>
        <v>47884.958333288749</v>
      </c>
      <c r="D18396" s="247"/>
    </row>
    <row r="18397" spans="2:4">
      <c r="B18397" s="245">
        <f t="shared" si="1158"/>
        <v>47884.958333288749</v>
      </c>
      <c r="C18397" s="246">
        <f t="shared" si="1158"/>
        <v>47884.999999955413</v>
      </c>
      <c r="D18397" s="247"/>
    </row>
    <row r="18398" spans="2:4">
      <c r="B18398" s="245">
        <f t="shared" si="1158"/>
        <v>47884.999999955413</v>
      </c>
      <c r="C18398" s="246">
        <f t="shared" si="1158"/>
        <v>47885.041666622077</v>
      </c>
      <c r="D18398" s="247"/>
    </row>
    <row r="18399" spans="2:4">
      <c r="B18399" s="245">
        <f t="shared" si="1158"/>
        <v>47885.041666622077</v>
      </c>
      <c r="C18399" s="246">
        <f t="shared" si="1158"/>
        <v>47885.083333288741</v>
      </c>
      <c r="D18399" s="247"/>
    </row>
    <row r="18400" spans="2:4">
      <c r="B18400" s="245">
        <f t="shared" si="1158"/>
        <v>47885.083333288741</v>
      </c>
      <c r="C18400" s="246">
        <f t="shared" si="1158"/>
        <v>47885.124999955406</v>
      </c>
      <c r="D18400" s="247"/>
    </row>
    <row r="18401" spans="2:4">
      <c r="B18401" s="245">
        <f t="shared" si="1158"/>
        <v>47885.124999955406</v>
      </c>
      <c r="C18401" s="246">
        <f t="shared" si="1158"/>
        <v>47885.16666662207</v>
      </c>
      <c r="D18401" s="247"/>
    </row>
    <row r="18402" spans="2:4">
      <c r="B18402" s="245">
        <f t="shared" si="1158"/>
        <v>47885.16666662207</v>
      </c>
      <c r="C18402" s="246">
        <f t="shared" si="1158"/>
        <v>47885.208333288734</v>
      </c>
      <c r="D18402" s="247"/>
    </row>
    <row r="18403" spans="2:4">
      <c r="B18403" s="245">
        <f t="shared" si="1158"/>
        <v>47885.208333288734</v>
      </c>
      <c r="C18403" s="246">
        <f t="shared" si="1158"/>
        <v>47885.249999955398</v>
      </c>
      <c r="D18403" s="247"/>
    </row>
    <row r="18404" spans="2:4">
      <c r="B18404" s="245">
        <f t="shared" si="1158"/>
        <v>47885.249999955398</v>
      </c>
      <c r="C18404" s="246">
        <f t="shared" si="1158"/>
        <v>47885.291666622063</v>
      </c>
      <c r="D18404" s="247"/>
    </row>
    <row r="18405" spans="2:4">
      <c r="B18405" s="245">
        <f t="shared" si="1158"/>
        <v>47885.291666622063</v>
      </c>
      <c r="C18405" s="246">
        <f t="shared" si="1158"/>
        <v>47885.333333288727</v>
      </c>
      <c r="D18405" s="247"/>
    </row>
    <row r="18406" spans="2:4">
      <c r="B18406" s="245">
        <f t="shared" si="1158"/>
        <v>47885.333333288727</v>
      </c>
      <c r="C18406" s="246">
        <f t="shared" si="1158"/>
        <v>47885.374999955391</v>
      </c>
      <c r="D18406" s="247"/>
    </row>
    <row r="18407" spans="2:4">
      <c r="B18407" s="245">
        <f t="shared" si="1158"/>
        <v>47885.374999955391</v>
      </c>
      <c r="C18407" s="246">
        <f t="shared" si="1158"/>
        <v>47885.416666622055</v>
      </c>
      <c r="D18407" s="247"/>
    </row>
    <row r="18408" spans="2:4">
      <c r="B18408" s="245">
        <f t="shared" ref="B18408:C18423" si="1159">B18407+1/24</f>
        <v>47885.416666622055</v>
      </c>
      <c r="C18408" s="246">
        <f t="shared" si="1159"/>
        <v>47885.45833328872</v>
      </c>
      <c r="D18408" s="247"/>
    </row>
    <row r="18409" spans="2:4">
      <c r="B18409" s="245">
        <f t="shared" si="1159"/>
        <v>47885.45833328872</v>
      </c>
      <c r="C18409" s="246">
        <f t="shared" si="1159"/>
        <v>47885.499999955384</v>
      </c>
      <c r="D18409" s="247"/>
    </row>
    <row r="18410" spans="2:4">
      <c r="B18410" s="245">
        <f t="shared" si="1159"/>
        <v>47885.499999955384</v>
      </c>
      <c r="C18410" s="246">
        <f t="shared" si="1159"/>
        <v>47885.541666622048</v>
      </c>
      <c r="D18410" s="247"/>
    </row>
    <row r="18411" spans="2:4">
      <c r="B18411" s="245">
        <f t="shared" si="1159"/>
        <v>47885.541666622048</v>
      </c>
      <c r="C18411" s="246">
        <f t="shared" si="1159"/>
        <v>47885.583333288712</v>
      </c>
      <c r="D18411" s="247"/>
    </row>
    <row r="18412" spans="2:4">
      <c r="B18412" s="245">
        <f t="shared" si="1159"/>
        <v>47885.583333288712</v>
      </c>
      <c r="C18412" s="246">
        <f t="shared" si="1159"/>
        <v>47885.624999955377</v>
      </c>
      <c r="D18412" s="247"/>
    </row>
    <row r="18413" spans="2:4">
      <c r="B18413" s="245">
        <f t="shared" si="1159"/>
        <v>47885.624999955377</v>
      </c>
      <c r="C18413" s="246">
        <f t="shared" si="1159"/>
        <v>47885.666666622041</v>
      </c>
      <c r="D18413" s="247"/>
    </row>
    <row r="18414" spans="2:4">
      <c r="B18414" s="245">
        <f t="shared" si="1159"/>
        <v>47885.666666622041</v>
      </c>
      <c r="C18414" s="246">
        <f t="shared" si="1159"/>
        <v>47885.708333288705</v>
      </c>
      <c r="D18414" s="247"/>
    </row>
    <row r="18415" spans="2:4">
      <c r="B18415" s="245">
        <f t="shared" si="1159"/>
        <v>47885.708333288705</v>
      </c>
      <c r="C18415" s="246">
        <f t="shared" si="1159"/>
        <v>47885.749999955369</v>
      </c>
      <c r="D18415" s="247"/>
    </row>
    <row r="18416" spans="2:4">
      <c r="B18416" s="245">
        <f t="shared" si="1159"/>
        <v>47885.749999955369</v>
      </c>
      <c r="C18416" s="246">
        <f t="shared" si="1159"/>
        <v>47885.791666622034</v>
      </c>
      <c r="D18416" s="247"/>
    </row>
    <row r="18417" spans="2:4">
      <c r="B18417" s="245">
        <f t="shared" si="1159"/>
        <v>47885.791666622034</v>
      </c>
      <c r="C18417" s="246">
        <f t="shared" si="1159"/>
        <v>47885.833333288698</v>
      </c>
      <c r="D18417" s="247"/>
    </row>
    <row r="18418" spans="2:4">
      <c r="B18418" s="245">
        <f t="shared" si="1159"/>
        <v>47885.833333288698</v>
      </c>
      <c r="C18418" s="246">
        <f t="shared" si="1159"/>
        <v>47885.874999955362</v>
      </c>
      <c r="D18418" s="247"/>
    </row>
    <row r="18419" spans="2:4">
      <c r="B18419" s="245">
        <f t="shared" si="1159"/>
        <v>47885.874999955362</v>
      </c>
      <c r="C18419" s="246">
        <f t="shared" si="1159"/>
        <v>47885.916666622026</v>
      </c>
      <c r="D18419" s="247"/>
    </row>
    <row r="18420" spans="2:4">
      <c r="B18420" s="245">
        <f t="shared" si="1159"/>
        <v>47885.916666622026</v>
      </c>
      <c r="C18420" s="246">
        <f t="shared" si="1159"/>
        <v>47885.95833328869</v>
      </c>
      <c r="D18420" s="247"/>
    </row>
    <row r="18421" spans="2:4">
      <c r="B18421" s="245">
        <f t="shared" si="1159"/>
        <v>47885.95833328869</v>
      </c>
      <c r="C18421" s="246">
        <f t="shared" si="1159"/>
        <v>47885.999999955355</v>
      </c>
      <c r="D18421" s="247"/>
    </row>
    <row r="18422" spans="2:4">
      <c r="B18422" s="245">
        <f t="shared" si="1159"/>
        <v>47885.999999955355</v>
      </c>
      <c r="C18422" s="246">
        <f t="shared" si="1159"/>
        <v>47886.041666622019</v>
      </c>
      <c r="D18422" s="247"/>
    </row>
    <row r="18423" spans="2:4">
      <c r="B18423" s="245">
        <f t="shared" si="1159"/>
        <v>47886.041666622019</v>
      </c>
      <c r="C18423" s="246">
        <f t="shared" si="1159"/>
        <v>47886.083333288683</v>
      </c>
      <c r="D18423" s="247"/>
    </row>
    <row r="18424" spans="2:4">
      <c r="B18424" s="245">
        <f t="shared" ref="B18424:C18439" si="1160">B18423+1/24</f>
        <v>47886.083333288683</v>
      </c>
      <c r="C18424" s="246">
        <f t="shared" si="1160"/>
        <v>47886.124999955347</v>
      </c>
      <c r="D18424" s="247"/>
    </row>
    <row r="18425" spans="2:4">
      <c r="B18425" s="245">
        <f t="shared" si="1160"/>
        <v>47886.124999955347</v>
      </c>
      <c r="C18425" s="246">
        <f t="shared" si="1160"/>
        <v>47886.166666622012</v>
      </c>
      <c r="D18425" s="247"/>
    </row>
    <row r="18426" spans="2:4">
      <c r="B18426" s="245">
        <f t="shared" si="1160"/>
        <v>47886.166666622012</v>
      </c>
      <c r="C18426" s="246">
        <f t="shared" si="1160"/>
        <v>47886.208333288676</v>
      </c>
      <c r="D18426" s="247"/>
    </row>
    <row r="18427" spans="2:4">
      <c r="B18427" s="245">
        <f t="shared" si="1160"/>
        <v>47886.208333288676</v>
      </c>
      <c r="C18427" s="246">
        <f t="shared" si="1160"/>
        <v>47886.24999995534</v>
      </c>
      <c r="D18427" s="247"/>
    </row>
    <row r="18428" spans="2:4">
      <c r="B18428" s="245">
        <f t="shared" si="1160"/>
        <v>47886.24999995534</v>
      </c>
      <c r="C18428" s="246">
        <f t="shared" si="1160"/>
        <v>47886.291666622004</v>
      </c>
      <c r="D18428" s="247"/>
    </row>
    <row r="18429" spans="2:4">
      <c r="B18429" s="245">
        <f t="shared" si="1160"/>
        <v>47886.291666622004</v>
      </c>
      <c r="C18429" s="246">
        <f t="shared" si="1160"/>
        <v>47886.333333288669</v>
      </c>
      <c r="D18429" s="247"/>
    </row>
    <row r="18430" spans="2:4">
      <c r="B18430" s="245">
        <f t="shared" si="1160"/>
        <v>47886.333333288669</v>
      </c>
      <c r="C18430" s="246">
        <f t="shared" si="1160"/>
        <v>47886.374999955333</v>
      </c>
      <c r="D18430" s="247"/>
    </row>
    <row r="18431" spans="2:4">
      <c r="B18431" s="245">
        <f t="shared" si="1160"/>
        <v>47886.374999955333</v>
      </c>
      <c r="C18431" s="246">
        <f t="shared" si="1160"/>
        <v>47886.416666621997</v>
      </c>
      <c r="D18431" s="247"/>
    </row>
    <row r="18432" spans="2:4">
      <c r="B18432" s="245">
        <f t="shared" si="1160"/>
        <v>47886.416666621997</v>
      </c>
      <c r="C18432" s="246">
        <f t="shared" si="1160"/>
        <v>47886.458333288661</v>
      </c>
      <c r="D18432" s="247"/>
    </row>
    <row r="18433" spans="2:4">
      <c r="B18433" s="245">
        <f t="shared" si="1160"/>
        <v>47886.458333288661</v>
      </c>
      <c r="C18433" s="246">
        <f t="shared" si="1160"/>
        <v>47886.499999955326</v>
      </c>
      <c r="D18433" s="247"/>
    </row>
    <row r="18434" spans="2:4">
      <c r="B18434" s="245">
        <f t="shared" si="1160"/>
        <v>47886.499999955326</v>
      </c>
      <c r="C18434" s="246">
        <f t="shared" si="1160"/>
        <v>47886.54166662199</v>
      </c>
      <c r="D18434" s="247"/>
    </row>
    <row r="18435" spans="2:4">
      <c r="B18435" s="245">
        <f t="shared" si="1160"/>
        <v>47886.54166662199</v>
      </c>
      <c r="C18435" s="246">
        <f t="shared" si="1160"/>
        <v>47886.583333288654</v>
      </c>
      <c r="D18435" s="247"/>
    </row>
    <row r="18436" spans="2:4">
      <c r="B18436" s="245">
        <f t="shared" si="1160"/>
        <v>47886.583333288654</v>
      </c>
      <c r="C18436" s="246">
        <f t="shared" si="1160"/>
        <v>47886.624999955318</v>
      </c>
      <c r="D18436" s="247"/>
    </row>
    <row r="18437" spans="2:4">
      <c r="B18437" s="245">
        <f t="shared" si="1160"/>
        <v>47886.624999955318</v>
      </c>
      <c r="C18437" s="246">
        <f t="shared" si="1160"/>
        <v>47886.666666621983</v>
      </c>
      <c r="D18437" s="247"/>
    </row>
    <row r="18438" spans="2:4">
      <c r="B18438" s="245">
        <f t="shared" si="1160"/>
        <v>47886.666666621983</v>
      </c>
      <c r="C18438" s="246">
        <f t="shared" si="1160"/>
        <v>47886.708333288647</v>
      </c>
      <c r="D18438" s="247"/>
    </row>
    <row r="18439" spans="2:4">
      <c r="B18439" s="245">
        <f t="shared" si="1160"/>
        <v>47886.708333288647</v>
      </c>
      <c r="C18439" s="246">
        <f t="shared" si="1160"/>
        <v>47886.749999955311</v>
      </c>
      <c r="D18439" s="247"/>
    </row>
    <row r="18440" spans="2:4">
      <c r="B18440" s="245">
        <f t="shared" ref="B18440:C18455" si="1161">B18439+1/24</f>
        <v>47886.749999955311</v>
      </c>
      <c r="C18440" s="246">
        <f t="shared" si="1161"/>
        <v>47886.791666621975</v>
      </c>
      <c r="D18440" s="247"/>
    </row>
    <row r="18441" spans="2:4">
      <c r="B18441" s="245">
        <f t="shared" si="1161"/>
        <v>47886.791666621975</v>
      </c>
      <c r="C18441" s="246">
        <f t="shared" si="1161"/>
        <v>47886.83333328864</v>
      </c>
      <c r="D18441" s="247"/>
    </row>
    <row r="18442" spans="2:4">
      <c r="B18442" s="245">
        <f t="shared" si="1161"/>
        <v>47886.83333328864</v>
      </c>
      <c r="C18442" s="246">
        <f t="shared" si="1161"/>
        <v>47886.874999955304</v>
      </c>
      <c r="D18442" s="247"/>
    </row>
    <row r="18443" spans="2:4">
      <c r="B18443" s="245">
        <f t="shared" si="1161"/>
        <v>47886.874999955304</v>
      </c>
      <c r="C18443" s="246">
        <f t="shared" si="1161"/>
        <v>47886.916666621968</v>
      </c>
      <c r="D18443" s="247"/>
    </row>
    <row r="18444" spans="2:4">
      <c r="B18444" s="245">
        <f t="shared" si="1161"/>
        <v>47886.916666621968</v>
      </c>
      <c r="C18444" s="246">
        <f t="shared" si="1161"/>
        <v>47886.958333288632</v>
      </c>
      <c r="D18444" s="247"/>
    </row>
    <row r="18445" spans="2:4">
      <c r="B18445" s="245">
        <f t="shared" si="1161"/>
        <v>47886.958333288632</v>
      </c>
      <c r="C18445" s="246">
        <f t="shared" si="1161"/>
        <v>47886.999999955297</v>
      </c>
      <c r="D18445" s="247"/>
    </row>
    <row r="18446" spans="2:4">
      <c r="B18446" s="245">
        <f t="shared" si="1161"/>
        <v>47886.999999955297</v>
      </c>
      <c r="C18446" s="246">
        <f t="shared" si="1161"/>
        <v>47887.041666621961</v>
      </c>
      <c r="D18446" s="247"/>
    </row>
    <row r="18447" spans="2:4">
      <c r="B18447" s="245">
        <f t="shared" si="1161"/>
        <v>47887.041666621961</v>
      </c>
      <c r="C18447" s="246">
        <f t="shared" si="1161"/>
        <v>47887.083333288625</v>
      </c>
      <c r="D18447" s="247"/>
    </row>
    <row r="18448" spans="2:4">
      <c r="B18448" s="245">
        <f t="shared" si="1161"/>
        <v>47887.083333288625</v>
      </c>
      <c r="C18448" s="246">
        <f t="shared" si="1161"/>
        <v>47887.124999955289</v>
      </c>
      <c r="D18448" s="247"/>
    </row>
    <row r="18449" spans="2:4">
      <c r="B18449" s="245">
        <f t="shared" si="1161"/>
        <v>47887.124999955289</v>
      </c>
      <c r="C18449" s="246">
        <f t="shared" si="1161"/>
        <v>47887.166666621953</v>
      </c>
      <c r="D18449" s="247"/>
    </row>
    <row r="18450" spans="2:4">
      <c r="B18450" s="245">
        <f t="shared" si="1161"/>
        <v>47887.166666621953</v>
      </c>
      <c r="C18450" s="246">
        <f t="shared" si="1161"/>
        <v>47887.208333288618</v>
      </c>
      <c r="D18450" s="247"/>
    </row>
    <row r="18451" spans="2:4">
      <c r="B18451" s="245">
        <f t="shared" si="1161"/>
        <v>47887.208333288618</v>
      </c>
      <c r="C18451" s="246">
        <f t="shared" si="1161"/>
        <v>47887.249999955282</v>
      </c>
      <c r="D18451" s="247"/>
    </row>
    <row r="18452" spans="2:4">
      <c r="B18452" s="245">
        <f t="shared" si="1161"/>
        <v>47887.249999955282</v>
      </c>
      <c r="C18452" s="246">
        <f t="shared" si="1161"/>
        <v>47887.291666621946</v>
      </c>
      <c r="D18452" s="247"/>
    </row>
    <row r="18453" spans="2:4">
      <c r="B18453" s="245">
        <f t="shared" si="1161"/>
        <v>47887.291666621946</v>
      </c>
      <c r="C18453" s="246">
        <f t="shared" si="1161"/>
        <v>47887.33333328861</v>
      </c>
      <c r="D18453" s="247"/>
    </row>
    <row r="18454" spans="2:4">
      <c r="B18454" s="245">
        <f t="shared" si="1161"/>
        <v>47887.33333328861</v>
      </c>
      <c r="C18454" s="246">
        <f t="shared" si="1161"/>
        <v>47887.374999955275</v>
      </c>
      <c r="D18454" s="247"/>
    </row>
    <row r="18455" spans="2:4">
      <c r="B18455" s="245">
        <f t="shared" si="1161"/>
        <v>47887.374999955275</v>
      </c>
      <c r="C18455" s="246">
        <f t="shared" si="1161"/>
        <v>47887.416666621939</v>
      </c>
      <c r="D18455" s="247"/>
    </row>
    <row r="18456" spans="2:4">
      <c r="B18456" s="245">
        <f t="shared" ref="B18456:C18471" si="1162">B18455+1/24</f>
        <v>47887.416666621939</v>
      </c>
      <c r="C18456" s="246">
        <f t="shared" si="1162"/>
        <v>47887.458333288603</v>
      </c>
      <c r="D18456" s="247"/>
    </row>
    <row r="18457" spans="2:4">
      <c r="B18457" s="245">
        <f t="shared" si="1162"/>
        <v>47887.458333288603</v>
      </c>
      <c r="C18457" s="246">
        <f t="shared" si="1162"/>
        <v>47887.499999955267</v>
      </c>
      <c r="D18457" s="247"/>
    </row>
    <row r="18458" spans="2:4">
      <c r="B18458" s="245">
        <f t="shared" si="1162"/>
        <v>47887.499999955267</v>
      </c>
      <c r="C18458" s="246">
        <f t="shared" si="1162"/>
        <v>47887.541666621932</v>
      </c>
      <c r="D18458" s="247"/>
    </row>
    <row r="18459" spans="2:4">
      <c r="B18459" s="245">
        <f t="shared" si="1162"/>
        <v>47887.541666621932</v>
      </c>
      <c r="C18459" s="246">
        <f t="shared" si="1162"/>
        <v>47887.583333288596</v>
      </c>
      <c r="D18459" s="247"/>
    </row>
    <row r="18460" spans="2:4">
      <c r="B18460" s="245">
        <f t="shared" si="1162"/>
        <v>47887.583333288596</v>
      </c>
      <c r="C18460" s="246">
        <f t="shared" si="1162"/>
        <v>47887.62499995526</v>
      </c>
      <c r="D18460" s="247"/>
    </row>
    <row r="18461" spans="2:4">
      <c r="B18461" s="245">
        <f t="shared" si="1162"/>
        <v>47887.62499995526</v>
      </c>
      <c r="C18461" s="246">
        <f t="shared" si="1162"/>
        <v>47887.666666621924</v>
      </c>
      <c r="D18461" s="247"/>
    </row>
    <row r="18462" spans="2:4">
      <c r="B18462" s="245">
        <f t="shared" si="1162"/>
        <v>47887.666666621924</v>
      </c>
      <c r="C18462" s="246">
        <f t="shared" si="1162"/>
        <v>47887.708333288589</v>
      </c>
      <c r="D18462" s="247"/>
    </row>
    <row r="18463" spans="2:4">
      <c r="B18463" s="245">
        <f t="shared" si="1162"/>
        <v>47887.708333288589</v>
      </c>
      <c r="C18463" s="246">
        <f t="shared" si="1162"/>
        <v>47887.749999955253</v>
      </c>
      <c r="D18463" s="247"/>
    </row>
    <row r="18464" spans="2:4">
      <c r="B18464" s="245">
        <f t="shared" si="1162"/>
        <v>47887.749999955253</v>
      </c>
      <c r="C18464" s="246">
        <f t="shared" si="1162"/>
        <v>47887.791666621917</v>
      </c>
      <c r="D18464" s="247"/>
    </row>
    <row r="18465" spans="2:4">
      <c r="B18465" s="245">
        <f t="shared" si="1162"/>
        <v>47887.791666621917</v>
      </c>
      <c r="C18465" s="246">
        <f t="shared" si="1162"/>
        <v>47887.833333288581</v>
      </c>
      <c r="D18465" s="247"/>
    </row>
    <row r="18466" spans="2:4">
      <c r="B18466" s="245">
        <f t="shared" si="1162"/>
        <v>47887.833333288581</v>
      </c>
      <c r="C18466" s="246">
        <f t="shared" si="1162"/>
        <v>47887.874999955246</v>
      </c>
      <c r="D18466" s="247"/>
    </row>
    <row r="18467" spans="2:4">
      <c r="B18467" s="245">
        <f t="shared" si="1162"/>
        <v>47887.874999955246</v>
      </c>
      <c r="C18467" s="246">
        <f t="shared" si="1162"/>
        <v>47887.91666662191</v>
      </c>
      <c r="D18467" s="247"/>
    </row>
    <row r="18468" spans="2:4">
      <c r="B18468" s="245">
        <f t="shared" si="1162"/>
        <v>47887.91666662191</v>
      </c>
      <c r="C18468" s="246">
        <f t="shared" si="1162"/>
        <v>47887.958333288574</v>
      </c>
      <c r="D18468" s="247"/>
    </row>
    <row r="18469" spans="2:4">
      <c r="B18469" s="245">
        <f t="shared" si="1162"/>
        <v>47887.958333288574</v>
      </c>
      <c r="C18469" s="246">
        <f t="shared" si="1162"/>
        <v>47887.999999955238</v>
      </c>
      <c r="D18469" s="247"/>
    </row>
    <row r="18470" spans="2:4">
      <c r="B18470" s="245">
        <f t="shared" si="1162"/>
        <v>47887.999999955238</v>
      </c>
      <c r="C18470" s="246">
        <f t="shared" si="1162"/>
        <v>47888.041666621903</v>
      </c>
      <c r="D18470" s="247"/>
    </row>
    <row r="18471" spans="2:4">
      <c r="B18471" s="245">
        <f t="shared" si="1162"/>
        <v>47888.041666621903</v>
      </c>
      <c r="C18471" s="246">
        <f t="shared" si="1162"/>
        <v>47888.083333288567</v>
      </c>
      <c r="D18471" s="247"/>
    </row>
    <row r="18472" spans="2:4">
      <c r="B18472" s="245">
        <f t="shared" ref="B18472:C18487" si="1163">B18471+1/24</f>
        <v>47888.083333288567</v>
      </c>
      <c r="C18472" s="246">
        <f t="shared" si="1163"/>
        <v>47888.124999955231</v>
      </c>
      <c r="D18472" s="247"/>
    </row>
    <row r="18473" spans="2:4">
      <c r="B18473" s="245">
        <f t="shared" si="1163"/>
        <v>47888.124999955231</v>
      </c>
      <c r="C18473" s="246">
        <f t="shared" si="1163"/>
        <v>47888.166666621895</v>
      </c>
      <c r="D18473" s="247"/>
    </row>
    <row r="18474" spans="2:4">
      <c r="B18474" s="245">
        <f t="shared" si="1163"/>
        <v>47888.166666621895</v>
      </c>
      <c r="C18474" s="246">
        <f t="shared" si="1163"/>
        <v>47888.20833328856</v>
      </c>
      <c r="D18474" s="247"/>
    </row>
    <row r="18475" spans="2:4">
      <c r="B18475" s="245">
        <f t="shared" si="1163"/>
        <v>47888.20833328856</v>
      </c>
      <c r="C18475" s="246">
        <f t="shared" si="1163"/>
        <v>47888.249999955224</v>
      </c>
      <c r="D18475" s="247"/>
    </row>
    <row r="18476" spans="2:4">
      <c r="B18476" s="245">
        <f t="shared" si="1163"/>
        <v>47888.249999955224</v>
      </c>
      <c r="C18476" s="246">
        <f t="shared" si="1163"/>
        <v>47888.291666621888</v>
      </c>
      <c r="D18476" s="247"/>
    </row>
    <row r="18477" spans="2:4">
      <c r="B18477" s="245">
        <f t="shared" si="1163"/>
        <v>47888.291666621888</v>
      </c>
      <c r="C18477" s="246">
        <f t="shared" si="1163"/>
        <v>47888.333333288552</v>
      </c>
      <c r="D18477" s="247"/>
    </row>
    <row r="18478" spans="2:4">
      <c r="B18478" s="245">
        <f t="shared" si="1163"/>
        <v>47888.333333288552</v>
      </c>
      <c r="C18478" s="246">
        <f t="shared" si="1163"/>
        <v>47888.374999955216</v>
      </c>
      <c r="D18478" s="247"/>
    </row>
    <row r="18479" spans="2:4">
      <c r="B18479" s="245">
        <f t="shared" si="1163"/>
        <v>47888.374999955216</v>
      </c>
      <c r="C18479" s="246">
        <f t="shared" si="1163"/>
        <v>47888.416666621881</v>
      </c>
      <c r="D18479" s="247"/>
    </row>
    <row r="18480" spans="2:4">
      <c r="B18480" s="245">
        <f t="shared" si="1163"/>
        <v>47888.416666621881</v>
      </c>
      <c r="C18480" s="246">
        <f t="shared" si="1163"/>
        <v>47888.458333288545</v>
      </c>
      <c r="D18480" s="247"/>
    </row>
    <row r="18481" spans="2:4">
      <c r="B18481" s="245">
        <f t="shared" si="1163"/>
        <v>47888.458333288545</v>
      </c>
      <c r="C18481" s="246">
        <f t="shared" si="1163"/>
        <v>47888.499999955209</v>
      </c>
      <c r="D18481" s="247"/>
    </row>
    <row r="18482" spans="2:4">
      <c r="B18482" s="245">
        <f t="shared" si="1163"/>
        <v>47888.499999955209</v>
      </c>
      <c r="C18482" s="246">
        <f t="shared" si="1163"/>
        <v>47888.541666621873</v>
      </c>
      <c r="D18482" s="247"/>
    </row>
    <row r="18483" spans="2:4">
      <c r="B18483" s="245">
        <f t="shared" si="1163"/>
        <v>47888.541666621873</v>
      </c>
      <c r="C18483" s="246">
        <f t="shared" si="1163"/>
        <v>47888.583333288538</v>
      </c>
      <c r="D18483" s="247"/>
    </row>
    <row r="18484" spans="2:4">
      <c r="B18484" s="245">
        <f t="shared" si="1163"/>
        <v>47888.583333288538</v>
      </c>
      <c r="C18484" s="246">
        <f t="shared" si="1163"/>
        <v>47888.624999955202</v>
      </c>
      <c r="D18484" s="247"/>
    </row>
    <row r="18485" spans="2:4">
      <c r="B18485" s="245">
        <f t="shared" si="1163"/>
        <v>47888.624999955202</v>
      </c>
      <c r="C18485" s="246">
        <f t="shared" si="1163"/>
        <v>47888.666666621866</v>
      </c>
      <c r="D18485" s="247"/>
    </row>
    <row r="18486" spans="2:4">
      <c r="B18486" s="245">
        <f t="shared" si="1163"/>
        <v>47888.666666621866</v>
      </c>
      <c r="C18486" s="246">
        <f t="shared" si="1163"/>
        <v>47888.70833328853</v>
      </c>
      <c r="D18486" s="247"/>
    </row>
    <row r="18487" spans="2:4">
      <c r="B18487" s="245">
        <f t="shared" si="1163"/>
        <v>47888.70833328853</v>
      </c>
      <c r="C18487" s="246">
        <f t="shared" si="1163"/>
        <v>47888.749999955195</v>
      </c>
      <c r="D18487" s="247"/>
    </row>
    <row r="18488" spans="2:4">
      <c r="B18488" s="245">
        <f t="shared" ref="B18488:C18503" si="1164">B18487+1/24</f>
        <v>47888.749999955195</v>
      </c>
      <c r="C18488" s="246">
        <f t="shared" si="1164"/>
        <v>47888.791666621859</v>
      </c>
      <c r="D18488" s="247"/>
    </row>
    <row r="18489" spans="2:4">
      <c r="B18489" s="245">
        <f t="shared" si="1164"/>
        <v>47888.791666621859</v>
      </c>
      <c r="C18489" s="246">
        <f t="shared" si="1164"/>
        <v>47888.833333288523</v>
      </c>
      <c r="D18489" s="247"/>
    </row>
    <row r="18490" spans="2:4">
      <c r="B18490" s="245">
        <f t="shared" si="1164"/>
        <v>47888.833333288523</v>
      </c>
      <c r="C18490" s="246">
        <f t="shared" si="1164"/>
        <v>47888.874999955187</v>
      </c>
      <c r="D18490" s="247"/>
    </row>
    <row r="18491" spans="2:4">
      <c r="B18491" s="245">
        <f t="shared" si="1164"/>
        <v>47888.874999955187</v>
      </c>
      <c r="C18491" s="246">
        <f t="shared" si="1164"/>
        <v>47888.916666621852</v>
      </c>
      <c r="D18491" s="247"/>
    </row>
    <row r="18492" spans="2:4">
      <c r="B18492" s="245">
        <f t="shared" si="1164"/>
        <v>47888.916666621852</v>
      </c>
      <c r="C18492" s="246">
        <f t="shared" si="1164"/>
        <v>47888.958333288516</v>
      </c>
      <c r="D18492" s="247"/>
    </row>
    <row r="18493" spans="2:4">
      <c r="B18493" s="245">
        <f t="shared" si="1164"/>
        <v>47888.958333288516</v>
      </c>
      <c r="C18493" s="246">
        <f t="shared" si="1164"/>
        <v>47888.99999995518</v>
      </c>
      <c r="D18493" s="247"/>
    </row>
    <row r="18494" spans="2:4">
      <c r="B18494" s="245">
        <f t="shared" si="1164"/>
        <v>47888.99999995518</v>
      </c>
      <c r="C18494" s="246">
        <f t="shared" si="1164"/>
        <v>47889.041666621844</v>
      </c>
      <c r="D18494" s="247"/>
    </row>
    <row r="18495" spans="2:4">
      <c r="B18495" s="245">
        <f t="shared" si="1164"/>
        <v>47889.041666621844</v>
      </c>
      <c r="C18495" s="246">
        <f t="shared" si="1164"/>
        <v>47889.083333288509</v>
      </c>
      <c r="D18495" s="247"/>
    </row>
    <row r="18496" spans="2:4">
      <c r="B18496" s="245">
        <f t="shared" si="1164"/>
        <v>47889.083333288509</v>
      </c>
      <c r="C18496" s="246">
        <f t="shared" si="1164"/>
        <v>47889.124999955173</v>
      </c>
      <c r="D18496" s="247"/>
    </row>
    <row r="18497" spans="2:4">
      <c r="B18497" s="245">
        <f t="shared" si="1164"/>
        <v>47889.124999955173</v>
      </c>
      <c r="C18497" s="246">
        <f t="shared" si="1164"/>
        <v>47889.166666621837</v>
      </c>
      <c r="D18497" s="247"/>
    </row>
    <row r="18498" spans="2:4">
      <c r="B18498" s="245">
        <f t="shared" si="1164"/>
        <v>47889.166666621837</v>
      </c>
      <c r="C18498" s="246">
        <f t="shared" si="1164"/>
        <v>47889.208333288501</v>
      </c>
      <c r="D18498" s="247"/>
    </row>
    <row r="18499" spans="2:4">
      <c r="B18499" s="245">
        <f t="shared" si="1164"/>
        <v>47889.208333288501</v>
      </c>
      <c r="C18499" s="246">
        <f t="shared" si="1164"/>
        <v>47889.249999955166</v>
      </c>
      <c r="D18499" s="247"/>
    </row>
    <row r="18500" spans="2:4">
      <c r="B18500" s="245">
        <f t="shared" si="1164"/>
        <v>47889.249999955166</v>
      </c>
      <c r="C18500" s="246">
        <f t="shared" si="1164"/>
        <v>47889.29166662183</v>
      </c>
      <c r="D18500" s="247"/>
    </row>
    <row r="18501" spans="2:4">
      <c r="B18501" s="245">
        <f t="shared" si="1164"/>
        <v>47889.29166662183</v>
      </c>
      <c r="C18501" s="246">
        <f t="shared" si="1164"/>
        <v>47889.333333288494</v>
      </c>
      <c r="D18501" s="247"/>
    </row>
    <row r="18502" spans="2:4">
      <c r="B18502" s="245">
        <f t="shared" si="1164"/>
        <v>47889.333333288494</v>
      </c>
      <c r="C18502" s="246">
        <f t="shared" si="1164"/>
        <v>47889.374999955158</v>
      </c>
      <c r="D18502" s="247"/>
    </row>
    <row r="18503" spans="2:4">
      <c r="B18503" s="245">
        <f t="shared" si="1164"/>
        <v>47889.374999955158</v>
      </c>
      <c r="C18503" s="246">
        <f t="shared" si="1164"/>
        <v>47889.416666621823</v>
      </c>
      <c r="D18503" s="247"/>
    </row>
    <row r="18504" spans="2:4">
      <c r="B18504" s="245">
        <f t="shared" ref="B18504:C18519" si="1165">B18503+1/24</f>
        <v>47889.416666621823</v>
      </c>
      <c r="C18504" s="246">
        <f t="shared" si="1165"/>
        <v>47889.458333288487</v>
      </c>
      <c r="D18504" s="247"/>
    </row>
    <row r="18505" spans="2:4">
      <c r="B18505" s="245">
        <f t="shared" si="1165"/>
        <v>47889.458333288487</v>
      </c>
      <c r="C18505" s="246">
        <f t="shared" si="1165"/>
        <v>47889.499999955151</v>
      </c>
      <c r="D18505" s="247"/>
    </row>
    <row r="18506" spans="2:4">
      <c r="B18506" s="245">
        <f t="shared" si="1165"/>
        <v>47889.499999955151</v>
      </c>
      <c r="C18506" s="246">
        <f t="shared" si="1165"/>
        <v>47889.541666621815</v>
      </c>
      <c r="D18506" s="247"/>
    </row>
    <row r="18507" spans="2:4">
      <c r="B18507" s="245">
        <f t="shared" si="1165"/>
        <v>47889.541666621815</v>
      </c>
      <c r="C18507" s="246">
        <f t="shared" si="1165"/>
        <v>47889.583333288479</v>
      </c>
      <c r="D18507" s="247"/>
    </row>
    <row r="18508" spans="2:4">
      <c r="B18508" s="245">
        <f t="shared" si="1165"/>
        <v>47889.583333288479</v>
      </c>
      <c r="C18508" s="246">
        <f t="shared" si="1165"/>
        <v>47889.624999955144</v>
      </c>
      <c r="D18508" s="247"/>
    </row>
    <row r="18509" spans="2:4">
      <c r="B18509" s="245">
        <f t="shared" si="1165"/>
        <v>47889.624999955144</v>
      </c>
      <c r="C18509" s="246">
        <f t="shared" si="1165"/>
        <v>47889.666666621808</v>
      </c>
      <c r="D18509" s="247"/>
    </row>
    <row r="18510" spans="2:4">
      <c r="B18510" s="245">
        <f t="shared" si="1165"/>
        <v>47889.666666621808</v>
      </c>
      <c r="C18510" s="246">
        <f t="shared" si="1165"/>
        <v>47889.708333288472</v>
      </c>
      <c r="D18510" s="247"/>
    </row>
    <row r="18511" spans="2:4">
      <c r="B18511" s="245">
        <f t="shared" si="1165"/>
        <v>47889.708333288472</v>
      </c>
      <c r="C18511" s="246">
        <f t="shared" si="1165"/>
        <v>47889.749999955136</v>
      </c>
      <c r="D18511" s="247"/>
    </row>
    <row r="18512" spans="2:4">
      <c r="B18512" s="245">
        <f t="shared" si="1165"/>
        <v>47889.749999955136</v>
      </c>
      <c r="C18512" s="246">
        <f t="shared" si="1165"/>
        <v>47889.791666621801</v>
      </c>
      <c r="D18512" s="247"/>
    </row>
    <row r="18513" spans="2:4">
      <c r="B18513" s="245">
        <f t="shared" si="1165"/>
        <v>47889.791666621801</v>
      </c>
      <c r="C18513" s="246">
        <f t="shared" si="1165"/>
        <v>47889.833333288465</v>
      </c>
      <c r="D18513" s="247"/>
    </row>
    <row r="18514" spans="2:4">
      <c r="B18514" s="245">
        <f t="shared" si="1165"/>
        <v>47889.833333288465</v>
      </c>
      <c r="C18514" s="246">
        <f t="shared" si="1165"/>
        <v>47889.874999955129</v>
      </c>
      <c r="D18514" s="247"/>
    </row>
    <row r="18515" spans="2:4">
      <c r="B18515" s="245">
        <f t="shared" si="1165"/>
        <v>47889.874999955129</v>
      </c>
      <c r="C18515" s="246">
        <f t="shared" si="1165"/>
        <v>47889.916666621793</v>
      </c>
      <c r="D18515" s="247"/>
    </row>
    <row r="18516" spans="2:4">
      <c r="B18516" s="245">
        <f t="shared" si="1165"/>
        <v>47889.916666621793</v>
      </c>
      <c r="C18516" s="246">
        <f t="shared" si="1165"/>
        <v>47889.958333288458</v>
      </c>
      <c r="D18516" s="247"/>
    </row>
    <row r="18517" spans="2:4">
      <c r="B18517" s="245">
        <f t="shared" si="1165"/>
        <v>47889.958333288458</v>
      </c>
      <c r="C18517" s="246">
        <f t="shared" si="1165"/>
        <v>47889.999999955122</v>
      </c>
      <c r="D18517" s="247"/>
    </row>
    <row r="18518" spans="2:4">
      <c r="B18518" s="245">
        <f t="shared" si="1165"/>
        <v>47889.999999955122</v>
      </c>
      <c r="C18518" s="246">
        <f t="shared" si="1165"/>
        <v>47890.041666621786</v>
      </c>
      <c r="D18518" s="247"/>
    </row>
    <row r="18519" spans="2:4">
      <c r="B18519" s="245">
        <f t="shared" si="1165"/>
        <v>47890.041666621786</v>
      </c>
      <c r="C18519" s="246">
        <f t="shared" si="1165"/>
        <v>47890.08333328845</v>
      </c>
      <c r="D18519" s="247"/>
    </row>
    <row r="18520" spans="2:4">
      <c r="B18520" s="245">
        <f t="shared" ref="B18520:C18535" si="1166">B18519+1/24</f>
        <v>47890.08333328845</v>
      </c>
      <c r="C18520" s="246">
        <f t="shared" si="1166"/>
        <v>47890.124999955115</v>
      </c>
      <c r="D18520" s="247"/>
    </row>
    <row r="18521" spans="2:4">
      <c r="B18521" s="245">
        <f t="shared" si="1166"/>
        <v>47890.124999955115</v>
      </c>
      <c r="C18521" s="246">
        <f t="shared" si="1166"/>
        <v>47890.166666621779</v>
      </c>
      <c r="D18521" s="247"/>
    </row>
    <row r="18522" spans="2:4">
      <c r="B18522" s="245">
        <f t="shared" si="1166"/>
        <v>47890.166666621779</v>
      </c>
      <c r="C18522" s="246">
        <f t="shared" si="1166"/>
        <v>47890.208333288443</v>
      </c>
      <c r="D18522" s="247"/>
    </row>
    <row r="18523" spans="2:4">
      <c r="B18523" s="245">
        <f t="shared" si="1166"/>
        <v>47890.208333288443</v>
      </c>
      <c r="C18523" s="246">
        <f t="shared" si="1166"/>
        <v>47890.249999955107</v>
      </c>
      <c r="D18523" s="247"/>
    </row>
    <row r="18524" spans="2:4">
      <c r="B18524" s="245">
        <f t="shared" si="1166"/>
        <v>47890.249999955107</v>
      </c>
      <c r="C18524" s="246">
        <f t="shared" si="1166"/>
        <v>47890.291666621772</v>
      </c>
      <c r="D18524" s="247"/>
    </row>
    <row r="18525" spans="2:4">
      <c r="B18525" s="245">
        <f t="shared" si="1166"/>
        <v>47890.291666621772</v>
      </c>
      <c r="C18525" s="246">
        <f t="shared" si="1166"/>
        <v>47890.333333288436</v>
      </c>
      <c r="D18525" s="247"/>
    </row>
    <row r="18526" spans="2:4">
      <c r="B18526" s="245">
        <f t="shared" si="1166"/>
        <v>47890.333333288436</v>
      </c>
      <c r="C18526" s="246">
        <f t="shared" si="1166"/>
        <v>47890.3749999551</v>
      </c>
      <c r="D18526" s="247"/>
    </row>
    <row r="18527" spans="2:4">
      <c r="B18527" s="245">
        <f t="shared" si="1166"/>
        <v>47890.3749999551</v>
      </c>
      <c r="C18527" s="246">
        <f t="shared" si="1166"/>
        <v>47890.416666621764</v>
      </c>
      <c r="D18527" s="247"/>
    </row>
    <row r="18528" spans="2:4">
      <c r="B18528" s="245">
        <f t="shared" si="1166"/>
        <v>47890.416666621764</v>
      </c>
      <c r="C18528" s="246">
        <f t="shared" si="1166"/>
        <v>47890.458333288429</v>
      </c>
      <c r="D18528" s="247"/>
    </row>
    <row r="18529" spans="2:4">
      <c r="B18529" s="245">
        <f t="shared" si="1166"/>
        <v>47890.458333288429</v>
      </c>
      <c r="C18529" s="246">
        <f t="shared" si="1166"/>
        <v>47890.499999955093</v>
      </c>
      <c r="D18529" s="247"/>
    </row>
    <row r="18530" spans="2:4">
      <c r="B18530" s="245">
        <f t="shared" si="1166"/>
        <v>47890.499999955093</v>
      </c>
      <c r="C18530" s="246">
        <f t="shared" si="1166"/>
        <v>47890.541666621757</v>
      </c>
      <c r="D18530" s="247"/>
    </row>
    <row r="18531" spans="2:4">
      <c r="B18531" s="245">
        <f t="shared" si="1166"/>
        <v>47890.541666621757</v>
      </c>
      <c r="C18531" s="246">
        <f t="shared" si="1166"/>
        <v>47890.583333288421</v>
      </c>
      <c r="D18531" s="247"/>
    </row>
    <row r="18532" spans="2:4">
      <c r="B18532" s="245">
        <f t="shared" si="1166"/>
        <v>47890.583333288421</v>
      </c>
      <c r="C18532" s="246">
        <f t="shared" si="1166"/>
        <v>47890.624999955086</v>
      </c>
      <c r="D18532" s="247"/>
    </row>
    <row r="18533" spans="2:4">
      <c r="B18533" s="245">
        <f t="shared" si="1166"/>
        <v>47890.624999955086</v>
      </c>
      <c r="C18533" s="246">
        <f t="shared" si="1166"/>
        <v>47890.66666662175</v>
      </c>
      <c r="D18533" s="247"/>
    </row>
    <row r="18534" spans="2:4">
      <c r="B18534" s="245">
        <f t="shared" si="1166"/>
        <v>47890.66666662175</v>
      </c>
      <c r="C18534" s="246">
        <f t="shared" si="1166"/>
        <v>47890.708333288414</v>
      </c>
      <c r="D18534" s="247"/>
    </row>
    <row r="18535" spans="2:4">
      <c r="B18535" s="245">
        <f t="shared" si="1166"/>
        <v>47890.708333288414</v>
      </c>
      <c r="C18535" s="246">
        <f t="shared" si="1166"/>
        <v>47890.749999955078</v>
      </c>
      <c r="D18535" s="247"/>
    </row>
    <row r="18536" spans="2:4">
      <c r="B18536" s="245">
        <f t="shared" ref="B18536:C18551" si="1167">B18535+1/24</f>
        <v>47890.749999955078</v>
      </c>
      <c r="C18536" s="246">
        <f t="shared" si="1167"/>
        <v>47890.791666621742</v>
      </c>
      <c r="D18536" s="247"/>
    </row>
    <row r="18537" spans="2:4">
      <c r="B18537" s="245">
        <f t="shared" si="1167"/>
        <v>47890.791666621742</v>
      </c>
      <c r="C18537" s="246">
        <f t="shared" si="1167"/>
        <v>47890.833333288407</v>
      </c>
      <c r="D18537" s="247"/>
    </row>
    <row r="18538" spans="2:4">
      <c r="B18538" s="245">
        <f t="shared" si="1167"/>
        <v>47890.833333288407</v>
      </c>
      <c r="C18538" s="246">
        <f t="shared" si="1167"/>
        <v>47890.874999955071</v>
      </c>
      <c r="D18538" s="247"/>
    </row>
    <row r="18539" spans="2:4">
      <c r="B18539" s="245">
        <f t="shared" si="1167"/>
        <v>47890.874999955071</v>
      </c>
      <c r="C18539" s="246">
        <f t="shared" si="1167"/>
        <v>47890.916666621735</v>
      </c>
      <c r="D18539" s="247"/>
    </row>
    <row r="18540" spans="2:4">
      <c r="B18540" s="245">
        <f t="shared" si="1167"/>
        <v>47890.916666621735</v>
      </c>
      <c r="C18540" s="246">
        <f t="shared" si="1167"/>
        <v>47890.958333288399</v>
      </c>
      <c r="D18540" s="247"/>
    </row>
    <row r="18541" spans="2:4">
      <c r="B18541" s="245">
        <f t="shared" si="1167"/>
        <v>47890.958333288399</v>
      </c>
      <c r="C18541" s="246">
        <f t="shared" si="1167"/>
        <v>47890.999999955064</v>
      </c>
      <c r="D18541" s="247"/>
    </row>
    <row r="18542" spans="2:4">
      <c r="B18542" s="245">
        <f t="shared" si="1167"/>
        <v>47890.999999955064</v>
      </c>
      <c r="C18542" s="246">
        <f t="shared" si="1167"/>
        <v>47891.041666621728</v>
      </c>
      <c r="D18542" s="247"/>
    </row>
    <row r="18543" spans="2:4">
      <c r="B18543" s="245">
        <f t="shared" si="1167"/>
        <v>47891.041666621728</v>
      </c>
      <c r="C18543" s="246">
        <f t="shared" si="1167"/>
        <v>47891.083333288392</v>
      </c>
      <c r="D18543" s="247"/>
    </row>
    <row r="18544" spans="2:4">
      <c r="B18544" s="245">
        <f t="shared" si="1167"/>
        <v>47891.083333288392</v>
      </c>
      <c r="C18544" s="246">
        <f t="shared" si="1167"/>
        <v>47891.124999955056</v>
      </c>
      <c r="D18544" s="247"/>
    </row>
    <row r="18545" spans="2:4">
      <c r="B18545" s="245">
        <f t="shared" si="1167"/>
        <v>47891.124999955056</v>
      </c>
      <c r="C18545" s="246">
        <f t="shared" si="1167"/>
        <v>47891.166666621721</v>
      </c>
      <c r="D18545" s="247"/>
    </row>
    <row r="18546" spans="2:4">
      <c r="B18546" s="245">
        <f t="shared" si="1167"/>
        <v>47891.166666621721</v>
      </c>
      <c r="C18546" s="246">
        <f t="shared" si="1167"/>
        <v>47891.208333288385</v>
      </c>
      <c r="D18546" s="247"/>
    </row>
    <row r="18547" spans="2:4">
      <c r="B18547" s="245">
        <f t="shared" si="1167"/>
        <v>47891.208333288385</v>
      </c>
      <c r="C18547" s="246">
        <f t="shared" si="1167"/>
        <v>47891.249999955049</v>
      </c>
      <c r="D18547" s="247"/>
    </row>
    <row r="18548" spans="2:4">
      <c r="B18548" s="245">
        <f t="shared" si="1167"/>
        <v>47891.249999955049</v>
      </c>
      <c r="C18548" s="246">
        <f t="shared" si="1167"/>
        <v>47891.291666621713</v>
      </c>
      <c r="D18548" s="247"/>
    </row>
    <row r="18549" spans="2:4">
      <c r="B18549" s="245">
        <f t="shared" si="1167"/>
        <v>47891.291666621713</v>
      </c>
      <c r="C18549" s="246">
        <f t="shared" si="1167"/>
        <v>47891.333333288378</v>
      </c>
      <c r="D18549" s="247"/>
    </row>
    <row r="18550" spans="2:4">
      <c r="B18550" s="245">
        <f t="shared" si="1167"/>
        <v>47891.333333288378</v>
      </c>
      <c r="C18550" s="246">
        <f t="shared" si="1167"/>
        <v>47891.374999955042</v>
      </c>
      <c r="D18550" s="247"/>
    </row>
    <row r="18551" spans="2:4">
      <c r="B18551" s="245">
        <f t="shared" si="1167"/>
        <v>47891.374999955042</v>
      </c>
      <c r="C18551" s="246">
        <f t="shared" si="1167"/>
        <v>47891.416666621706</v>
      </c>
      <c r="D18551" s="247"/>
    </row>
    <row r="18552" spans="2:4">
      <c r="B18552" s="245">
        <f t="shared" ref="B18552:C18567" si="1168">B18551+1/24</f>
        <v>47891.416666621706</v>
      </c>
      <c r="C18552" s="246">
        <f t="shared" si="1168"/>
        <v>47891.45833328837</v>
      </c>
      <c r="D18552" s="247"/>
    </row>
    <row r="18553" spans="2:4">
      <c r="B18553" s="245">
        <f t="shared" si="1168"/>
        <v>47891.45833328837</v>
      </c>
      <c r="C18553" s="246">
        <f t="shared" si="1168"/>
        <v>47891.499999955035</v>
      </c>
      <c r="D18553" s="247"/>
    </row>
    <row r="18554" spans="2:4">
      <c r="B18554" s="245">
        <f t="shared" si="1168"/>
        <v>47891.499999955035</v>
      </c>
      <c r="C18554" s="246">
        <f t="shared" si="1168"/>
        <v>47891.541666621699</v>
      </c>
      <c r="D18554" s="247"/>
    </row>
    <row r="18555" spans="2:4">
      <c r="B18555" s="245">
        <f t="shared" si="1168"/>
        <v>47891.541666621699</v>
      </c>
      <c r="C18555" s="246">
        <f t="shared" si="1168"/>
        <v>47891.583333288363</v>
      </c>
      <c r="D18555" s="247"/>
    </row>
    <row r="18556" spans="2:4">
      <c r="B18556" s="245">
        <f t="shared" si="1168"/>
        <v>47891.583333288363</v>
      </c>
      <c r="C18556" s="246">
        <f t="shared" si="1168"/>
        <v>47891.624999955027</v>
      </c>
      <c r="D18556" s="247"/>
    </row>
    <row r="18557" spans="2:4">
      <c r="B18557" s="245">
        <f t="shared" si="1168"/>
        <v>47891.624999955027</v>
      </c>
      <c r="C18557" s="246">
        <f t="shared" si="1168"/>
        <v>47891.666666621692</v>
      </c>
      <c r="D18557" s="247"/>
    </row>
    <row r="18558" spans="2:4">
      <c r="B18558" s="245">
        <f t="shared" si="1168"/>
        <v>47891.666666621692</v>
      </c>
      <c r="C18558" s="246">
        <f t="shared" si="1168"/>
        <v>47891.708333288356</v>
      </c>
      <c r="D18558" s="247"/>
    </row>
    <row r="18559" spans="2:4">
      <c r="B18559" s="245">
        <f t="shared" si="1168"/>
        <v>47891.708333288356</v>
      </c>
      <c r="C18559" s="246">
        <f t="shared" si="1168"/>
        <v>47891.74999995502</v>
      </c>
      <c r="D18559" s="247"/>
    </row>
    <row r="18560" spans="2:4">
      <c r="B18560" s="245">
        <f t="shared" si="1168"/>
        <v>47891.74999995502</v>
      </c>
      <c r="C18560" s="246">
        <f t="shared" si="1168"/>
        <v>47891.791666621684</v>
      </c>
      <c r="D18560" s="247"/>
    </row>
    <row r="18561" spans="2:4">
      <c r="B18561" s="245">
        <f t="shared" si="1168"/>
        <v>47891.791666621684</v>
      </c>
      <c r="C18561" s="246">
        <f t="shared" si="1168"/>
        <v>47891.833333288349</v>
      </c>
      <c r="D18561" s="247"/>
    </row>
    <row r="18562" spans="2:4">
      <c r="B18562" s="245">
        <f t="shared" si="1168"/>
        <v>47891.833333288349</v>
      </c>
      <c r="C18562" s="246">
        <f t="shared" si="1168"/>
        <v>47891.874999955013</v>
      </c>
      <c r="D18562" s="247"/>
    </row>
    <row r="18563" spans="2:4">
      <c r="B18563" s="245">
        <f t="shared" si="1168"/>
        <v>47891.874999955013</v>
      </c>
      <c r="C18563" s="246">
        <f t="shared" si="1168"/>
        <v>47891.916666621677</v>
      </c>
      <c r="D18563" s="247"/>
    </row>
    <row r="18564" spans="2:4">
      <c r="B18564" s="245">
        <f t="shared" si="1168"/>
        <v>47891.916666621677</v>
      </c>
      <c r="C18564" s="246">
        <f t="shared" si="1168"/>
        <v>47891.958333288341</v>
      </c>
      <c r="D18564" s="247"/>
    </row>
    <row r="18565" spans="2:4">
      <c r="B18565" s="245">
        <f t="shared" si="1168"/>
        <v>47891.958333288341</v>
      </c>
      <c r="C18565" s="246">
        <f t="shared" si="1168"/>
        <v>47891.999999955005</v>
      </c>
      <c r="D18565" s="247"/>
    </row>
    <row r="18566" spans="2:4">
      <c r="B18566" s="245">
        <f t="shared" si="1168"/>
        <v>47891.999999955005</v>
      </c>
      <c r="C18566" s="246">
        <f t="shared" si="1168"/>
        <v>47892.04166662167</v>
      </c>
      <c r="D18566" s="247"/>
    </row>
    <row r="18567" spans="2:4">
      <c r="B18567" s="245">
        <f t="shared" si="1168"/>
        <v>47892.04166662167</v>
      </c>
      <c r="C18567" s="246">
        <f t="shared" si="1168"/>
        <v>47892.083333288334</v>
      </c>
      <c r="D18567" s="247"/>
    </row>
    <row r="18568" spans="2:4">
      <c r="B18568" s="245">
        <f t="shared" ref="B18568:C18578" si="1169">B18567+1/24</f>
        <v>47892.083333288334</v>
      </c>
      <c r="C18568" s="246">
        <f t="shared" si="1169"/>
        <v>47892.124999954998</v>
      </c>
      <c r="D18568" s="247"/>
    </row>
    <row r="18569" spans="2:4">
      <c r="B18569" s="245">
        <f t="shared" si="1169"/>
        <v>47892.124999954998</v>
      </c>
      <c r="C18569" s="246">
        <f t="shared" si="1169"/>
        <v>47892.166666621662</v>
      </c>
      <c r="D18569" s="247"/>
    </row>
    <row r="18570" spans="2:4">
      <c r="B18570" s="245">
        <f t="shared" si="1169"/>
        <v>47892.166666621662</v>
      </c>
      <c r="C18570" s="246">
        <f t="shared" si="1169"/>
        <v>47892.208333288327</v>
      </c>
      <c r="D18570" s="247"/>
    </row>
    <row r="18571" spans="2:4">
      <c r="B18571" s="245">
        <f t="shared" si="1169"/>
        <v>47892.208333288327</v>
      </c>
      <c r="C18571" s="246">
        <f t="shared" si="1169"/>
        <v>47892.249999954991</v>
      </c>
      <c r="D18571" s="247"/>
    </row>
    <row r="18572" spans="2:4">
      <c r="B18572" s="245">
        <f t="shared" si="1169"/>
        <v>47892.249999954991</v>
      </c>
      <c r="C18572" s="246">
        <f t="shared" si="1169"/>
        <v>47892.291666621655</v>
      </c>
      <c r="D18572" s="247"/>
    </row>
    <row r="18573" spans="2:4">
      <c r="B18573" s="245">
        <f t="shared" si="1169"/>
        <v>47892.291666621655</v>
      </c>
      <c r="C18573" s="246">
        <f t="shared" si="1169"/>
        <v>47892.333333288319</v>
      </c>
      <c r="D18573" s="247"/>
    </row>
    <row r="18574" spans="2:4">
      <c r="B18574" s="245">
        <f t="shared" si="1169"/>
        <v>47892.333333288319</v>
      </c>
      <c r="C18574" s="246">
        <f t="shared" si="1169"/>
        <v>47892.374999954984</v>
      </c>
      <c r="D18574" s="247"/>
    </row>
    <row r="18575" spans="2:4">
      <c r="B18575" s="245">
        <f t="shared" si="1169"/>
        <v>47892.374999954984</v>
      </c>
      <c r="C18575" s="246">
        <f t="shared" si="1169"/>
        <v>47892.416666621648</v>
      </c>
      <c r="D18575" s="247"/>
    </row>
    <row r="18576" spans="2:4">
      <c r="B18576" s="245">
        <f t="shared" si="1169"/>
        <v>47892.416666621648</v>
      </c>
      <c r="C18576" s="246">
        <f t="shared" si="1169"/>
        <v>47892.458333288312</v>
      </c>
      <c r="D18576" s="247"/>
    </row>
    <row r="18577" spans="2:4">
      <c r="B18577" s="245">
        <f t="shared" si="1169"/>
        <v>47892.458333288312</v>
      </c>
      <c r="C18577" s="246">
        <f t="shared" si="1169"/>
        <v>47892.499999954976</v>
      </c>
      <c r="D18577" s="247"/>
    </row>
    <row r="18578" spans="2:4">
      <c r="B18578" s="245">
        <f t="shared" si="1169"/>
        <v>47892.499999954976</v>
      </c>
      <c r="C18578" s="246">
        <f t="shared" si="1169"/>
        <v>47892.541666621641</v>
      </c>
      <c r="D18578" s="247"/>
    </row>
    <row r="18579" spans="2:4">
      <c r="B18579" s="245">
        <f>B18578+1/24</f>
        <v>47892.541666621641</v>
      </c>
      <c r="C18579" s="246">
        <f>C18578+1/24</f>
        <v>47892.583333288305</v>
      </c>
      <c r="D18579" s="247"/>
    </row>
    <row r="18580" spans="2:4">
      <c r="B18580" s="245">
        <f t="shared" ref="B18580:C18595" si="1170">B18579+1/24</f>
        <v>47892.583333288305</v>
      </c>
      <c r="C18580" s="246">
        <f t="shared" si="1170"/>
        <v>47892.624999954969</v>
      </c>
      <c r="D18580" s="247"/>
    </row>
    <row r="18581" spans="2:4">
      <c r="B18581" s="245">
        <f t="shared" si="1170"/>
        <v>47892.624999954969</v>
      </c>
      <c r="C18581" s="246">
        <f t="shared" si="1170"/>
        <v>47892.666666621633</v>
      </c>
      <c r="D18581" s="247"/>
    </row>
    <row r="18582" spans="2:4">
      <c r="B18582" s="245">
        <f t="shared" si="1170"/>
        <v>47892.666666621633</v>
      </c>
      <c r="C18582" s="246">
        <f t="shared" si="1170"/>
        <v>47892.708333288298</v>
      </c>
      <c r="D18582" s="247"/>
    </row>
    <row r="18583" spans="2:4">
      <c r="B18583" s="245">
        <f t="shared" si="1170"/>
        <v>47892.708333288298</v>
      </c>
      <c r="C18583" s="246">
        <f t="shared" si="1170"/>
        <v>47892.749999954962</v>
      </c>
      <c r="D18583" s="247"/>
    </row>
    <row r="18584" spans="2:4">
      <c r="B18584" s="245">
        <f t="shared" si="1170"/>
        <v>47892.749999954962</v>
      </c>
      <c r="C18584" s="246">
        <f t="shared" si="1170"/>
        <v>47892.791666621626</v>
      </c>
      <c r="D18584" s="247"/>
    </row>
    <row r="18585" spans="2:4">
      <c r="B18585" s="245">
        <f t="shared" si="1170"/>
        <v>47892.791666621626</v>
      </c>
      <c r="C18585" s="246">
        <f t="shared" si="1170"/>
        <v>47892.83333328829</v>
      </c>
      <c r="D18585" s="247"/>
    </row>
    <row r="18586" spans="2:4">
      <c r="B18586" s="245">
        <f t="shared" si="1170"/>
        <v>47892.83333328829</v>
      </c>
      <c r="C18586" s="246">
        <f t="shared" si="1170"/>
        <v>47892.874999954955</v>
      </c>
      <c r="D18586" s="247"/>
    </row>
    <row r="18587" spans="2:4">
      <c r="B18587" s="245">
        <f t="shared" si="1170"/>
        <v>47892.874999954955</v>
      </c>
      <c r="C18587" s="246">
        <f t="shared" si="1170"/>
        <v>47892.916666621619</v>
      </c>
      <c r="D18587" s="247"/>
    </row>
    <row r="18588" spans="2:4">
      <c r="B18588" s="245">
        <f t="shared" si="1170"/>
        <v>47892.916666621619</v>
      </c>
      <c r="C18588" s="246">
        <f t="shared" si="1170"/>
        <v>47892.958333288283</v>
      </c>
      <c r="D18588" s="247"/>
    </row>
    <row r="18589" spans="2:4">
      <c r="B18589" s="245">
        <f t="shared" si="1170"/>
        <v>47892.958333288283</v>
      </c>
      <c r="C18589" s="246">
        <f t="shared" si="1170"/>
        <v>47892.999999954947</v>
      </c>
      <c r="D18589" s="247"/>
    </row>
    <row r="18590" spans="2:4">
      <c r="B18590" s="245">
        <f t="shared" si="1170"/>
        <v>47892.999999954947</v>
      </c>
      <c r="C18590" s="246">
        <f t="shared" si="1170"/>
        <v>47893.041666621612</v>
      </c>
      <c r="D18590" s="247"/>
    </row>
    <row r="18591" spans="2:4">
      <c r="B18591" s="245">
        <f t="shared" si="1170"/>
        <v>47893.041666621612</v>
      </c>
      <c r="C18591" s="246">
        <f t="shared" si="1170"/>
        <v>47893.083333288276</v>
      </c>
      <c r="D18591" s="247"/>
    </row>
    <row r="18592" spans="2:4">
      <c r="B18592" s="245">
        <f t="shared" si="1170"/>
        <v>47893.083333288276</v>
      </c>
      <c r="C18592" s="246">
        <f t="shared" si="1170"/>
        <v>47893.12499995494</v>
      </c>
      <c r="D18592" s="247"/>
    </row>
    <row r="18593" spans="2:4">
      <c r="B18593" s="245">
        <f t="shared" si="1170"/>
        <v>47893.12499995494</v>
      </c>
      <c r="C18593" s="246">
        <f t="shared" si="1170"/>
        <v>47893.166666621604</v>
      </c>
      <c r="D18593" s="247"/>
    </row>
    <row r="18594" spans="2:4">
      <c r="B18594" s="245">
        <f t="shared" si="1170"/>
        <v>47893.166666621604</v>
      </c>
      <c r="C18594" s="246">
        <f t="shared" si="1170"/>
        <v>47893.208333288268</v>
      </c>
      <c r="D18594" s="247"/>
    </row>
    <row r="18595" spans="2:4">
      <c r="B18595" s="245">
        <f t="shared" si="1170"/>
        <v>47893.208333288268</v>
      </c>
      <c r="C18595" s="246">
        <f t="shared" si="1170"/>
        <v>47893.249999954933</v>
      </c>
      <c r="D18595" s="247"/>
    </row>
    <row r="18596" spans="2:4">
      <c r="B18596" s="245">
        <f t="shared" ref="B18596:C18611" si="1171">B18595+1/24</f>
        <v>47893.249999954933</v>
      </c>
      <c r="C18596" s="246">
        <f t="shared" si="1171"/>
        <v>47893.291666621597</v>
      </c>
      <c r="D18596" s="247"/>
    </row>
    <row r="18597" spans="2:4">
      <c r="B18597" s="245">
        <f t="shared" si="1171"/>
        <v>47893.291666621597</v>
      </c>
      <c r="C18597" s="246">
        <f t="shared" si="1171"/>
        <v>47893.333333288261</v>
      </c>
      <c r="D18597" s="247"/>
    </row>
    <row r="18598" spans="2:4">
      <c r="B18598" s="245">
        <f t="shared" si="1171"/>
        <v>47893.333333288261</v>
      </c>
      <c r="C18598" s="246">
        <f t="shared" si="1171"/>
        <v>47893.374999954925</v>
      </c>
      <c r="D18598" s="247"/>
    </row>
    <row r="18599" spans="2:4">
      <c r="B18599" s="245">
        <f t="shared" si="1171"/>
        <v>47893.374999954925</v>
      </c>
      <c r="C18599" s="246">
        <f t="shared" si="1171"/>
        <v>47893.41666662159</v>
      </c>
      <c r="D18599" s="247"/>
    </row>
    <row r="18600" spans="2:4">
      <c r="B18600" s="245">
        <f t="shared" si="1171"/>
        <v>47893.41666662159</v>
      </c>
      <c r="C18600" s="246">
        <f t="shared" si="1171"/>
        <v>47893.458333288254</v>
      </c>
      <c r="D18600" s="247"/>
    </row>
    <row r="18601" spans="2:4">
      <c r="B18601" s="245">
        <f t="shared" si="1171"/>
        <v>47893.458333288254</v>
      </c>
      <c r="C18601" s="246">
        <f t="shared" si="1171"/>
        <v>47893.499999954918</v>
      </c>
      <c r="D18601" s="247"/>
    </row>
    <row r="18602" spans="2:4">
      <c r="B18602" s="245">
        <f t="shared" si="1171"/>
        <v>47893.499999954918</v>
      </c>
      <c r="C18602" s="246">
        <f t="shared" si="1171"/>
        <v>47893.541666621582</v>
      </c>
      <c r="D18602" s="247"/>
    </row>
    <row r="18603" spans="2:4">
      <c r="B18603" s="245">
        <f t="shared" si="1171"/>
        <v>47893.541666621582</v>
      </c>
      <c r="C18603" s="246">
        <f t="shared" si="1171"/>
        <v>47893.583333288247</v>
      </c>
      <c r="D18603" s="247"/>
    </row>
    <row r="18604" spans="2:4">
      <c r="B18604" s="245">
        <f t="shared" si="1171"/>
        <v>47893.583333288247</v>
      </c>
      <c r="C18604" s="246">
        <f t="shared" si="1171"/>
        <v>47893.624999954911</v>
      </c>
      <c r="D18604" s="247"/>
    </row>
    <row r="18605" spans="2:4">
      <c r="B18605" s="245">
        <f t="shared" si="1171"/>
        <v>47893.624999954911</v>
      </c>
      <c r="C18605" s="246">
        <f t="shared" si="1171"/>
        <v>47893.666666621575</v>
      </c>
      <c r="D18605" s="247"/>
    </row>
    <row r="18606" spans="2:4">
      <c r="B18606" s="245">
        <f t="shared" si="1171"/>
        <v>47893.666666621575</v>
      </c>
      <c r="C18606" s="246">
        <f t="shared" si="1171"/>
        <v>47893.708333288239</v>
      </c>
      <c r="D18606" s="247"/>
    </row>
    <row r="18607" spans="2:4">
      <c r="B18607" s="245">
        <f t="shared" si="1171"/>
        <v>47893.708333288239</v>
      </c>
      <c r="C18607" s="246">
        <f t="shared" si="1171"/>
        <v>47893.749999954904</v>
      </c>
      <c r="D18607" s="247"/>
    </row>
    <row r="18608" spans="2:4">
      <c r="B18608" s="245">
        <f t="shared" si="1171"/>
        <v>47893.749999954904</v>
      </c>
      <c r="C18608" s="246">
        <f t="shared" si="1171"/>
        <v>47893.791666621568</v>
      </c>
      <c r="D18608" s="247"/>
    </row>
    <row r="18609" spans="2:4">
      <c r="B18609" s="245">
        <f t="shared" si="1171"/>
        <v>47893.791666621568</v>
      </c>
      <c r="C18609" s="246">
        <f t="shared" si="1171"/>
        <v>47893.833333288232</v>
      </c>
      <c r="D18609" s="247"/>
    </row>
    <row r="18610" spans="2:4">
      <c r="B18610" s="245">
        <f t="shared" si="1171"/>
        <v>47893.833333288232</v>
      </c>
      <c r="C18610" s="246">
        <f t="shared" si="1171"/>
        <v>47893.874999954896</v>
      </c>
      <c r="D18610" s="247"/>
    </row>
    <row r="18611" spans="2:4">
      <c r="B18611" s="245">
        <f t="shared" si="1171"/>
        <v>47893.874999954896</v>
      </c>
      <c r="C18611" s="246">
        <f t="shared" si="1171"/>
        <v>47893.916666621561</v>
      </c>
      <c r="D18611" s="247"/>
    </row>
    <row r="18612" spans="2:4">
      <c r="B18612" s="245">
        <f t="shared" ref="B18612:C18627" si="1172">B18611+1/24</f>
        <v>47893.916666621561</v>
      </c>
      <c r="C18612" s="246">
        <f t="shared" si="1172"/>
        <v>47893.958333288225</v>
      </c>
      <c r="D18612" s="247"/>
    </row>
    <row r="18613" spans="2:4">
      <c r="B18613" s="245">
        <f t="shared" si="1172"/>
        <v>47893.958333288225</v>
      </c>
      <c r="C18613" s="246">
        <f t="shared" si="1172"/>
        <v>47893.999999954889</v>
      </c>
      <c r="D18613" s="247"/>
    </row>
    <row r="18614" spans="2:4">
      <c r="B18614" s="245">
        <f t="shared" si="1172"/>
        <v>47893.999999954889</v>
      </c>
      <c r="C18614" s="246">
        <f t="shared" si="1172"/>
        <v>47894.041666621553</v>
      </c>
      <c r="D18614" s="247"/>
    </row>
    <row r="18615" spans="2:4">
      <c r="B18615" s="245">
        <f t="shared" si="1172"/>
        <v>47894.041666621553</v>
      </c>
      <c r="C18615" s="246">
        <f t="shared" si="1172"/>
        <v>47894.083333288218</v>
      </c>
      <c r="D18615" s="247"/>
    </row>
    <row r="18616" spans="2:4">
      <c r="B18616" s="245">
        <f t="shared" si="1172"/>
        <v>47894.083333288218</v>
      </c>
      <c r="C18616" s="246">
        <f t="shared" si="1172"/>
        <v>47894.124999954882</v>
      </c>
      <c r="D18616" s="247"/>
    </row>
    <row r="18617" spans="2:4">
      <c r="B18617" s="245">
        <f t="shared" si="1172"/>
        <v>47894.124999954882</v>
      </c>
      <c r="C18617" s="246">
        <f t="shared" si="1172"/>
        <v>47894.166666621546</v>
      </c>
      <c r="D18617" s="247"/>
    </row>
    <row r="18618" spans="2:4">
      <c r="B18618" s="245">
        <f t="shared" si="1172"/>
        <v>47894.166666621546</v>
      </c>
      <c r="C18618" s="246">
        <f t="shared" si="1172"/>
        <v>47894.20833328821</v>
      </c>
      <c r="D18618" s="247"/>
    </row>
    <row r="18619" spans="2:4">
      <c r="B18619" s="245">
        <f t="shared" si="1172"/>
        <v>47894.20833328821</v>
      </c>
      <c r="C18619" s="246">
        <f t="shared" si="1172"/>
        <v>47894.249999954875</v>
      </c>
      <c r="D18619" s="247"/>
    </row>
    <row r="18620" spans="2:4">
      <c r="B18620" s="245">
        <f t="shared" si="1172"/>
        <v>47894.249999954875</v>
      </c>
      <c r="C18620" s="246">
        <f t="shared" si="1172"/>
        <v>47894.291666621539</v>
      </c>
      <c r="D18620" s="247"/>
    </row>
    <row r="18621" spans="2:4">
      <c r="B18621" s="245">
        <f t="shared" si="1172"/>
        <v>47894.291666621539</v>
      </c>
      <c r="C18621" s="246">
        <f t="shared" si="1172"/>
        <v>47894.333333288203</v>
      </c>
      <c r="D18621" s="247"/>
    </row>
    <row r="18622" spans="2:4">
      <c r="B18622" s="245">
        <f t="shared" si="1172"/>
        <v>47894.333333288203</v>
      </c>
      <c r="C18622" s="246">
        <f t="shared" si="1172"/>
        <v>47894.374999954867</v>
      </c>
      <c r="D18622" s="247"/>
    </row>
    <row r="18623" spans="2:4">
      <c r="B18623" s="245">
        <f t="shared" si="1172"/>
        <v>47894.374999954867</v>
      </c>
      <c r="C18623" s="246">
        <f t="shared" si="1172"/>
        <v>47894.416666621531</v>
      </c>
      <c r="D18623" s="247"/>
    </row>
    <row r="18624" spans="2:4">
      <c r="B18624" s="245">
        <f t="shared" si="1172"/>
        <v>47894.416666621531</v>
      </c>
      <c r="C18624" s="246">
        <f t="shared" si="1172"/>
        <v>47894.458333288196</v>
      </c>
      <c r="D18624" s="247"/>
    </row>
    <row r="18625" spans="2:4">
      <c r="B18625" s="245">
        <f t="shared" si="1172"/>
        <v>47894.458333288196</v>
      </c>
      <c r="C18625" s="246">
        <f t="shared" si="1172"/>
        <v>47894.49999995486</v>
      </c>
      <c r="D18625" s="247"/>
    </row>
    <row r="18626" spans="2:4">
      <c r="B18626" s="245">
        <f t="shared" si="1172"/>
        <v>47894.49999995486</v>
      </c>
      <c r="C18626" s="246">
        <f t="shared" si="1172"/>
        <v>47894.541666621524</v>
      </c>
      <c r="D18626" s="247"/>
    </row>
    <row r="18627" spans="2:4">
      <c r="B18627" s="245">
        <f t="shared" si="1172"/>
        <v>47894.541666621524</v>
      </c>
      <c r="C18627" s="246">
        <f t="shared" si="1172"/>
        <v>47894.583333288188</v>
      </c>
      <c r="D18627" s="247"/>
    </row>
    <row r="18628" spans="2:4">
      <c r="B18628" s="245">
        <f t="shared" ref="B18628:C18643" si="1173">B18627+1/24</f>
        <v>47894.583333288188</v>
      </c>
      <c r="C18628" s="246">
        <f t="shared" si="1173"/>
        <v>47894.624999954853</v>
      </c>
      <c r="D18628" s="247"/>
    </row>
    <row r="18629" spans="2:4">
      <c r="B18629" s="245">
        <f t="shared" si="1173"/>
        <v>47894.624999954853</v>
      </c>
      <c r="C18629" s="246">
        <f t="shared" si="1173"/>
        <v>47894.666666621517</v>
      </c>
      <c r="D18629" s="247"/>
    </row>
    <row r="18630" spans="2:4">
      <c r="B18630" s="245">
        <f t="shared" si="1173"/>
        <v>47894.666666621517</v>
      </c>
      <c r="C18630" s="246">
        <f t="shared" si="1173"/>
        <v>47894.708333288181</v>
      </c>
      <c r="D18630" s="247"/>
    </row>
    <row r="18631" spans="2:4">
      <c r="B18631" s="245">
        <f t="shared" si="1173"/>
        <v>47894.708333288181</v>
      </c>
      <c r="C18631" s="246">
        <f t="shared" si="1173"/>
        <v>47894.749999954845</v>
      </c>
      <c r="D18631" s="247"/>
    </row>
    <row r="18632" spans="2:4">
      <c r="B18632" s="245">
        <f t="shared" si="1173"/>
        <v>47894.749999954845</v>
      </c>
      <c r="C18632" s="246">
        <f t="shared" si="1173"/>
        <v>47894.79166662151</v>
      </c>
      <c r="D18632" s="247"/>
    </row>
    <row r="18633" spans="2:4">
      <c r="B18633" s="245">
        <f t="shared" si="1173"/>
        <v>47894.79166662151</v>
      </c>
      <c r="C18633" s="246">
        <f t="shared" si="1173"/>
        <v>47894.833333288174</v>
      </c>
      <c r="D18633" s="247"/>
    </row>
    <row r="18634" spans="2:4">
      <c r="B18634" s="245">
        <f t="shared" si="1173"/>
        <v>47894.833333288174</v>
      </c>
      <c r="C18634" s="246">
        <f t="shared" si="1173"/>
        <v>47894.874999954838</v>
      </c>
      <c r="D18634" s="247"/>
    </row>
    <row r="18635" spans="2:4">
      <c r="B18635" s="245">
        <f t="shared" si="1173"/>
        <v>47894.874999954838</v>
      </c>
      <c r="C18635" s="246">
        <f t="shared" si="1173"/>
        <v>47894.916666621502</v>
      </c>
      <c r="D18635" s="247"/>
    </row>
    <row r="18636" spans="2:4">
      <c r="B18636" s="245">
        <f t="shared" si="1173"/>
        <v>47894.916666621502</v>
      </c>
      <c r="C18636" s="246">
        <f t="shared" si="1173"/>
        <v>47894.958333288167</v>
      </c>
      <c r="D18636" s="247"/>
    </row>
    <row r="18637" spans="2:4">
      <c r="B18637" s="245">
        <f t="shared" si="1173"/>
        <v>47894.958333288167</v>
      </c>
      <c r="C18637" s="246">
        <f t="shared" si="1173"/>
        <v>47894.999999954831</v>
      </c>
      <c r="D18637" s="247"/>
    </row>
    <row r="18638" spans="2:4">
      <c r="B18638" s="245">
        <f t="shared" si="1173"/>
        <v>47894.999999954831</v>
      </c>
      <c r="C18638" s="246">
        <f t="shared" si="1173"/>
        <v>47895.041666621495</v>
      </c>
      <c r="D18638" s="247"/>
    </row>
    <row r="18639" spans="2:4">
      <c r="B18639" s="245">
        <f t="shared" si="1173"/>
        <v>47895.041666621495</v>
      </c>
      <c r="C18639" s="246">
        <f t="shared" si="1173"/>
        <v>47895.083333288159</v>
      </c>
      <c r="D18639" s="247"/>
    </row>
    <row r="18640" spans="2:4">
      <c r="B18640" s="245">
        <f t="shared" si="1173"/>
        <v>47895.083333288159</v>
      </c>
      <c r="C18640" s="246">
        <f t="shared" si="1173"/>
        <v>47895.124999954824</v>
      </c>
      <c r="D18640" s="247"/>
    </row>
    <row r="18641" spans="2:4">
      <c r="B18641" s="245">
        <f t="shared" si="1173"/>
        <v>47895.124999954824</v>
      </c>
      <c r="C18641" s="246">
        <f t="shared" si="1173"/>
        <v>47895.166666621488</v>
      </c>
      <c r="D18641" s="247"/>
    </row>
    <row r="18642" spans="2:4">
      <c r="B18642" s="245">
        <f t="shared" si="1173"/>
        <v>47895.166666621488</v>
      </c>
      <c r="C18642" s="246">
        <f t="shared" si="1173"/>
        <v>47895.208333288152</v>
      </c>
      <c r="D18642" s="247"/>
    </row>
    <row r="18643" spans="2:4">
      <c r="B18643" s="245">
        <f t="shared" si="1173"/>
        <v>47895.208333288152</v>
      </c>
      <c r="C18643" s="246">
        <f t="shared" si="1173"/>
        <v>47895.249999954816</v>
      </c>
      <c r="D18643" s="247"/>
    </row>
    <row r="18644" spans="2:4">
      <c r="B18644" s="245">
        <f t="shared" ref="B18644:C18659" si="1174">B18643+1/24</f>
        <v>47895.249999954816</v>
      </c>
      <c r="C18644" s="246">
        <f t="shared" si="1174"/>
        <v>47895.291666621481</v>
      </c>
      <c r="D18644" s="247"/>
    </row>
    <row r="18645" spans="2:4">
      <c r="B18645" s="245">
        <f t="shared" si="1174"/>
        <v>47895.291666621481</v>
      </c>
      <c r="C18645" s="246">
        <f t="shared" si="1174"/>
        <v>47895.333333288145</v>
      </c>
      <c r="D18645" s="247"/>
    </row>
    <row r="18646" spans="2:4">
      <c r="B18646" s="245">
        <f t="shared" si="1174"/>
        <v>47895.333333288145</v>
      </c>
      <c r="C18646" s="246">
        <f t="shared" si="1174"/>
        <v>47895.374999954809</v>
      </c>
      <c r="D18646" s="247"/>
    </row>
    <row r="18647" spans="2:4">
      <c r="B18647" s="245">
        <f t="shared" si="1174"/>
        <v>47895.374999954809</v>
      </c>
      <c r="C18647" s="246">
        <f t="shared" si="1174"/>
        <v>47895.416666621473</v>
      </c>
      <c r="D18647" s="247"/>
    </row>
    <row r="18648" spans="2:4">
      <c r="B18648" s="245">
        <f t="shared" si="1174"/>
        <v>47895.416666621473</v>
      </c>
      <c r="C18648" s="246">
        <f t="shared" si="1174"/>
        <v>47895.458333288138</v>
      </c>
      <c r="D18648" s="247"/>
    </row>
    <row r="18649" spans="2:4">
      <c r="B18649" s="245">
        <f t="shared" si="1174"/>
        <v>47895.458333288138</v>
      </c>
      <c r="C18649" s="246">
        <f t="shared" si="1174"/>
        <v>47895.499999954802</v>
      </c>
      <c r="D18649" s="247"/>
    </row>
    <row r="18650" spans="2:4">
      <c r="B18650" s="245">
        <f t="shared" si="1174"/>
        <v>47895.499999954802</v>
      </c>
      <c r="C18650" s="246">
        <f t="shared" si="1174"/>
        <v>47895.541666621466</v>
      </c>
      <c r="D18650" s="247"/>
    </row>
    <row r="18651" spans="2:4">
      <c r="B18651" s="245">
        <f t="shared" si="1174"/>
        <v>47895.541666621466</v>
      </c>
      <c r="C18651" s="246">
        <f t="shared" si="1174"/>
        <v>47895.58333328813</v>
      </c>
      <c r="D18651" s="247"/>
    </row>
    <row r="18652" spans="2:4">
      <c r="B18652" s="245">
        <f t="shared" si="1174"/>
        <v>47895.58333328813</v>
      </c>
      <c r="C18652" s="246">
        <f t="shared" si="1174"/>
        <v>47895.624999954794</v>
      </c>
      <c r="D18652" s="247"/>
    </row>
    <row r="18653" spans="2:4">
      <c r="B18653" s="245">
        <f t="shared" si="1174"/>
        <v>47895.624999954794</v>
      </c>
      <c r="C18653" s="246">
        <f t="shared" si="1174"/>
        <v>47895.666666621459</v>
      </c>
      <c r="D18653" s="247"/>
    </row>
    <row r="18654" spans="2:4">
      <c r="B18654" s="245">
        <f t="shared" si="1174"/>
        <v>47895.666666621459</v>
      </c>
      <c r="C18654" s="246">
        <f t="shared" si="1174"/>
        <v>47895.708333288123</v>
      </c>
      <c r="D18654" s="247"/>
    </row>
    <row r="18655" spans="2:4">
      <c r="B18655" s="245">
        <f t="shared" si="1174"/>
        <v>47895.708333288123</v>
      </c>
      <c r="C18655" s="246">
        <f t="shared" si="1174"/>
        <v>47895.749999954787</v>
      </c>
      <c r="D18655" s="247"/>
    </row>
    <row r="18656" spans="2:4">
      <c r="B18656" s="245">
        <f t="shared" si="1174"/>
        <v>47895.749999954787</v>
      </c>
      <c r="C18656" s="246">
        <f t="shared" si="1174"/>
        <v>47895.791666621451</v>
      </c>
      <c r="D18656" s="247"/>
    </row>
    <row r="18657" spans="2:4">
      <c r="B18657" s="245">
        <f t="shared" si="1174"/>
        <v>47895.791666621451</v>
      </c>
      <c r="C18657" s="246">
        <f t="shared" si="1174"/>
        <v>47895.833333288116</v>
      </c>
      <c r="D18657" s="247"/>
    </row>
    <row r="18658" spans="2:4">
      <c r="B18658" s="245">
        <f t="shared" si="1174"/>
        <v>47895.833333288116</v>
      </c>
      <c r="C18658" s="246">
        <f t="shared" si="1174"/>
        <v>47895.87499995478</v>
      </c>
      <c r="D18658" s="247"/>
    </row>
    <row r="18659" spans="2:4">
      <c r="B18659" s="245">
        <f t="shared" si="1174"/>
        <v>47895.87499995478</v>
      </c>
      <c r="C18659" s="246">
        <f t="shared" si="1174"/>
        <v>47895.916666621444</v>
      </c>
      <c r="D18659" s="247"/>
    </row>
    <row r="18660" spans="2:4">
      <c r="B18660" s="245">
        <f t="shared" ref="B18660:C18675" si="1175">B18659+1/24</f>
        <v>47895.916666621444</v>
      </c>
      <c r="C18660" s="246">
        <f t="shared" si="1175"/>
        <v>47895.958333288108</v>
      </c>
      <c r="D18660" s="247"/>
    </row>
    <row r="18661" spans="2:4">
      <c r="B18661" s="245">
        <f t="shared" si="1175"/>
        <v>47895.958333288108</v>
      </c>
      <c r="C18661" s="246">
        <f t="shared" si="1175"/>
        <v>47895.999999954773</v>
      </c>
      <c r="D18661" s="247"/>
    </row>
    <row r="18662" spans="2:4">
      <c r="B18662" s="245">
        <f t="shared" si="1175"/>
        <v>47895.999999954773</v>
      </c>
      <c r="C18662" s="246">
        <f t="shared" si="1175"/>
        <v>47896.041666621437</v>
      </c>
      <c r="D18662" s="247"/>
    </row>
    <row r="18663" spans="2:4">
      <c r="B18663" s="245">
        <f t="shared" si="1175"/>
        <v>47896.041666621437</v>
      </c>
      <c r="C18663" s="246">
        <f t="shared" si="1175"/>
        <v>47896.083333288101</v>
      </c>
      <c r="D18663" s="247"/>
    </row>
    <row r="18664" spans="2:4">
      <c r="B18664" s="245">
        <f t="shared" si="1175"/>
        <v>47896.083333288101</v>
      </c>
      <c r="C18664" s="246">
        <f t="shared" si="1175"/>
        <v>47896.124999954765</v>
      </c>
      <c r="D18664" s="247"/>
    </row>
    <row r="18665" spans="2:4">
      <c r="B18665" s="245">
        <f t="shared" si="1175"/>
        <v>47896.124999954765</v>
      </c>
      <c r="C18665" s="246">
        <f t="shared" si="1175"/>
        <v>47896.16666662143</v>
      </c>
      <c r="D18665" s="247"/>
    </row>
    <row r="18666" spans="2:4">
      <c r="B18666" s="245">
        <f t="shared" si="1175"/>
        <v>47896.16666662143</v>
      </c>
      <c r="C18666" s="246">
        <f t="shared" si="1175"/>
        <v>47896.208333288094</v>
      </c>
      <c r="D18666" s="247"/>
    </row>
    <row r="18667" spans="2:4">
      <c r="B18667" s="245">
        <f t="shared" si="1175"/>
        <v>47896.208333288094</v>
      </c>
      <c r="C18667" s="246">
        <f t="shared" si="1175"/>
        <v>47896.249999954758</v>
      </c>
      <c r="D18667" s="247"/>
    </row>
    <row r="18668" spans="2:4">
      <c r="B18668" s="245">
        <f t="shared" si="1175"/>
        <v>47896.249999954758</v>
      </c>
      <c r="C18668" s="246">
        <f t="shared" si="1175"/>
        <v>47896.291666621422</v>
      </c>
      <c r="D18668" s="247"/>
    </row>
    <row r="18669" spans="2:4">
      <c r="B18669" s="245">
        <f t="shared" si="1175"/>
        <v>47896.291666621422</v>
      </c>
      <c r="C18669" s="246">
        <f t="shared" si="1175"/>
        <v>47896.333333288087</v>
      </c>
      <c r="D18669" s="247"/>
    </row>
    <row r="18670" spans="2:4">
      <c r="B18670" s="245">
        <f t="shared" si="1175"/>
        <v>47896.333333288087</v>
      </c>
      <c r="C18670" s="246">
        <f t="shared" si="1175"/>
        <v>47896.374999954751</v>
      </c>
      <c r="D18670" s="247"/>
    </row>
    <row r="18671" spans="2:4">
      <c r="B18671" s="245">
        <f t="shared" si="1175"/>
        <v>47896.374999954751</v>
      </c>
      <c r="C18671" s="246">
        <f t="shared" si="1175"/>
        <v>47896.416666621415</v>
      </c>
      <c r="D18671" s="247"/>
    </row>
    <row r="18672" spans="2:4">
      <c r="B18672" s="245">
        <f t="shared" si="1175"/>
        <v>47896.416666621415</v>
      </c>
      <c r="C18672" s="246">
        <f t="shared" si="1175"/>
        <v>47896.458333288079</v>
      </c>
      <c r="D18672" s="247"/>
    </row>
    <row r="18673" spans="2:4">
      <c r="B18673" s="245">
        <f t="shared" si="1175"/>
        <v>47896.458333288079</v>
      </c>
      <c r="C18673" s="246">
        <f t="shared" si="1175"/>
        <v>47896.499999954744</v>
      </c>
      <c r="D18673" s="247"/>
    </row>
    <row r="18674" spans="2:4">
      <c r="B18674" s="245">
        <f t="shared" si="1175"/>
        <v>47896.499999954744</v>
      </c>
      <c r="C18674" s="246">
        <f t="shared" si="1175"/>
        <v>47896.541666621408</v>
      </c>
      <c r="D18674" s="247"/>
    </row>
    <row r="18675" spans="2:4">
      <c r="B18675" s="245">
        <f t="shared" si="1175"/>
        <v>47896.541666621408</v>
      </c>
      <c r="C18675" s="246">
        <f t="shared" si="1175"/>
        <v>47896.583333288072</v>
      </c>
      <c r="D18675" s="247"/>
    </row>
    <row r="18676" spans="2:4">
      <c r="B18676" s="245">
        <f t="shared" ref="B18676:C18691" si="1176">B18675+1/24</f>
        <v>47896.583333288072</v>
      </c>
      <c r="C18676" s="246">
        <f t="shared" si="1176"/>
        <v>47896.624999954736</v>
      </c>
      <c r="D18676" s="247"/>
    </row>
    <row r="18677" spans="2:4">
      <c r="B18677" s="245">
        <f t="shared" si="1176"/>
        <v>47896.624999954736</v>
      </c>
      <c r="C18677" s="246">
        <f t="shared" si="1176"/>
        <v>47896.666666621401</v>
      </c>
      <c r="D18677" s="247"/>
    </row>
    <row r="18678" spans="2:4">
      <c r="B18678" s="245">
        <f t="shared" si="1176"/>
        <v>47896.666666621401</v>
      </c>
      <c r="C18678" s="246">
        <f t="shared" si="1176"/>
        <v>47896.708333288065</v>
      </c>
      <c r="D18678" s="247"/>
    </row>
    <row r="18679" spans="2:4">
      <c r="B18679" s="245">
        <f t="shared" si="1176"/>
        <v>47896.708333288065</v>
      </c>
      <c r="C18679" s="246">
        <f t="shared" si="1176"/>
        <v>47896.749999954729</v>
      </c>
      <c r="D18679" s="247"/>
    </row>
    <row r="18680" spans="2:4">
      <c r="B18680" s="245">
        <f t="shared" si="1176"/>
        <v>47896.749999954729</v>
      </c>
      <c r="C18680" s="246">
        <f t="shared" si="1176"/>
        <v>47896.791666621393</v>
      </c>
      <c r="D18680" s="247"/>
    </row>
    <row r="18681" spans="2:4">
      <c r="B18681" s="245">
        <f t="shared" si="1176"/>
        <v>47896.791666621393</v>
      </c>
      <c r="C18681" s="246">
        <f t="shared" si="1176"/>
        <v>47896.833333288057</v>
      </c>
      <c r="D18681" s="247"/>
    </row>
    <row r="18682" spans="2:4">
      <c r="B18682" s="245">
        <f t="shared" si="1176"/>
        <v>47896.833333288057</v>
      </c>
      <c r="C18682" s="246">
        <f t="shared" si="1176"/>
        <v>47896.874999954722</v>
      </c>
      <c r="D18682" s="247"/>
    </row>
    <row r="18683" spans="2:4">
      <c r="B18683" s="245">
        <f t="shared" si="1176"/>
        <v>47896.874999954722</v>
      </c>
      <c r="C18683" s="246">
        <f t="shared" si="1176"/>
        <v>47896.916666621386</v>
      </c>
      <c r="D18683" s="247"/>
    </row>
    <row r="18684" spans="2:4">
      <c r="B18684" s="245">
        <f t="shared" si="1176"/>
        <v>47896.916666621386</v>
      </c>
      <c r="C18684" s="246">
        <f t="shared" si="1176"/>
        <v>47896.95833328805</v>
      </c>
      <c r="D18684" s="247"/>
    </row>
    <row r="18685" spans="2:4">
      <c r="B18685" s="245">
        <f t="shared" si="1176"/>
        <v>47896.95833328805</v>
      </c>
      <c r="C18685" s="246">
        <f t="shared" si="1176"/>
        <v>47896.999999954714</v>
      </c>
      <c r="D18685" s="247"/>
    </row>
    <row r="18686" spans="2:4">
      <c r="B18686" s="245">
        <f t="shared" si="1176"/>
        <v>47896.999999954714</v>
      </c>
      <c r="C18686" s="246">
        <f t="shared" si="1176"/>
        <v>47897.041666621379</v>
      </c>
      <c r="D18686" s="247"/>
    </row>
    <row r="18687" spans="2:4">
      <c r="B18687" s="245">
        <f t="shared" si="1176"/>
        <v>47897.041666621379</v>
      </c>
      <c r="C18687" s="246">
        <f t="shared" si="1176"/>
        <v>47897.083333288043</v>
      </c>
      <c r="D18687" s="247"/>
    </row>
    <row r="18688" spans="2:4">
      <c r="B18688" s="245">
        <f t="shared" si="1176"/>
        <v>47897.083333288043</v>
      </c>
      <c r="C18688" s="246">
        <f t="shared" si="1176"/>
        <v>47897.124999954707</v>
      </c>
      <c r="D18688" s="247"/>
    </row>
    <row r="18689" spans="2:4">
      <c r="B18689" s="245">
        <f t="shared" si="1176"/>
        <v>47897.124999954707</v>
      </c>
      <c r="C18689" s="246">
        <f t="shared" si="1176"/>
        <v>47897.166666621371</v>
      </c>
      <c r="D18689" s="247"/>
    </row>
    <row r="18690" spans="2:4">
      <c r="B18690" s="245">
        <f t="shared" si="1176"/>
        <v>47897.166666621371</v>
      </c>
      <c r="C18690" s="246">
        <f t="shared" si="1176"/>
        <v>47897.208333288036</v>
      </c>
      <c r="D18690" s="247"/>
    </row>
    <row r="18691" spans="2:4">
      <c r="B18691" s="245">
        <f t="shared" si="1176"/>
        <v>47897.208333288036</v>
      </c>
      <c r="C18691" s="246">
        <f t="shared" si="1176"/>
        <v>47897.2499999547</v>
      </c>
      <c r="D18691" s="247"/>
    </row>
    <row r="18692" spans="2:4">
      <c r="B18692" s="245">
        <f t="shared" ref="B18692:C18707" si="1177">B18691+1/24</f>
        <v>47897.2499999547</v>
      </c>
      <c r="C18692" s="246">
        <f t="shared" si="1177"/>
        <v>47897.291666621364</v>
      </c>
      <c r="D18692" s="247"/>
    </row>
    <row r="18693" spans="2:4">
      <c r="B18693" s="245">
        <f t="shared" si="1177"/>
        <v>47897.291666621364</v>
      </c>
      <c r="C18693" s="246">
        <f t="shared" si="1177"/>
        <v>47897.333333288028</v>
      </c>
      <c r="D18693" s="247"/>
    </row>
    <row r="18694" spans="2:4">
      <c r="B18694" s="245">
        <f t="shared" si="1177"/>
        <v>47897.333333288028</v>
      </c>
      <c r="C18694" s="246">
        <f t="shared" si="1177"/>
        <v>47897.374999954693</v>
      </c>
      <c r="D18694" s="247"/>
    </row>
    <row r="18695" spans="2:4">
      <c r="B18695" s="245">
        <f t="shared" si="1177"/>
        <v>47897.374999954693</v>
      </c>
      <c r="C18695" s="246">
        <f t="shared" si="1177"/>
        <v>47897.416666621357</v>
      </c>
      <c r="D18695" s="247"/>
    </row>
    <row r="18696" spans="2:4">
      <c r="B18696" s="245">
        <f t="shared" si="1177"/>
        <v>47897.416666621357</v>
      </c>
      <c r="C18696" s="246">
        <f t="shared" si="1177"/>
        <v>47897.458333288021</v>
      </c>
      <c r="D18696" s="247"/>
    </row>
    <row r="18697" spans="2:4">
      <c r="B18697" s="245">
        <f t="shared" si="1177"/>
        <v>47897.458333288021</v>
      </c>
      <c r="C18697" s="246">
        <f t="shared" si="1177"/>
        <v>47897.499999954685</v>
      </c>
      <c r="D18697" s="247"/>
    </row>
    <row r="18698" spans="2:4">
      <c r="B18698" s="245">
        <f t="shared" si="1177"/>
        <v>47897.499999954685</v>
      </c>
      <c r="C18698" s="246">
        <f t="shared" si="1177"/>
        <v>47897.54166662135</v>
      </c>
      <c r="D18698" s="247"/>
    </row>
    <row r="18699" spans="2:4">
      <c r="B18699" s="245">
        <f t="shared" si="1177"/>
        <v>47897.54166662135</v>
      </c>
      <c r="C18699" s="246">
        <f t="shared" si="1177"/>
        <v>47897.583333288014</v>
      </c>
      <c r="D18699" s="247"/>
    </row>
    <row r="18700" spans="2:4">
      <c r="B18700" s="245">
        <f t="shared" si="1177"/>
        <v>47897.583333288014</v>
      </c>
      <c r="C18700" s="246">
        <f t="shared" si="1177"/>
        <v>47897.624999954678</v>
      </c>
      <c r="D18700" s="247"/>
    </row>
    <row r="18701" spans="2:4">
      <c r="B18701" s="245">
        <f t="shared" si="1177"/>
        <v>47897.624999954678</v>
      </c>
      <c r="C18701" s="246">
        <f t="shared" si="1177"/>
        <v>47897.666666621342</v>
      </c>
      <c r="D18701" s="247"/>
    </row>
    <row r="18702" spans="2:4">
      <c r="B18702" s="245">
        <f t="shared" si="1177"/>
        <v>47897.666666621342</v>
      </c>
      <c r="C18702" s="246">
        <f t="shared" si="1177"/>
        <v>47897.708333288007</v>
      </c>
      <c r="D18702" s="247"/>
    </row>
    <row r="18703" spans="2:4">
      <c r="B18703" s="245">
        <f t="shared" si="1177"/>
        <v>47897.708333288007</v>
      </c>
      <c r="C18703" s="246">
        <f t="shared" si="1177"/>
        <v>47897.749999954671</v>
      </c>
      <c r="D18703" s="247"/>
    </row>
    <row r="18704" spans="2:4">
      <c r="B18704" s="245">
        <f t="shared" si="1177"/>
        <v>47897.749999954671</v>
      </c>
      <c r="C18704" s="246">
        <f t="shared" si="1177"/>
        <v>47897.791666621335</v>
      </c>
      <c r="D18704" s="247"/>
    </row>
    <row r="18705" spans="2:4">
      <c r="B18705" s="245">
        <f t="shared" si="1177"/>
        <v>47897.791666621335</v>
      </c>
      <c r="C18705" s="246">
        <f t="shared" si="1177"/>
        <v>47897.833333287999</v>
      </c>
      <c r="D18705" s="247"/>
    </row>
    <row r="18706" spans="2:4">
      <c r="B18706" s="245">
        <f t="shared" si="1177"/>
        <v>47897.833333287999</v>
      </c>
      <c r="C18706" s="246">
        <f t="shared" si="1177"/>
        <v>47897.874999954664</v>
      </c>
      <c r="D18706" s="247"/>
    </row>
    <row r="18707" spans="2:4">
      <c r="B18707" s="245">
        <f t="shared" si="1177"/>
        <v>47897.874999954664</v>
      </c>
      <c r="C18707" s="246">
        <f t="shared" si="1177"/>
        <v>47897.916666621328</v>
      </c>
      <c r="D18707" s="247"/>
    </row>
    <row r="18708" spans="2:4">
      <c r="B18708" s="245">
        <f t="shared" ref="B18708:C18723" si="1178">B18707+1/24</f>
        <v>47897.916666621328</v>
      </c>
      <c r="C18708" s="246">
        <f t="shared" si="1178"/>
        <v>47897.958333287992</v>
      </c>
      <c r="D18708" s="247"/>
    </row>
    <row r="18709" spans="2:4">
      <c r="B18709" s="245">
        <f t="shared" si="1178"/>
        <v>47897.958333287992</v>
      </c>
      <c r="C18709" s="246">
        <f t="shared" si="1178"/>
        <v>47897.999999954656</v>
      </c>
      <c r="D18709" s="247"/>
    </row>
    <row r="18710" spans="2:4">
      <c r="B18710" s="245">
        <f t="shared" si="1178"/>
        <v>47897.999999954656</v>
      </c>
      <c r="C18710" s="246">
        <f t="shared" si="1178"/>
        <v>47898.04166662132</v>
      </c>
      <c r="D18710" s="247"/>
    </row>
    <row r="18711" spans="2:4">
      <c r="B18711" s="245">
        <f t="shared" si="1178"/>
        <v>47898.04166662132</v>
      </c>
      <c r="C18711" s="246">
        <f t="shared" si="1178"/>
        <v>47898.083333287985</v>
      </c>
      <c r="D18711" s="247"/>
    </row>
    <row r="18712" spans="2:4">
      <c r="B18712" s="245">
        <f t="shared" si="1178"/>
        <v>47898.083333287985</v>
      </c>
      <c r="C18712" s="246">
        <f t="shared" si="1178"/>
        <v>47898.124999954649</v>
      </c>
      <c r="D18712" s="247"/>
    </row>
    <row r="18713" spans="2:4">
      <c r="B18713" s="245">
        <f t="shared" si="1178"/>
        <v>47898.124999954649</v>
      </c>
      <c r="C18713" s="246">
        <f t="shared" si="1178"/>
        <v>47898.166666621313</v>
      </c>
      <c r="D18713" s="247"/>
    </row>
    <row r="18714" spans="2:4">
      <c r="B18714" s="245">
        <f t="shared" si="1178"/>
        <v>47898.166666621313</v>
      </c>
      <c r="C18714" s="246">
        <f t="shared" si="1178"/>
        <v>47898.208333287977</v>
      </c>
      <c r="D18714" s="247"/>
    </row>
    <row r="18715" spans="2:4">
      <c r="B18715" s="245">
        <f t="shared" si="1178"/>
        <v>47898.208333287977</v>
      </c>
      <c r="C18715" s="246">
        <f t="shared" si="1178"/>
        <v>47898.249999954642</v>
      </c>
      <c r="D18715" s="247"/>
    </row>
    <row r="18716" spans="2:4">
      <c r="B18716" s="245">
        <f t="shared" si="1178"/>
        <v>47898.249999954642</v>
      </c>
      <c r="C18716" s="246">
        <f t="shared" si="1178"/>
        <v>47898.291666621306</v>
      </c>
      <c r="D18716" s="247"/>
    </row>
    <row r="18717" spans="2:4">
      <c r="B18717" s="245">
        <f t="shared" si="1178"/>
        <v>47898.291666621306</v>
      </c>
      <c r="C18717" s="246">
        <f t="shared" si="1178"/>
        <v>47898.33333328797</v>
      </c>
      <c r="D18717" s="247"/>
    </row>
    <row r="18718" spans="2:4">
      <c r="B18718" s="245">
        <f t="shared" si="1178"/>
        <v>47898.33333328797</v>
      </c>
      <c r="C18718" s="246">
        <f t="shared" si="1178"/>
        <v>47898.374999954634</v>
      </c>
      <c r="D18718" s="247"/>
    </row>
    <row r="18719" spans="2:4">
      <c r="B18719" s="245">
        <f t="shared" si="1178"/>
        <v>47898.374999954634</v>
      </c>
      <c r="C18719" s="246">
        <f t="shared" si="1178"/>
        <v>47898.416666621299</v>
      </c>
      <c r="D18719" s="247"/>
    </row>
    <row r="18720" spans="2:4">
      <c r="B18720" s="245">
        <f t="shared" si="1178"/>
        <v>47898.416666621299</v>
      </c>
      <c r="C18720" s="246">
        <f t="shared" si="1178"/>
        <v>47898.458333287963</v>
      </c>
      <c r="D18720" s="247"/>
    </row>
    <row r="18721" spans="2:4">
      <c r="B18721" s="245">
        <f t="shared" si="1178"/>
        <v>47898.458333287963</v>
      </c>
      <c r="C18721" s="246">
        <f t="shared" si="1178"/>
        <v>47898.499999954627</v>
      </c>
      <c r="D18721" s="247"/>
    </row>
    <row r="18722" spans="2:4">
      <c r="B18722" s="245">
        <f t="shared" si="1178"/>
        <v>47898.499999954627</v>
      </c>
      <c r="C18722" s="246">
        <f t="shared" si="1178"/>
        <v>47898.541666621291</v>
      </c>
      <c r="D18722" s="247"/>
    </row>
    <row r="18723" spans="2:4">
      <c r="B18723" s="245">
        <f t="shared" si="1178"/>
        <v>47898.541666621291</v>
      </c>
      <c r="C18723" s="246">
        <f t="shared" si="1178"/>
        <v>47898.583333287956</v>
      </c>
      <c r="D18723" s="247"/>
    </row>
    <row r="18724" spans="2:4">
      <c r="B18724" s="245">
        <f t="shared" ref="B18724:C18739" si="1179">B18723+1/24</f>
        <v>47898.583333287956</v>
      </c>
      <c r="C18724" s="246">
        <f t="shared" si="1179"/>
        <v>47898.62499995462</v>
      </c>
      <c r="D18724" s="247"/>
    </row>
    <row r="18725" spans="2:4">
      <c r="B18725" s="245">
        <f t="shared" si="1179"/>
        <v>47898.62499995462</v>
      </c>
      <c r="C18725" s="246">
        <f t="shared" si="1179"/>
        <v>47898.666666621284</v>
      </c>
      <c r="D18725" s="247"/>
    </row>
    <row r="18726" spans="2:4">
      <c r="B18726" s="245">
        <f t="shared" si="1179"/>
        <v>47898.666666621284</v>
      </c>
      <c r="C18726" s="246">
        <f t="shared" si="1179"/>
        <v>47898.708333287948</v>
      </c>
      <c r="D18726" s="247"/>
    </row>
    <row r="18727" spans="2:4">
      <c r="B18727" s="245">
        <f t="shared" si="1179"/>
        <v>47898.708333287948</v>
      </c>
      <c r="C18727" s="246">
        <f t="shared" si="1179"/>
        <v>47898.749999954613</v>
      </c>
      <c r="D18727" s="247"/>
    </row>
    <row r="18728" spans="2:4">
      <c r="B18728" s="245">
        <f t="shared" si="1179"/>
        <v>47898.749999954613</v>
      </c>
      <c r="C18728" s="246">
        <f t="shared" si="1179"/>
        <v>47898.791666621277</v>
      </c>
      <c r="D18728" s="247"/>
    </row>
    <row r="18729" spans="2:4">
      <c r="B18729" s="245">
        <f t="shared" si="1179"/>
        <v>47898.791666621277</v>
      </c>
      <c r="C18729" s="246">
        <f t="shared" si="1179"/>
        <v>47898.833333287941</v>
      </c>
      <c r="D18729" s="247"/>
    </row>
    <row r="18730" spans="2:4">
      <c r="B18730" s="245">
        <f t="shared" si="1179"/>
        <v>47898.833333287941</v>
      </c>
      <c r="C18730" s="246">
        <f t="shared" si="1179"/>
        <v>47898.874999954605</v>
      </c>
      <c r="D18730" s="247"/>
    </row>
    <row r="18731" spans="2:4">
      <c r="B18731" s="245">
        <f t="shared" si="1179"/>
        <v>47898.874999954605</v>
      </c>
      <c r="C18731" s="246">
        <f t="shared" si="1179"/>
        <v>47898.91666662127</v>
      </c>
      <c r="D18731" s="247"/>
    </row>
    <row r="18732" spans="2:4">
      <c r="B18732" s="245">
        <f t="shared" si="1179"/>
        <v>47898.91666662127</v>
      </c>
      <c r="C18732" s="246">
        <f t="shared" si="1179"/>
        <v>47898.958333287934</v>
      </c>
      <c r="D18732" s="247"/>
    </row>
    <row r="18733" spans="2:4">
      <c r="B18733" s="245">
        <f t="shared" si="1179"/>
        <v>47898.958333287934</v>
      </c>
      <c r="C18733" s="246">
        <f t="shared" si="1179"/>
        <v>47898.999999954598</v>
      </c>
      <c r="D18733" s="247"/>
    </row>
    <row r="18734" spans="2:4">
      <c r="B18734" s="245">
        <f t="shared" si="1179"/>
        <v>47898.999999954598</v>
      </c>
      <c r="C18734" s="246">
        <f t="shared" si="1179"/>
        <v>47899.041666621262</v>
      </c>
      <c r="D18734" s="247"/>
    </row>
    <row r="18735" spans="2:4">
      <c r="B18735" s="245">
        <f t="shared" si="1179"/>
        <v>47899.041666621262</v>
      </c>
      <c r="C18735" s="246">
        <f t="shared" si="1179"/>
        <v>47899.083333287927</v>
      </c>
      <c r="D18735" s="247"/>
    </row>
    <row r="18736" spans="2:4">
      <c r="B18736" s="245">
        <f t="shared" si="1179"/>
        <v>47899.083333287927</v>
      </c>
      <c r="C18736" s="246">
        <f t="shared" si="1179"/>
        <v>47899.124999954591</v>
      </c>
      <c r="D18736" s="247"/>
    </row>
    <row r="18737" spans="2:4">
      <c r="B18737" s="245">
        <f t="shared" si="1179"/>
        <v>47899.124999954591</v>
      </c>
      <c r="C18737" s="246">
        <f t="shared" si="1179"/>
        <v>47899.166666621255</v>
      </c>
      <c r="D18737" s="247"/>
    </row>
    <row r="18738" spans="2:4">
      <c r="B18738" s="245">
        <f t="shared" si="1179"/>
        <v>47899.166666621255</v>
      </c>
      <c r="C18738" s="246">
        <f t="shared" si="1179"/>
        <v>47899.208333287919</v>
      </c>
      <c r="D18738" s="247"/>
    </row>
    <row r="18739" spans="2:4">
      <c r="B18739" s="245">
        <f t="shared" si="1179"/>
        <v>47899.208333287919</v>
      </c>
      <c r="C18739" s="246">
        <f t="shared" si="1179"/>
        <v>47899.249999954583</v>
      </c>
      <c r="D18739" s="247"/>
    </row>
    <row r="18740" spans="2:4">
      <c r="B18740" s="245">
        <f t="shared" ref="B18740:C18755" si="1180">B18739+1/24</f>
        <v>47899.249999954583</v>
      </c>
      <c r="C18740" s="246">
        <f t="shared" si="1180"/>
        <v>47899.291666621248</v>
      </c>
      <c r="D18740" s="247"/>
    </row>
    <row r="18741" spans="2:4">
      <c r="B18741" s="245">
        <f t="shared" si="1180"/>
        <v>47899.291666621248</v>
      </c>
      <c r="C18741" s="246">
        <f t="shared" si="1180"/>
        <v>47899.333333287912</v>
      </c>
      <c r="D18741" s="247"/>
    </row>
    <row r="18742" spans="2:4">
      <c r="B18742" s="245">
        <f t="shared" si="1180"/>
        <v>47899.333333287912</v>
      </c>
      <c r="C18742" s="246">
        <f t="shared" si="1180"/>
        <v>47899.374999954576</v>
      </c>
      <c r="D18742" s="247"/>
    </row>
    <row r="18743" spans="2:4">
      <c r="B18743" s="245">
        <f t="shared" si="1180"/>
        <v>47899.374999954576</v>
      </c>
      <c r="C18743" s="246">
        <f t="shared" si="1180"/>
        <v>47899.41666662124</v>
      </c>
      <c r="D18743" s="247"/>
    </row>
    <row r="18744" spans="2:4">
      <c r="B18744" s="245">
        <f t="shared" si="1180"/>
        <v>47899.41666662124</v>
      </c>
      <c r="C18744" s="246">
        <f t="shared" si="1180"/>
        <v>47899.458333287905</v>
      </c>
      <c r="D18744" s="247"/>
    </row>
    <row r="18745" spans="2:4">
      <c r="B18745" s="245">
        <f t="shared" si="1180"/>
        <v>47899.458333287905</v>
      </c>
      <c r="C18745" s="246">
        <f t="shared" si="1180"/>
        <v>47899.499999954569</v>
      </c>
      <c r="D18745" s="247"/>
    </row>
    <row r="18746" spans="2:4">
      <c r="B18746" s="245">
        <f t="shared" si="1180"/>
        <v>47899.499999954569</v>
      </c>
      <c r="C18746" s="246">
        <f t="shared" si="1180"/>
        <v>47899.541666621233</v>
      </c>
      <c r="D18746" s="247"/>
    </row>
    <row r="18747" spans="2:4">
      <c r="B18747" s="245">
        <f t="shared" si="1180"/>
        <v>47899.541666621233</v>
      </c>
      <c r="C18747" s="246">
        <f t="shared" si="1180"/>
        <v>47899.583333287897</v>
      </c>
      <c r="D18747" s="247"/>
    </row>
    <row r="18748" spans="2:4">
      <c r="B18748" s="245">
        <f t="shared" si="1180"/>
        <v>47899.583333287897</v>
      </c>
      <c r="C18748" s="246">
        <f t="shared" si="1180"/>
        <v>47899.624999954562</v>
      </c>
      <c r="D18748" s="247"/>
    </row>
    <row r="18749" spans="2:4">
      <c r="B18749" s="245">
        <f t="shared" si="1180"/>
        <v>47899.624999954562</v>
      </c>
      <c r="C18749" s="246">
        <f t="shared" si="1180"/>
        <v>47899.666666621226</v>
      </c>
      <c r="D18749" s="247"/>
    </row>
    <row r="18750" spans="2:4">
      <c r="B18750" s="245">
        <f t="shared" si="1180"/>
        <v>47899.666666621226</v>
      </c>
      <c r="C18750" s="246">
        <f t="shared" si="1180"/>
        <v>47899.70833328789</v>
      </c>
      <c r="D18750" s="247"/>
    </row>
    <row r="18751" spans="2:4">
      <c r="B18751" s="245">
        <f t="shared" si="1180"/>
        <v>47899.70833328789</v>
      </c>
      <c r="C18751" s="246">
        <f t="shared" si="1180"/>
        <v>47899.749999954554</v>
      </c>
      <c r="D18751" s="247"/>
    </row>
    <row r="18752" spans="2:4">
      <c r="B18752" s="245">
        <f t="shared" si="1180"/>
        <v>47899.749999954554</v>
      </c>
      <c r="C18752" s="246">
        <f t="shared" si="1180"/>
        <v>47899.791666621219</v>
      </c>
      <c r="D18752" s="247"/>
    </row>
    <row r="18753" spans="2:4">
      <c r="B18753" s="245">
        <f t="shared" si="1180"/>
        <v>47899.791666621219</v>
      </c>
      <c r="C18753" s="246">
        <f t="shared" si="1180"/>
        <v>47899.833333287883</v>
      </c>
      <c r="D18753" s="247"/>
    </row>
    <row r="18754" spans="2:4">
      <c r="B18754" s="245">
        <f t="shared" si="1180"/>
        <v>47899.833333287883</v>
      </c>
      <c r="C18754" s="246">
        <f t="shared" si="1180"/>
        <v>47899.874999954547</v>
      </c>
      <c r="D18754" s="247"/>
    </row>
    <row r="18755" spans="2:4">
      <c r="B18755" s="245">
        <f t="shared" si="1180"/>
        <v>47899.874999954547</v>
      </c>
      <c r="C18755" s="246">
        <f t="shared" si="1180"/>
        <v>47899.916666621211</v>
      </c>
      <c r="D18755" s="247"/>
    </row>
    <row r="18756" spans="2:4">
      <c r="B18756" s="245">
        <f t="shared" ref="B18756:C18771" si="1181">B18755+1/24</f>
        <v>47899.916666621211</v>
      </c>
      <c r="C18756" s="246">
        <f t="shared" si="1181"/>
        <v>47899.958333287876</v>
      </c>
      <c r="D18756" s="247"/>
    </row>
    <row r="18757" spans="2:4">
      <c r="B18757" s="245">
        <f t="shared" si="1181"/>
        <v>47899.958333287876</v>
      </c>
      <c r="C18757" s="246">
        <f t="shared" si="1181"/>
        <v>47899.99999995454</v>
      </c>
      <c r="D18757" s="247"/>
    </row>
    <row r="18758" spans="2:4">
      <c r="B18758" s="245">
        <f t="shared" si="1181"/>
        <v>47899.99999995454</v>
      </c>
      <c r="C18758" s="246">
        <f t="shared" si="1181"/>
        <v>47900.041666621204</v>
      </c>
      <c r="D18758" s="247"/>
    </row>
    <row r="18759" spans="2:4">
      <c r="B18759" s="245">
        <f t="shared" si="1181"/>
        <v>47900.041666621204</v>
      </c>
      <c r="C18759" s="246">
        <f t="shared" si="1181"/>
        <v>47900.083333287868</v>
      </c>
      <c r="D18759" s="247"/>
    </row>
    <row r="18760" spans="2:4">
      <c r="B18760" s="245">
        <f t="shared" si="1181"/>
        <v>47900.083333287868</v>
      </c>
      <c r="C18760" s="246">
        <f t="shared" si="1181"/>
        <v>47900.124999954533</v>
      </c>
      <c r="D18760" s="247"/>
    </row>
    <row r="18761" spans="2:4">
      <c r="B18761" s="245">
        <f t="shared" si="1181"/>
        <v>47900.124999954533</v>
      </c>
      <c r="C18761" s="246">
        <f t="shared" si="1181"/>
        <v>47900.166666621197</v>
      </c>
      <c r="D18761" s="247"/>
    </row>
    <row r="18762" spans="2:4">
      <c r="B18762" s="245">
        <f t="shared" si="1181"/>
        <v>47900.166666621197</v>
      </c>
      <c r="C18762" s="246">
        <f t="shared" si="1181"/>
        <v>47900.208333287861</v>
      </c>
      <c r="D18762" s="247"/>
    </row>
    <row r="18763" spans="2:4">
      <c r="B18763" s="245">
        <f t="shared" si="1181"/>
        <v>47900.208333287861</v>
      </c>
      <c r="C18763" s="246">
        <f t="shared" si="1181"/>
        <v>47900.249999954525</v>
      </c>
      <c r="D18763" s="247"/>
    </row>
    <row r="18764" spans="2:4">
      <c r="B18764" s="245">
        <f t="shared" si="1181"/>
        <v>47900.249999954525</v>
      </c>
      <c r="C18764" s="246">
        <f t="shared" si="1181"/>
        <v>47900.29166662119</v>
      </c>
      <c r="D18764" s="247"/>
    </row>
    <row r="18765" spans="2:4">
      <c r="B18765" s="245">
        <f t="shared" si="1181"/>
        <v>47900.29166662119</v>
      </c>
      <c r="C18765" s="246">
        <f t="shared" si="1181"/>
        <v>47900.333333287854</v>
      </c>
      <c r="D18765" s="247"/>
    </row>
    <row r="18766" spans="2:4">
      <c r="B18766" s="245">
        <f t="shared" si="1181"/>
        <v>47900.333333287854</v>
      </c>
      <c r="C18766" s="246">
        <f t="shared" si="1181"/>
        <v>47900.374999954518</v>
      </c>
      <c r="D18766" s="247"/>
    </row>
    <row r="18767" spans="2:4">
      <c r="B18767" s="245">
        <f t="shared" si="1181"/>
        <v>47900.374999954518</v>
      </c>
      <c r="C18767" s="246">
        <f t="shared" si="1181"/>
        <v>47900.416666621182</v>
      </c>
      <c r="D18767" s="247"/>
    </row>
    <row r="18768" spans="2:4">
      <c r="B18768" s="245">
        <f t="shared" si="1181"/>
        <v>47900.416666621182</v>
      </c>
      <c r="C18768" s="246">
        <f t="shared" si="1181"/>
        <v>47900.458333287846</v>
      </c>
      <c r="D18768" s="247"/>
    </row>
    <row r="18769" spans="2:4">
      <c r="B18769" s="245">
        <f t="shared" si="1181"/>
        <v>47900.458333287846</v>
      </c>
      <c r="C18769" s="246">
        <f t="shared" si="1181"/>
        <v>47900.499999954511</v>
      </c>
      <c r="D18769" s="247"/>
    </row>
    <row r="18770" spans="2:4">
      <c r="B18770" s="245">
        <f t="shared" si="1181"/>
        <v>47900.499999954511</v>
      </c>
      <c r="C18770" s="246">
        <f t="shared" si="1181"/>
        <v>47900.541666621175</v>
      </c>
      <c r="D18770" s="247"/>
    </row>
    <row r="18771" spans="2:4">
      <c r="B18771" s="245">
        <f t="shared" si="1181"/>
        <v>47900.541666621175</v>
      </c>
      <c r="C18771" s="246">
        <f t="shared" si="1181"/>
        <v>47900.583333287839</v>
      </c>
      <c r="D18771" s="247"/>
    </row>
    <row r="18772" spans="2:4">
      <c r="B18772" s="245">
        <f t="shared" ref="B18772:C18787" si="1182">B18771+1/24</f>
        <v>47900.583333287839</v>
      </c>
      <c r="C18772" s="246">
        <f t="shared" si="1182"/>
        <v>47900.624999954503</v>
      </c>
      <c r="D18772" s="247"/>
    </row>
    <row r="18773" spans="2:4">
      <c r="B18773" s="245">
        <f t="shared" si="1182"/>
        <v>47900.624999954503</v>
      </c>
      <c r="C18773" s="246">
        <f t="shared" si="1182"/>
        <v>47900.666666621168</v>
      </c>
      <c r="D18773" s="247"/>
    </row>
    <row r="18774" spans="2:4">
      <c r="B18774" s="245">
        <f t="shared" si="1182"/>
        <v>47900.666666621168</v>
      </c>
      <c r="C18774" s="246">
        <f t="shared" si="1182"/>
        <v>47900.708333287832</v>
      </c>
      <c r="D18774" s="247"/>
    </row>
    <row r="18775" spans="2:4">
      <c r="B18775" s="245">
        <f t="shared" si="1182"/>
        <v>47900.708333287832</v>
      </c>
      <c r="C18775" s="246">
        <f t="shared" si="1182"/>
        <v>47900.749999954496</v>
      </c>
      <c r="D18775" s="247"/>
    </row>
    <row r="18776" spans="2:4">
      <c r="B18776" s="245">
        <f t="shared" si="1182"/>
        <v>47900.749999954496</v>
      </c>
      <c r="C18776" s="246">
        <f t="shared" si="1182"/>
        <v>47900.79166662116</v>
      </c>
      <c r="D18776" s="247"/>
    </row>
    <row r="18777" spans="2:4">
      <c r="B18777" s="245">
        <f t="shared" si="1182"/>
        <v>47900.79166662116</v>
      </c>
      <c r="C18777" s="246">
        <f t="shared" si="1182"/>
        <v>47900.833333287825</v>
      </c>
      <c r="D18777" s="247"/>
    </row>
    <row r="18778" spans="2:4">
      <c r="B18778" s="245">
        <f t="shared" si="1182"/>
        <v>47900.833333287825</v>
      </c>
      <c r="C18778" s="246">
        <f t="shared" si="1182"/>
        <v>47900.874999954489</v>
      </c>
      <c r="D18778" s="247"/>
    </row>
    <row r="18779" spans="2:4">
      <c r="B18779" s="245">
        <f t="shared" si="1182"/>
        <v>47900.874999954489</v>
      </c>
      <c r="C18779" s="246">
        <f t="shared" si="1182"/>
        <v>47900.916666621153</v>
      </c>
      <c r="D18779" s="247"/>
    </row>
    <row r="18780" spans="2:4">
      <c r="B18780" s="245">
        <f t="shared" si="1182"/>
        <v>47900.916666621153</v>
      </c>
      <c r="C18780" s="246">
        <f t="shared" si="1182"/>
        <v>47900.958333287817</v>
      </c>
      <c r="D18780" s="247"/>
    </row>
    <row r="18781" spans="2:4">
      <c r="B18781" s="245">
        <f t="shared" si="1182"/>
        <v>47900.958333287817</v>
      </c>
      <c r="C18781" s="246">
        <f t="shared" si="1182"/>
        <v>47900.999999954482</v>
      </c>
      <c r="D18781" s="247"/>
    </row>
    <row r="18782" spans="2:4">
      <c r="B18782" s="245">
        <f t="shared" si="1182"/>
        <v>47900.999999954482</v>
      </c>
      <c r="C18782" s="246">
        <f t="shared" si="1182"/>
        <v>47901.041666621146</v>
      </c>
      <c r="D18782" s="247"/>
    </row>
    <row r="18783" spans="2:4">
      <c r="B18783" s="245">
        <f t="shared" si="1182"/>
        <v>47901.041666621146</v>
      </c>
      <c r="C18783" s="246">
        <f t="shared" si="1182"/>
        <v>47901.08333328781</v>
      </c>
      <c r="D18783" s="247"/>
    </row>
    <row r="18784" spans="2:4">
      <c r="B18784" s="245">
        <f t="shared" si="1182"/>
        <v>47901.08333328781</v>
      </c>
      <c r="C18784" s="246">
        <f t="shared" si="1182"/>
        <v>47901.124999954474</v>
      </c>
      <c r="D18784" s="247"/>
    </row>
    <row r="18785" spans="2:4">
      <c r="B18785" s="245">
        <f t="shared" si="1182"/>
        <v>47901.124999954474</v>
      </c>
      <c r="C18785" s="246">
        <f t="shared" si="1182"/>
        <v>47901.166666621139</v>
      </c>
      <c r="D18785" s="247"/>
    </row>
    <row r="18786" spans="2:4">
      <c r="B18786" s="245">
        <f t="shared" si="1182"/>
        <v>47901.166666621139</v>
      </c>
      <c r="C18786" s="246">
        <f t="shared" si="1182"/>
        <v>47901.208333287803</v>
      </c>
      <c r="D18786" s="247"/>
    </row>
    <row r="18787" spans="2:4">
      <c r="B18787" s="245">
        <f t="shared" si="1182"/>
        <v>47901.208333287803</v>
      </c>
      <c r="C18787" s="246">
        <f t="shared" si="1182"/>
        <v>47901.249999954467</v>
      </c>
      <c r="D18787" s="247"/>
    </row>
    <row r="18788" spans="2:4">
      <c r="B18788" s="245">
        <f t="shared" ref="B18788:C18803" si="1183">B18787+1/24</f>
        <v>47901.249999954467</v>
      </c>
      <c r="C18788" s="246">
        <f t="shared" si="1183"/>
        <v>47901.291666621131</v>
      </c>
      <c r="D18788" s="247"/>
    </row>
    <row r="18789" spans="2:4">
      <c r="B18789" s="245">
        <f t="shared" si="1183"/>
        <v>47901.291666621131</v>
      </c>
      <c r="C18789" s="246">
        <f t="shared" si="1183"/>
        <v>47901.333333287796</v>
      </c>
      <c r="D18789" s="247"/>
    </row>
    <row r="18790" spans="2:4">
      <c r="B18790" s="245">
        <f t="shared" si="1183"/>
        <v>47901.333333287796</v>
      </c>
      <c r="C18790" s="246">
        <f t="shared" si="1183"/>
        <v>47901.37499995446</v>
      </c>
      <c r="D18790" s="247"/>
    </row>
    <row r="18791" spans="2:4">
      <c r="B18791" s="245">
        <f t="shared" si="1183"/>
        <v>47901.37499995446</v>
      </c>
      <c r="C18791" s="246">
        <f t="shared" si="1183"/>
        <v>47901.416666621124</v>
      </c>
      <c r="D18791" s="247"/>
    </row>
    <row r="18792" spans="2:4">
      <c r="B18792" s="245">
        <f t="shared" si="1183"/>
        <v>47901.416666621124</v>
      </c>
      <c r="C18792" s="246">
        <f t="shared" si="1183"/>
        <v>47901.458333287788</v>
      </c>
      <c r="D18792" s="247"/>
    </row>
    <row r="18793" spans="2:4">
      <c r="B18793" s="245">
        <f t="shared" si="1183"/>
        <v>47901.458333287788</v>
      </c>
      <c r="C18793" s="246">
        <f t="shared" si="1183"/>
        <v>47901.499999954453</v>
      </c>
      <c r="D18793" s="247"/>
    </row>
    <row r="18794" spans="2:4">
      <c r="B18794" s="245">
        <f t="shared" si="1183"/>
        <v>47901.499999954453</v>
      </c>
      <c r="C18794" s="246">
        <f t="shared" si="1183"/>
        <v>47901.541666621117</v>
      </c>
      <c r="D18794" s="247"/>
    </row>
    <row r="18795" spans="2:4">
      <c r="B18795" s="245">
        <f t="shared" si="1183"/>
        <v>47901.541666621117</v>
      </c>
      <c r="C18795" s="246">
        <f t="shared" si="1183"/>
        <v>47901.583333287781</v>
      </c>
      <c r="D18795" s="247"/>
    </row>
    <row r="18796" spans="2:4">
      <c r="B18796" s="245">
        <f t="shared" si="1183"/>
        <v>47901.583333287781</v>
      </c>
      <c r="C18796" s="246">
        <f t="shared" si="1183"/>
        <v>47901.624999954445</v>
      </c>
      <c r="D18796" s="247"/>
    </row>
    <row r="18797" spans="2:4">
      <c r="B18797" s="245">
        <f t="shared" si="1183"/>
        <v>47901.624999954445</v>
      </c>
      <c r="C18797" s="246">
        <f t="shared" si="1183"/>
        <v>47901.666666621109</v>
      </c>
      <c r="D18797" s="247"/>
    </row>
    <row r="18798" spans="2:4">
      <c r="B18798" s="245">
        <f t="shared" si="1183"/>
        <v>47901.666666621109</v>
      </c>
      <c r="C18798" s="246">
        <f t="shared" si="1183"/>
        <v>47901.708333287774</v>
      </c>
      <c r="D18798" s="247"/>
    </row>
    <row r="18799" spans="2:4">
      <c r="B18799" s="245">
        <f t="shared" si="1183"/>
        <v>47901.708333287774</v>
      </c>
      <c r="C18799" s="246">
        <f t="shared" si="1183"/>
        <v>47901.749999954438</v>
      </c>
      <c r="D18799" s="247"/>
    </row>
    <row r="18800" spans="2:4">
      <c r="B18800" s="245">
        <f t="shared" si="1183"/>
        <v>47901.749999954438</v>
      </c>
      <c r="C18800" s="246">
        <f t="shared" si="1183"/>
        <v>47901.791666621102</v>
      </c>
      <c r="D18800" s="247"/>
    </row>
    <row r="18801" spans="2:4">
      <c r="B18801" s="245">
        <f t="shared" si="1183"/>
        <v>47901.791666621102</v>
      </c>
      <c r="C18801" s="246">
        <f t="shared" si="1183"/>
        <v>47901.833333287766</v>
      </c>
      <c r="D18801" s="247"/>
    </row>
    <row r="18802" spans="2:4">
      <c r="B18802" s="245">
        <f t="shared" si="1183"/>
        <v>47901.833333287766</v>
      </c>
      <c r="C18802" s="246">
        <f t="shared" si="1183"/>
        <v>47901.874999954431</v>
      </c>
      <c r="D18802" s="247"/>
    </row>
    <row r="18803" spans="2:4">
      <c r="B18803" s="245">
        <f t="shared" si="1183"/>
        <v>47901.874999954431</v>
      </c>
      <c r="C18803" s="246">
        <f t="shared" si="1183"/>
        <v>47901.916666621095</v>
      </c>
      <c r="D18803" s="247"/>
    </row>
    <row r="18804" spans="2:4">
      <c r="B18804" s="245">
        <f t="shared" ref="B18804:C18819" si="1184">B18803+1/24</f>
        <v>47901.916666621095</v>
      </c>
      <c r="C18804" s="246">
        <f t="shared" si="1184"/>
        <v>47901.958333287759</v>
      </c>
      <c r="D18804" s="247"/>
    </row>
    <row r="18805" spans="2:4">
      <c r="B18805" s="245">
        <f t="shared" si="1184"/>
        <v>47901.958333287759</v>
      </c>
      <c r="C18805" s="246">
        <f t="shared" si="1184"/>
        <v>47901.999999954423</v>
      </c>
      <c r="D18805" s="247"/>
    </row>
    <row r="18806" spans="2:4">
      <c r="B18806" s="245">
        <f t="shared" si="1184"/>
        <v>47901.999999954423</v>
      </c>
      <c r="C18806" s="246">
        <f t="shared" si="1184"/>
        <v>47902.041666621088</v>
      </c>
      <c r="D18806" s="247"/>
    </row>
    <row r="18807" spans="2:4">
      <c r="B18807" s="245">
        <f t="shared" si="1184"/>
        <v>47902.041666621088</v>
      </c>
      <c r="C18807" s="246">
        <f t="shared" si="1184"/>
        <v>47902.083333287752</v>
      </c>
      <c r="D18807" s="247"/>
    </row>
    <row r="18808" spans="2:4">
      <c r="B18808" s="245">
        <f t="shared" si="1184"/>
        <v>47902.083333287752</v>
      </c>
      <c r="C18808" s="246">
        <f t="shared" si="1184"/>
        <v>47902.124999954416</v>
      </c>
      <c r="D18808" s="247"/>
    </row>
    <row r="18809" spans="2:4">
      <c r="B18809" s="245">
        <f t="shared" si="1184"/>
        <v>47902.124999954416</v>
      </c>
      <c r="C18809" s="246">
        <f t="shared" si="1184"/>
        <v>47902.16666662108</v>
      </c>
      <c r="D18809" s="247"/>
    </row>
    <row r="18810" spans="2:4">
      <c r="B18810" s="245">
        <f t="shared" si="1184"/>
        <v>47902.16666662108</v>
      </c>
      <c r="C18810" s="246">
        <f t="shared" si="1184"/>
        <v>47902.208333287745</v>
      </c>
      <c r="D18810" s="247"/>
    </row>
    <row r="18811" spans="2:4">
      <c r="B18811" s="245">
        <f t="shared" si="1184"/>
        <v>47902.208333287745</v>
      </c>
      <c r="C18811" s="246">
        <f t="shared" si="1184"/>
        <v>47902.249999954409</v>
      </c>
      <c r="D18811" s="247"/>
    </row>
    <row r="18812" spans="2:4">
      <c r="B18812" s="245">
        <f t="shared" si="1184"/>
        <v>47902.249999954409</v>
      </c>
      <c r="C18812" s="246">
        <f t="shared" si="1184"/>
        <v>47902.291666621073</v>
      </c>
      <c r="D18812" s="247"/>
    </row>
    <row r="18813" spans="2:4">
      <c r="B18813" s="245">
        <f t="shared" si="1184"/>
        <v>47902.291666621073</v>
      </c>
      <c r="C18813" s="246">
        <f t="shared" si="1184"/>
        <v>47902.333333287737</v>
      </c>
      <c r="D18813" s="247"/>
    </row>
    <row r="18814" spans="2:4">
      <c r="B18814" s="245">
        <f t="shared" si="1184"/>
        <v>47902.333333287737</v>
      </c>
      <c r="C18814" s="246">
        <f t="shared" si="1184"/>
        <v>47902.374999954402</v>
      </c>
      <c r="D18814" s="247"/>
    </row>
    <row r="18815" spans="2:4">
      <c r="B18815" s="245">
        <f t="shared" si="1184"/>
        <v>47902.374999954402</v>
      </c>
      <c r="C18815" s="246">
        <f t="shared" si="1184"/>
        <v>47902.416666621066</v>
      </c>
      <c r="D18815" s="247"/>
    </row>
    <row r="18816" spans="2:4">
      <c r="B18816" s="245">
        <f t="shared" si="1184"/>
        <v>47902.416666621066</v>
      </c>
      <c r="C18816" s="246">
        <f t="shared" si="1184"/>
        <v>47902.45833328773</v>
      </c>
      <c r="D18816" s="247"/>
    </row>
    <row r="18817" spans="2:4">
      <c r="B18817" s="245">
        <f t="shared" si="1184"/>
        <v>47902.45833328773</v>
      </c>
      <c r="C18817" s="246">
        <f t="shared" si="1184"/>
        <v>47902.499999954394</v>
      </c>
      <c r="D18817" s="247"/>
    </row>
    <row r="18818" spans="2:4">
      <c r="B18818" s="245">
        <f t="shared" si="1184"/>
        <v>47902.499999954394</v>
      </c>
      <c r="C18818" s="246">
        <f t="shared" si="1184"/>
        <v>47902.541666621059</v>
      </c>
      <c r="D18818" s="247"/>
    </row>
    <row r="18819" spans="2:4">
      <c r="B18819" s="245">
        <f t="shared" si="1184"/>
        <v>47902.541666621059</v>
      </c>
      <c r="C18819" s="246">
        <f t="shared" si="1184"/>
        <v>47902.583333287723</v>
      </c>
      <c r="D18819" s="247"/>
    </row>
    <row r="18820" spans="2:4">
      <c r="B18820" s="245">
        <f t="shared" ref="B18820:C18835" si="1185">B18819+1/24</f>
        <v>47902.583333287723</v>
      </c>
      <c r="C18820" s="246">
        <f t="shared" si="1185"/>
        <v>47902.624999954387</v>
      </c>
      <c r="D18820" s="247"/>
    </row>
    <row r="18821" spans="2:4">
      <c r="B18821" s="245">
        <f t="shared" si="1185"/>
        <v>47902.624999954387</v>
      </c>
      <c r="C18821" s="246">
        <f t="shared" si="1185"/>
        <v>47902.666666621051</v>
      </c>
      <c r="D18821" s="247"/>
    </row>
    <row r="18822" spans="2:4">
      <c r="B18822" s="245">
        <f t="shared" si="1185"/>
        <v>47902.666666621051</v>
      </c>
      <c r="C18822" s="246">
        <f t="shared" si="1185"/>
        <v>47902.708333287716</v>
      </c>
      <c r="D18822" s="247"/>
    </row>
    <row r="18823" spans="2:4">
      <c r="B18823" s="245">
        <f t="shared" si="1185"/>
        <v>47902.708333287716</v>
      </c>
      <c r="C18823" s="246">
        <f t="shared" si="1185"/>
        <v>47902.74999995438</v>
      </c>
      <c r="D18823" s="247"/>
    </row>
    <row r="18824" spans="2:4">
      <c r="B18824" s="245">
        <f t="shared" si="1185"/>
        <v>47902.74999995438</v>
      </c>
      <c r="C18824" s="246">
        <f t="shared" si="1185"/>
        <v>47902.791666621044</v>
      </c>
      <c r="D18824" s="247"/>
    </row>
    <row r="18825" spans="2:4">
      <c r="B18825" s="245">
        <f t="shared" si="1185"/>
        <v>47902.791666621044</v>
      </c>
      <c r="C18825" s="246">
        <f t="shared" si="1185"/>
        <v>47902.833333287708</v>
      </c>
      <c r="D18825" s="247"/>
    </row>
    <row r="18826" spans="2:4">
      <c r="B18826" s="245">
        <f t="shared" si="1185"/>
        <v>47902.833333287708</v>
      </c>
      <c r="C18826" s="246">
        <f t="shared" si="1185"/>
        <v>47902.874999954372</v>
      </c>
      <c r="D18826" s="247"/>
    </row>
    <row r="18827" spans="2:4">
      <c r="B18827" s="245">
        <f t="shared" si="1185"/>
        <v>47902.874999954372</v>
      </c>
      <c r="C18827" s="246">
        <f t="shared" si="1185"/>
        <v>47902.916666621037</v>
      </c>
      <c r="D18827" s="247"/>
    </row>
    <row r="18828" spans="2:4">
      <c r="B18828" s="245">
        <f t="shared" si="1185"/>
        <v>47902.916666621037</v>
      </c>
      <c r="C18828" s="246">
        <f t="shared" si="1185"/>
        <v>47902.958333287701</v>
      </c>
      <c r="D18828" s="247"/>
    </row>
    <row r="18829" spans="2:4">
      <c r="B18829" s="245">
        <f t="shared" si="1185"/>
        <v>47902.958333287701</v>
      </c>
      <c r="C18829" s="246">
        <f t="shared" si="1185"/>
        <v>47902.999999954365</v>
      </c>
      <c r="D18829" s="247"/>
    </row>
    <row r="18830" spans="2:4">
      <c r="B18830" s="245">
        <f t="shared" si="1185"/>
        <v>47902.999999954365</v>
      </c>
      <c r="C18830" s="246">
        <f t="shared" si="1185"/>
        <v>47903.041666621029</v>
      </c>
      <c r="D18830" s="247"/>
    </row>
    <row r="18831" spans="2:4">
      <c r="B18831" s="245">
        <f t="shared" si="1185"/>
        <v>47903.041666621029</v>
      </c>
      <c r="C18831" s="246">
        <f t="shared" si="1185"/>
        <v>47903.083333287694</v>
      </c>
      <c r="D18831" s="247"/>
    </row>
    <row r="18832" spans="2:4">
      <c r="B18832" s="245">
        <f t="shared" si="1185"/>
        <v>47903.083333287694</v>
      </c>
      <c r="C18832" s="246">
        <f t="shared" si="1185"/>
        <v>47903.124999954358</v>
      </c>
      <c r="D18832" s="247"/>
    </row>
    <row r="18833" spans="2:4">
      <c r="B18833" s="245">
        <f t="shared" si="1185"/>
        <v>47903.124999954358</v>
      </c>
      <c r="C18833" s="246">
        <f t="shared" si="1185"/>
        <v>47903.166666621022</v>
      </c>
      <c r="D18833" s="247"/>
    </row>
    <row r="18834" spans="2:4">
      <c r="B18834" s="245">
        <f t="shared" si="1185"/>
        <v>47903.166666621022</v>
      </c>
      <c r="C18834" s="246">
        <f t="shared" si="1185"/>
        <v>47903.208333287686</v>
      </c>
      <c r="D18834" s="247"/>
    </row>
    <row r="18835" spans="2:4">
      <c r="B18835" s="245">
        <f t="shared" si="1185"/>
        <v>47903.208333287686</v>
      </c>
      <c r="C18835" s="246">
        <f t="shared" si="1185"/>
        <v>47903.249999954351</v>
      </c>
      <c r="D18835" s="247"/>
    </row>
    <row r="18836" spans="2:4">
      <c r="B18836" s="245">
        <f t="shared" ref="B18836:C18851" si="1186">B18835+1/24</f>
        <v>47903.249999954351</v>
      </c>
      <c r="C18836" s="246">
        <f t="shared" si="1186"/>
        <v>47903.291666621015</v>
      </c>
      <c r="D18836" s="247"/>
    </row>
    <row r="18837" spans="2:4">
      <c r="B18837" s="245">
        <f t="shared" si="1186"/>
        <v>47903.291666621015</v>
      </c>
      <c r="C18837" s="246">
        <f t="shared" si="1186"/>
        <v>47903.333333287679</v>
      </c>
      <c r="D18837" s="247"/>
    </row>
    <row r="18838" spans="2:4">
      <c r="B18838" s="245">
        <f t="shared" si="1186"/>
        <v>47903.333333287679</v>
      </c>
      <c r="C18838" s="246">
        <f t="shared" si="1186"/>
        <v>47903.374999954343</v>
      </c>
      <c r="D18838" s="247"/>
    </row>
    <row r="18839" spans="2:4">
      <c r="B18839" s="245">
        <f t="shared" si="1186"/>
        <v>47903.374999954343</v>
      </c>
      <c r="C18839" s="246">
        <f t="shared" si="1186"/>
        <v>47903.416666621008</v>
      </c>
      <c r="D18839" s="247"/>
    </row>
    <row r="18840" spans="2:4">
      <c r="B18840" s="245">
        <f t="shared" si="1186"/>
        <v>47903.416666621008</v>
      </c>
      <c r="C18840" s="246">
        <f t="shared" si="1186"/>
        <v>47903.458333287672</v>
      </c>
      <c r="D18840" s="247"/>
    </row>
    <row r="18841" spans="2:4">
      <c r="B18841" s="245">
        <f t="shared" si="1186"/>
        <v>47903.458333287672</v>
      </c>
      <c r="C18841" s="246">
        <f t="shared" si="1186"/>
        <v>47903.499999954336</v>
      </c>
      <c r="D18841" s="247"/>
    </row>
    <row r="18842" spans="2:4">
      <c r="B18842" s="245">
        <f t="shared" si="1186"/>
        <v>47903.499999954336</v>
      </c>
      <c r="C18842" s="246">
        <f t="shared" si="1186"/>
        <v>47903.541666621</v>
      </c>
      <c r="D18842" s="247"/>
    </row>
    <row r="18843" spans="2:4">
      <c r="B18843" s="245">
        <f t="shared" si="1186"/>
        <v>47903.541666621</v>
      </c>
      <c r="C18843" s="246">
        <f t="shared" si="1186"/>
        <v>47903.583333287665</v>
      </c>
      <c r="D18843" s="247"/>
    </row>
    <row r="18844" spans="2:4">
      <c r="B18844" s="245">
        <f t="shared" si="1186"/>
        <v>47903.583333287665</v>
      </c>
      <c r="C18844" s="246">
        <f t="shared" si="1186"/>
        <v>47903.624999954329</v>
      </c>
      <c r="D18844" s="247"/>
    </row>
    <row r="18845" spans="2:4">
      <c r="B18845" s="245">
        <f t="shared" si="1186"/>
        <v>47903.624999954329</v>
      </c>
      <c r="C18845" s="246">
        <f t="shared" si="1186"/>
        <v>47903.666666620993</v>
      </c>
      <c r="D18845" s="247"/>
    </row>
    <row r="18846" spans="2:4">
      <c r="B18846" s="245">
        <f t="shared" si="1186"/>
        <v>47903.666666620993</v>
      </c>
      <c r="C18846" s="246">
        <f t="shared" si="1186"/>
        <v>47903.708333287657</v>
      </c>
      <c r="D18846" s="247"/>
    </row>
    <row r="18847" spans="2:4">
      <c r="B18847" s="245">
        <f t="shared" si="1186"/>
        <v>47903.708333287657</v>
      </c>
      <c r="C18847" s="246">
        <f t="shared" si="1186"/>
        <v>47903.749999954322</v>
      </c>
      <c r="D18847" s="247"/>
    </row>
    <row r="18848" spans="2:4">
      <c r="B18848" s="245">
        <f t="shared" si="1186"/>
        <v>47903.749999954322</v>
      </c>
      <c r="C18848" s="246">
        <f t="shared" si="1186"/>
        <v>47903.791666620986</v>
      </c>
      <c r="D18848" s="247"/>
    </row>
    <row r="18849" spans="2:4">
      <c r="B18849" s="245">
        <f t="shared" si="1186"/>
        <v>47903.791666620986</v>
      </c>
      <c r="C18849" s="246">
        <f t="shared" si="1186"/>
        <v>47903.83333328765</v>
      </c>
      <c r="D18849" s="247"/>
    </row>
    <row r="18850" spans="2:4">
      <c r="B18850" s="245">
        <f t="shared" si="1186"/>
        <v>47903.83333328765</v>
      </c>
      <c r="C18850" s="246">
        <f t="shared" si="1186"/>
        <v>47903.874999954314</v>
      </c>
      <c r="D18850" s="247"/>
    </row>
    <row r="18851" spans="2:4">
      <c r="B18851" s="245">
        <f t="shared" si="1186"/>
        <v>47903.874999954314</v>
      </c>
      <c r="C18851" s="246">
        <f t="shared" si="1186"/>
        <v>47903.916666620979</v>
      </c>
      <c r="D18851" s="247"/>
    </row>
    <row r="18852" spans="2:4">
      <c r="B18852" s="245">
        <f t="shared" ref="B18852:C18867" si="1187">B18851+1/24</f>
        <v>47903.916666620979</v>
      </c>
      <c r="C18852" s="246">
        <f t="shared" si="1187"/>
        <v>47903.958333287643</v>
      </c>
      <c r="D18852" s="247"/>
    </row>
    <row r="18853" spans="2:4">
      <c r="B18853" s="245">
        <f t="shared" si="1187"/>
        <v>47903.958333287643</v>
      </c>
      <c r="C18853" s="246">
        <f t="shared" si="1187"/>
        <v>47903.999999954307</v>
      </c>
      <c r="D18853" s="247"/>
    </row>
    <row r="18854" spans="2:4">
      <c r="B18854" s="245">
        <f t="shared" si="1187"/>
        <v>47903.999999954307</v>
      </c>
      <c r="C18854" s="246">
        <f t="shared" si="1187"/>
        <v>47904.041666620971</v>
      </c>
      <c r="D18854" s="247"/>
    </row>
    <row r="18855" spans="2:4">
      <c r="B18855" s="245">
        <f t="shared" si="1187"/>
        <v>47904.041666620971</v>
      </c>
      <c r="C18855" s="246">
        <f t="shared" si="1187"/>
        <v>47904.083333287635</v>
      </c>
      <c r="D18855" s="247"/>
    </row>
    <row r="18856" spans="2:4">
      <c r="B18856" s="245">
        <f t="shared" si="1187"/>
        <v>47904.083333287635</v>
      </c>
      <c r="C18856" s="246">
        <f t="shared" si="1187"/>
        <v>47904.1249999543</v>
      </c>
      <c r="D18856" s="247"/>
    </row>
    <row r="18857" spans="2:4">
      <c r="B18857" s="245">
        <f t="shared" si="1187"/>
        <v>47904.1249999543</v>
      </c>
      <c r="C18857" s="246">
        <f t="shared" si="1187"/>
        <v>47904.166666620964</v>
      </c>
      <c r="D18857" s="247"/>
    </row>
    <row r="18858" spans="2:4">
      <c r="B18858" s="245">
        <f t="shared" si="1187"/>
        <v>47904.166666620964</v>
      </c>
      <c r="C18858" s="246">
        <f t="shared" si="1187"/>
        <v>47904.208333287628</v>
      </c>
      <c r="D18858" s="247"/>
    </row>
    <row r="18859" spans="2:4">
      <c r="B18859" s="245">
        <f t="shared" si="1187"/>
        <v>47904.208333287628</v>
      </c>
      <c r="C18859" s="246">
        <f t="shared" si="1187"/>
        <v>47904.249999954292</v>
      </c>
      <c r="D18859" s="247"/>
    </row>
    <row r="18860" spans="2:4">
      <c r="B18860" s="245">
        <f t="shared" si="1187"/>
        <v>47904.249999954292</v>
      </c>
      <c r="C18860" s="246">
        <f t="shared" si="1187"/>
        <v>47904.291666620957</v>
      </c>
      <c r="D18860" s="247"/>
    </row>
    <row r="18861" spans="2:4">
      <c r="B18861" s="245">
        <f t="shared" si="1187"/>
        <v>47904.291666620957</v>
      </c>
      <c r="C18861" s="246">
        <f t="shared" si="1187"/>
        <v>47904.333333287621</v>
      </c>
      <c r="D18861" s="247"/>
    </row>
    <row r="18862" spans="2:4">
      <c r="B18862" s="245">
        <f t="shared" si="1187"/>
        <v>47904.333333287621</v>
      </c>
      <c r="C18862" s="246">
        <f t="shared" si="1187"/>
        <v>47904.374999954285</v>
      </c>
      <c r="D18862" s="247"/>
    </row>
    <row r="18863" spans="2:4">
      <c r="B18863" s="245">
        <f t="shared" si="1187"/>
        <v>47904.374999954285</v>
      </c>
      <c r="C18863" s="246">
        <f t="shared" si="1187"/>
        <v>47904.416666620949</v>
      </c>
      <c r="D18863" s="247"/>
    </row>
    <row r="18864" spans="2:4">
      <c r="B18864" s="245">
        <f t="shared" si="1187"/>
        <v>47904.416666620949</v>
      </c>
      <c r="C18864" s="246">
        <f t="shared" si="1187"/>
        <v>47904.458333287614</v>
      </c>
      <c r="D18864" s="247"/>
    </row>
    <row r="18865" spans="2:4">
      <c r="B18865" s="245">
        <f t="shared" si="1187"/>
        <v>47904.458333287614</v>
      </c>
      <c r="C18865" s="246">
        <f t="shared" si="1187"/>
        <v>47904.499999954278</v>
      </c>
      <c r="D18865" s="247"/>
    </row>
    <row r="18866" spans="2:4">
      <c r="B18866" s="245">
        <f t="shared" si="1187"/>
        <v>47904.499999954278</v>
      </c>
      <c r="C18866" s="246">
        <f t="shared" si="1187"/>
        <v>47904.541666620942</v>
      </c>
      <c r="D18866" s="247"/>
    </row>
    <row r="18867" spans="2:4">
      <c r="B18867" s="245">
        <f t="shared" si="1187"/>
        <v>47904.541666620942</v>
      </c>
      <c r="C18867" s="246">
        <f t="shared" si="1187"/>
        <v>47904.583333287606</v>
      </c>
      <c r="D18867" s="247"/>
    </row>
    <row r="18868" spans="2:4">
      <c r="B18868" s="245">
        <f t="shared" ref="B18868:C18883" si="1188">B18867+1/24</f>
        <v>47904.583333287606</v>
      </c>
      <c r="C18868" s="246">
        <f t="shared" si="1188"/>
        <v>47904.624999954271</v>
      </c>
      <c r="D18868" s="247"/>
    </row>
    <row r="18869" spans="2:4">
      <c r="B18869" s="245">
        <f t="shared" si="1188"/>
        <v>47904.624999954271</v>
      </c>
      <c r="C18869" s="246">
        <f t="shared" si="1188"/>
        <v>47904.666666620935</v>
      </c>
      <c r="D18869" s="247"/>
    </row>
    <row r="18870" spans="2:4">
      <c r="B18870" s="245">
        <f t="shared" si="1188"/>
        <v>47904.666666620935</v>
      </c>
      <c r="C18870" s="246">
        <f t="shared" si="1188"/>
        <v>47904.708333287599</v>
      </c>
      <c r="D18870" s="247"/>
    </row>
    <row r="18871" spans="2:4">
      <c r="B18871" s="245">
        <f t="shared" si="1188"/>
        <v>47904.708333287599</v>
      </c>
      <c r="C18871" s="246">
        <f t="shared" si="1188"/>
        <v>47904.749999954263</v>
      </c>
      <c r="D18871" s="247"/>
    </row>
    <row r="18872" spans="2:4">
      <c r="B18872" s="245">
        <f t="shared" si="1188"/>
        <v>47904.749999954263</v>
      </c>
      <c r="C18872" s="246">
        <f t="shared" si="1188"/>
        <v>47904.791666620928</v>
      </c>
      <c r="D18872" s="247"/>
    </row>
    <row r="18873" spans="2:4">
      <c r="B18873" s="245">
        <f t="shared" si="1188"/>
        <v>47904.791666620928</v>
      </c>
      <c r="C18873" s="246">
        <f t="shared" si="1188"/>
        <v>47904.833333287592</v>
      </c>
      <c r="D18873" s="247"/>
    </row>
    <row r="18874" spans="2:4">
      <c r="B18874" s="245">
        <f t="shared" si="1188"/>
        <v>47904.833333287592</v>
      </c>
      <c r="C18874" s="246">
        <f t="shared" si="1188"/>
        <v>47904.874999954256</v>
      </c>
      <c r="D18874" s="247"/>
    </row>
    <row r="18875" spans="2:4">
      <c r="B18875" s="245">
        <f t="shared" si="1188"/>
        <v>47904.874999954256</v>
      </c>
      <c r="C18875" s="246">
        <f t="shared" si="1188"/>
        <v>47904.91666662092</v>
      </c>
      <c r="D18875" s="247"/>
    </row>
    <row r="18876" spans="2:4">
      <c r="B18876" s="245">
        <f t="shared" si="1188"/>
        <v>47904.91666662092</v>
      </c>
      <c r="C18876" s="246">
        <f t="shared" si="1188"/>
        <v>47904.958333287585</v>
      </c>
      <c r="D18876" s="247"/>
    </row>
    <row r="18877" spans="2:4">
      <c r="B18877" s="245">
        <f t="shared" si="1188"/>
        <v>47904.958333287585</v>
      </c>
      <c r="C18877" s="246">
        <f t="shared" si="1188"/>
        <v>47904.999999954249</v>
      </c>
      <c r="D18877" s="247"/>
    </row>
    <row r="18878" spans="2:4">
      <c r="B18878" s="245">
        <f t="shared" si="1188"/>
        <v>47904.999999954249</v>
      </c>
      <c r="C18878" s="246">
        <f t="shared" si="1188"/>
        <v>47905.041666620913</v>
      </c>
      <c r="D18878" s="247"/>
    </row>
    <row r="18879" spans="2:4">
      <c r="B18879" s="245">
        <f t="shared" si="1188"/>
        <v>47905.041666620913</v>
      </c>
      <c r="C18879" s="246">
        <f t="shared" si="1188"/>
        <v>47905.083333287577</v>
      </c>
      <c r="D18879" s="247"/>
    </row>
    <row r="18880" spans="2:4">
      <c r="B18880" s="245">
        <f t="shared" si="1188"/>
        <v>47905.083333287577</v>
      </c>
      <c r="C18880" s="246">
        <f t="shared" si="1188"/>
        <v>47905.124999954242</v>
      </c>
      <c r="D18880" s="247"/>
    </row>
    <row r="18881" spans="2:4">
      <c r="B18881" s="245">
        <f t="shared" si="1188"/>
        <v>47905.124999954242</v>
      </c>
      <c r="C18881" s="246">
        <f t="shared" si="1188"/>
        <v>47905.166666620906</v>
      </c>
      <c r="D18881" s="247"/>
    </row>
    <row r="18882" spans="2:4">
      <c r="B18882" s="245">
        <f t="shared" si="1188"/>
        <v>47905.166666620906</v>
      </c>
      <c r="C18882" s="246">
        <f t="shared" si="1188"/>
        <v>47905.20833328757</v>
      </c>
      <c r="D18882" s="247"/>
    </row>
    <row r="18883" spans="2:4">
      <c r="B18883" s="245">
        <f t="shared" si="1188"/>
        <v>47905.20833328757</v>
      </c>
      <c r="C18883" s="246">
        <f t="shared" si="1188"/>
        <v>47905.249999954234</v>
      </c>
      <c r="D18883" s="247"/>
    </row>
    <row r="18884" spans="2:4">
      <c r="B18884" s="245">
        <f t="shared" ref="B18884:C18899" si="1189">B18883+1/24</f>
        <v>47905.249999954234</v>
      </c>
      <c r="C18884" s="246">
        <f t="shared" si="1189"/>
        <v>47905.291666620898</v>
      </c>
      <c r="D18884" s="247"/>
    </row>
    <row r="18885" spans="2:4">
      <c r="B18885" s="245">
        <f t="shared" si="1189"/>
        <v>47905.291666620898</v>
      </c>
      <c r="C18885" s="246">
        <f t="shared" si="1189"/>
        <v>47905.333333287563</v>
      </c>
      <c r="D18885" s="247"/>
    </row>
    <row r="18886" spans="2:4">
      <c r="B18886" s="245">
        <f t="shared" si="1189"/>
        <v>47905.333333287563</v>
      </c>
      <c r="C18886" s="246">
        <f t="shared" si="1189"/>
        <v>47905.374999954227</v>
      </c>
      <c r="D18886" s="247"/>
    </row>
    <row r="18887" spans="2:4">
      <c r="B18887" s="245">
        <f t="shared" si="1189"/>
        <v>47905.374999954227</v>
      </c>
      <c r="C18887" s="246">
        <f t="shared" si="1189"/>
        <v>47905.416666620891</v>
      </c>
      <c r="D18887" s="247"/>
    </row>
    <row r="18888" spans="2:4">
      <c r="B18888" s="245">
        <f t="shared" si="1189"/>
        <v>47905.416666620891</v>
      </c>
      <c r="C18888" s="246">
        <f t="shared" si="1189"/>
        <v>47905.458333287555</v>
      </c>
      <c r="D18888" s="247"/>
    </row>
    <row r="18889" spans="2:4">
      <c r="B18889" s="245">
        <f t="shared" si="1189"/>
        <v>47905.458333287555</v>
      </c>
      <c r="C18889" s="246">
        <f t="shared" si="1189"/>
        <v>47905.49999995422</v>
      </c>
      <c r="D18889" s="247"/>
    </row>
    <row r="18890" spans="2:4">
      <c r="B18890" s="245">
        <f t="shared" si="1189"/>
        <v>47905.49999995422</v>
      </c>
      <c r="C18890" s="246">
        <f t="shared" si="1189"/>
        <v>47905.541666620884</v>
      </c>
      <c r="D18890" s="247"/>
    </row>
    <row r="18891" spans="2:4">
      <c r="B18891" s="245">
        <f t="shared" si="1189"/>
        <v>47905.541666620884</v>
      </c>
      <c r="C18891" s="246">
        <f t="shared" si="1189"/>
        <v>47905.583333287548</v>
      </c>
      <c r="D18891" s="247"/>
    </row>
    <row r="18892" spans="2:4">
      <c r="B18892" s="245">
        <f t="shared" si="1189"/>
        <v>47905.583333287548</v>
      </c>
      <c r="C18892" s="246">
        <f t="shared" si="1189"/>
        <v>47905.624999954212</v>
      </c>
      <c r="D18892" s="247"/>
    </row>
    <row r="18893" spans="2:4">
      <c r="B18893" s="245">
        <f t="shared" si="1189"/>
        <v>47905.624999954212</v>
      </c>
      <c r="C18893" s="246">
        <f t="shared" si="1189"/>
        <v>47905.666666620877</v>
      </c>
      <c r="D18893" s="247"/>
    </row>
    <row r="18894" spans="2:4">
      <c r="B18894" s="245">
        <f t="shared" si="1189"/>
        <v>47905.666666620877</v>
      </c>
      <c r="C18894" s="246">
        <f t="shared" si="1189"/>
        <v>47905.708333287541</v>
      </c>
      <c r="D18894" s="247"/>
    </row>
    <row r="18895" spans="2:4">
      <c r="B18895" s="245">
        <f t="shared" si="1189"/>
        <v>47905.708333287541</v>
      </c>
      <c r="C18895" s="246">
        <f t="shared" si="1189"/>
        <v>47905.749999954205</v>
      </c>
      <c r="D18895" s="247"/>
    </row>
    <row r="18896" spans="2:4">
      <c r="B18896" s="245">
        <f t="shared" si="1189"/>
        <v>47905.749999954205</v>
      </c>
      <c r="C18896" s="246">
        <f t="shared" si="1189"/>
        <v>47905.791666620869</v>
      </c>
      <c r="D18896" s="247"/>
    </row>
    <row r="18897" spans="2:4">
      <c r="B18897" s="245">
        <f t="shared" si="1189"/>
        <v>47905.791666620869</v>
      </c>
      <c r="C18897" s="246">
        <f t="shared" si="1189"/>
        <v>47905.833333287534</v>
      </c>
      <c r="D18897" s="247"/>
    </row>
    <row r="18898" spans="2:4">
      <c r="B18898" s="245">
        <f t="shared" si="1189"/>
        <v>47905.833333287534</v>
      </c>
      <c r="C18898" s="246">
        <f t="shared" si="1189"/>
        <v>47905.874999954198</v>
      </c>
      <c r="D18898" s="247"/>
    </row>
    <row r="18899" spans="2:4">
      <c r="B18899" s="245">
        <f t="shared" si="1189"/>
        <v>47905.874999954198</v>
      </c>
      <c r="C18899" s="246">
        <f t="shared" si="1189"/>
        <v>47905.916666620862</v>
      </c>
      <c r="D18899" s="247"/>
    </row>
    <row r="18900" spans="2:4">
      <c r="B18900" s="245">
        <f t="shared" ref="B18900:C18915" si="1190">B18899+1/24</f>
        <v>47905.916666620862</v>
      </c>
      <c r="C18900" s="246">
        <f t="shared" si="1190"/>
        <v>47905.958333287526</v>
      </c>
      <c r="D18900" s="247"/>
    </row>
    <row r="18901" spans="2:4">
      <c r="B18901" s="245">
        <f t="shared" si="1190"/>
        <v>47905.958333287526</v>
      </c>
      <c r="C18901" s="246">
        <f t="shared" si="1190"/>
        <v>47905.999999954191</v>
      </c>
      <c r="D18901" s="247"/>
    </row>
    <row r="18902" spans="2:4">
      <c r="B18902" s="245">
        <f t="shared" si="1190"/>
        <v>47905.999999954191</v>
      </c>
      <c r="C18902" s="246">
        <f t="shared" si="1190"/>
        <v>47906.041666620855</v>
      </c>
      <c r="D18902" s="247"/>
    </row>
    <row r="18903" spans="2:4">
      <c r="B18903" s="245">
        <f t="shared" si="1190"/>
        <v>47906.041666620855</v>
      </c>
      <c r="C18903" s="246">
        <f t="shared" si="1190"/>
        <v>47906.083333287519</v>
      </c>
      <c r="D18903" s="247"/>
    </row>
    <row r="18904" spans="2:4">
      <c r="B18904" s="245">
        <f t="shared" si="1190"/>
        <v>47906.083333287519</v>
      </c>
      <c r="C18904" s="246">
        <f t="shared" si="1190"/>
        <v>47906.124999954183</v>
      </c>
      <c r="D18904" s="247"/>
    </row>
    <row r="18905" spans="2:4">
      <c r="B18905" s="245">
        <f t="shared" si="1190"/>
        <v>47906.124999954183</v>
      </c>
      <c r="C18905" s="246">
        <f t="shared" si="1190"/>
        <v>47906.166666620848</v>
      </c>
      <c r="D18905" s="247"/>
    </row>
    <row r="18906" spans="2:4">
      <c r="B18906" s="245">
        <f t="shared" si="1190"/>
        <v>47906.166666620848</v>
      </c>
      <c r="C18906" s="246">
        <f t="shared" si="1190"/>
        <v>47906.208333287512</v>
      </c>
      <c r="D18906" s="247"/>
    </row>
    <row r="18907" spans="2:4">
      <c r="B18907" s="245">
        <f t="shared" si="1190"/>
        <v>47906.208333287512</v>
      </c>
      <c r="C18907" s="246">
        <f t="shared" si="1190"/>
        <v>47906.249999954176</v>
      </c>
      <c r="D18907" s="247"/>
    </row>
    <row r="18908" spans="2:4">
      <c r="B18908" s="245">
        <f t="shared" si="1190"/>
        <v>47906.249999954176</v>
      </c>
      <c r="C18908" s="246">
        <f t="shared" si="1190"/>
        <v>47906.29166662084</v>
      </c>
      <c r="D18908" s="247"/>
    </row>
    <row r="18909" spans="2:4">
      <c r="B18909" s="245">
        <f t="shared" si="1190"/>
        <v>47906.29166662084</v>
      </c>
      <c r="C18909" s="246">
        <f t="shared" si="1190"/>
        <v>47906.333333287505</v>
      </c>
      <c r="D18909" s="247"/>
    </row>
    <row r="18910" spans="2:4">
      <c r="B18910" s="245">
        <f t="shared" si="1190"/>
        <v>47906.333333287505</v>
      </c>
      <c r="C18910" s="246">
        <f t="shared" si="1190"/>
        <v>47906.374999954169</v>
      </c>
      <c r="D18910" s="247"/>
    </row>
    <row r="18911" spans="2:4">
      <c r="B18911" s="245">
        <f t="shared" si="1190"/>
        <v>47906.374999954169</v>
      </c>
      <c r="C18911" s="246">
        <f t="shared" si="1190"/>
        <v>47906.416666620833</v>
      </c>
      <c r="D18911" s="247"/>
    </row>
    <row r="18912" spans="2:4">
      <c r="B18912" s="245">
        <f t="shared" si="1190"/>
        <v>47906.416666620833</v>
      </c>
      <c r="C18912" s="246">
        <f t="shared" si="1190"/>
        <v>47906.458333287497</v>
      </c>
      <c r="D18912" s="247"/>
    </row>
    <row r="18913" spans="2:4">
      <c r="B18913" s="245">
        <f t="shared" si="1190"/>
        <v>47906.458333287497</v>
      </c>
      <c r="C18913" s="246">
        <f t="shared" si="1190"/>
        <v>47906.499999954161</v>
      </c>
      <c r="D18913" s="247"/>
    </row>
    <row r="18914" spans="2:4">
      <c r="B18914" s="245">
        <f t="shared" si="1190"/>
        <v>47906.499999954161</v>
      </c>
      <c r="C18914" s="246">
        <f t="shared" si="1190"/>
        <v>47906.541666620826</v>
      </c>
      <c r="D18914" s="247"/>
    </row>
    <row r="18915" spans="2:4">
      <c r="B18915" s="245">
        <f t="shared" si="1190"/>
        <v>47906.541666620826</v>
      </c>
      <c r="C18915" s="246">
        <f t="shared" si="1190"/>
        <v>47906.58333328749</v>
      </c>
      <c r="D18915" s="247"/>
    </row>
    <row r="18916" spans="2:4">
      <c r="B18916" s="245">
        <f t="shared" ref="B18916:C18931" si="1191">B18915+1/24</f>
        <v>47906.58333328749</v>
      </c>
      <c r="C18916" s="246">
        <f t="shared" si="1191"/>
        <v>47906.624999954154</v>
      </c>
      <c r="D18916" s="247"/>
    </row>
    <row r="18917" spans="2:4">
      <c r="B18917" s="245">
        <f t="shared" si="1191"/>
        <v>47906.624999954154</v>
      </c>
      <c r="C18917" s="246">
        <f t="shared" si="1191"/>
        <v>47906.666666620818</v>
      </c>
      <c r="D18917" s="247"/>
    </row>
    <row r="18918" spans="2:4">
      <c r="B18918" s="245">
        <f t="shared" si="1191"/>
        <v>47906.666666620818</v>
      </c>
      <c r="C18918" s="246">
        <f t="shared" si="1191"/>
        <v>47906.708333287483</v>
      </c>
      <c r="D18918" s="247"/>
    </row>
    <row r="18919" spans="2:4">
      <c r="B18919" s="245">
        <f t="shared" si="1191"/>
        <v>47906.708333287483</v>
      </c>
      <c r="C18919" s="246">
        <f t="shared" si="1191"/>
        <v>47906.749999954147</v>
      </c>
      <c r="D18919" s="247"/>
    </row>
    <row r="18920" spans="2:4">
      <c r="B18920" s="245">
        <f t="shared" si="1191"/>
        <v>47906.749999954147</v>
      </c>
      <c r="C18920" s="246">
        <f t="shared" si="1191"/>
        <v>47906.791666620811</v>
      </c>
      <c r="D18920" s="247"/>
    </row>
    <row r="18921" spans="2:4">
      <c r="B18921" s="245">
        <f t="shared" si="1191"/>
        <v>47906.791666620811</v>
      </c>
      <c r="C18921" s="246">
        <f t="shared" si="1191"/>
        <v>47906.833333287475</v>
      </c>
      <c r="D18921" s="247"/>
    </row>
    <row r="18922" spans="2:4">
      <c r="B18922" s="245">
        <f t="shared" si="1191"/>
        <v>47906.833333287475</v>
      </c>
      <c r="C18922" s="246">
        <f t="shared" si="1191"/>
        <v>47906.87499995414</v>
      </c>
      <c r="D18922" s="247"/>
    </row>
    <row r="18923" spans="2:4">
      <c r="B18923" s="245">
        <f t="shared" si="1191"/>
        <v>47906.87499995414</v>
      </c>
      <c r="C18923" s="246">
        <f t="shared" si="1191"/>
        <v>47906.916666620804</v>
      </c>
      <c r="D18923" s="247"/>
    </row>
    <row r="18924" spans="2:4">
      <c r="B18924" s="245">
        <f t="shared" si="1191"/>
        <v>47906.916666620804</v>
      </c>
      <c r="C18924" s="246">
        <f t="shared" si="1191"/>
        <v>47906.958333287468</v>
      </c>
      <c r="D18924" s="247"/>
    </row>
    <row r="18925" spans="2:4">
      <c r="B18925" s="245">
        <f t="shared" si="1191"/>
        <v>47906.958333287468</v>
      </c>
      <c r="C18925" s="246">
        <f t="shared" si="1191"/>
        <v>47906.999999954132</v>
      </c>
      <c r="D18925" s="247"/>
    </row>
    <row r="18926" spans="2:4">
      <c r="B18926" s="245">
        <f t="shared" si="1191"/>
        <v>47906.999999954132</v>
      </c>
      <c r="C18926" s="246">
        <f t="shared" si="1191"/>
        <v>47907.041666620797</v>
      </c>
      <c r="D18926" s="247"/>
    </row>
    <row r="18927" spans="2:4">
      <c r="B18927" s="245">
        <f t="shared" si="1191"/>
        <v>47907.041666620797</v>
      </c>
      <c r="C18927" s="246">
        <f t="shared" si="1191"/>
        <v>47907.083333287461</v>
      </c>
      <c r="D18927" s="247"/>
    </row>
    <row r="18928" spans="2:4">
      <c r="B18928" s="245">
        <f t="shared" si="1191"/>
        <v>47907.083333287461</v>
      </c>
      <c r="C18928" s="246">
        <f t="shared" si="1191"/>
        <v>47907.124999954125</v>
      </c>
      <c r="D18928" s="247"/>
    </row>
    <row r="18929" spans="2:4">
      <c r="B18929" s="245">
        <f t="shared" si="1191"/>
        <v>47907.124999954125</v>
      </c>
      <c r="C18929" s="246">
        <f t="shared" si="1191"/>
        <v>47907.166666620789</v>
      </c>
      <c r="D18929" s="247"/>
    </row>
    <row r="18930" spans="2:4">
      <c r="B18930" s="245">
        <f t="shared" si="1191"/>
        <v>47907.166666620789</v>
      </c>
      <c r="C18930" s="246">
        <f t="shared" si="1191"/>
        <v>47907.208333287454</v>
      </c>
      <c r="D18930" s="247"/>
    </row>
    <row r="18931" spans="2:4">
      <c r="B18931" s="245">
        <f t="shared" si="1191"/>
        <v>47907.208333287454</v>
      </c>
      <c r="C18931" s="246">
        <f t="shared" si="1191"/>
        <v>47907.249999954118</v>
      </c>
      <c r="D18931" s="247"/>
    </row>
    <row r="18932" spans="2:4">
      <c r="B18932" s="245">
        <f t="shared" ref="B18932:C18947" si="1192">B18931+1/24</f>
        <v>47907.249999954118</v>
      </c>
      <c r="C18932" s="246">
        <f t="shared" si="1192"/>
        <v>47907.291666620782</v>
      </c>
      <c r="D18932" s="247"/>
    </row>
    <row r="18933" spans="2:4">
      <c r="B18933" s="245">
        <f t="shared" si="1192"/>
        <v>47907.291666620782</v>
      </c>
      <c r="C18933" s="246">
        <f t="shared" si="1192"/>
        <v>47907.333333287446</v>
      </c>
      <c r="D18933" s="247"/>
    </row>
    <row r="18934" spans="2:4">
      <c r="B18934" s="245">
        <f t="shared" si="1192"/>
        <v>47907.333333287446</v>
      </c>
      <c r="C18934" s="246">
        <f t="shared" si="1192"/>
        <v>47907.374999954111</v>
      </c>
      <c r="D18934" s="247"/>
    </row>
    <row r="18935" spans="2:4">
      <c r="B18935" s="245">
        <f t="shared" si="1192"/>
        <v>47907.374999954111</v>
      </c>
      <c r="C18935" s="246">
        <f t="shared" si="1192"/>
        <v>47907.416666620775</v>
      </c>
      <c r="D18935" s="247"/>
    </row>
    <row r="18936" spans="2:4">
      <c r="B18936" s="245">
        <f t="shared" si="1192"/>
        <v>47907.416666620775</v>
      </c>
      <c r="C18936" s="246">
        <f t="shared" si="1192"/>
        <v>47907.458333287439</v>
      </c>
      <c r="D18936" s="247"/>
    </row>
    <row r="18937" spans="2:4">
      <c r="B18937" s="245">
        <f t="shared" si="1192"/>
        <v>47907.458333287439</v>
      </c>
      <c r="C18937" s="246">
        <f t="shared" si="1192"/>
        <v>47907.499999954103</v>
      </c>
      <c r="D18937" s="247"/>
    </row>
    <row r="18938" spans="2:4">
      <c r="B18938" s="245">
        <f t="shared" si="1192"/>
        <v>47907.499999954103</v>
      </c>
      <c r="C18938" s="246">
        <f t="shared" si="1192"/>
        <v>47907.541666620768</v>
      </c>
      <c r="D18938" s="247"/>
    </row>
    <row r="18939" spans="2:4">
      <c r="B18939" s="245">
        <f t="shared" si="1192"/>
        <v>47907.541666620768</v>
      </c>
      <c r="C18939" s="246">
        <f t="shared" si="1192"/>
        <v>47907.583333287432</v>
      </c>
      <c r="D18939" s="247"/>
    </row>
    <row r="18940" spans="2:4">
      <c r="B18940" s="245">
        <f t="shared" si="1192"/>
        <v>47907.583333287432</v>
      </c>
      <c r="C18940" s="246">
        <f t="shared" si="1192"/>
        <v>47907.624999954096</v>
      </c>
      <c r="D18940" s="247"/>
    </row>
    <row r="18941" spans="2:4">
      <c r="B18941" s="245">
        <f t="shared" si="1192"/>
        <v>47907.624999954096</v>
      </c>
      <c r="C18941" s="246">
        <f t="shared" si="1192"/>
        <v>47907.66666662076</v>
      </c>
      <c r="D18941" s="247"/>
    </row>
    <row r="18942" spans="2:4">
      <c r="B18942" s="245">
        <f t="shared" si="1192"/>
        <v>47907.66666662076</v>
      </c>
      <c r="C18942" s="246">
        <f t="shared" si="1192"/>
        <v>47907.708333287424</v>
      </c>
      <c r="D18942" s="247"/>
    </row>
    <row r="18943" spans="2:4">
      <c r="B18943" s="245">
        <f t="shared" si="1192"/>
        <v>47907.708333287424</v>
      </c>
      <c r="C18943" s="246">
        <f t="shared" si="1192"/>
        <v>47907.749999954089</v>
      </c>
      <c r="D18943" s="247"/>
    </row>
    <row r="18944" spans="2:4">
      <c r="B18944" s="245">
        <f t="shared" si="1192"/>
        <v>47907.749999954089</v>
      </c>
      <c r="C18944" s="246">
        <f t="shared" si="1192"/>
        <v>47907.791666620753</v>
      </c>
      <c r="D18944" s="247"/>
    </row>
    <row r="18945" spans="2:4">
      <c r="B18945" s="245">
        <f t="shared" si="1192"/>
        <v>47907.791666620753</v>
      </c>
      <c r="C18945" s="246">
        <f t="shared" si="1192"/>
        <v>47907.833333287417</v>
      </c>
      <c r="D18945" s="247"/>
    </row>
    <row r="18946" spans="2:4">
      <c r="B18946" s="245">
        <f t="shared" si="1192"/>
        <v>47907.833333287417</v>
      </c>
      <c r="C18946" s="246">
        <f t="shared" si="1192"/>
        <v>47907.874999954081</v>
      </c>
      <c r="D18946" s="247"/>
    </row>
    <row r="18947" spans="2:4">
      <c r="B18947" s="245">
        <f t="shared" si="1192"/>
        <v>47907.874999954081</v>
      </c>
      <c r="C18947" s="246">
        <f t="shared" si="1192"/>
        <v>47907.916666620746</v>
      </c>
      <c r="D18947" s="247"/>
    </row>
    <row r="18948" spans="2:4">
      <c r="B18948" s="245">
        <f t="shared" ref="B18948:C18963" si="1193">B18947+1/24</f>
        <v>47907.916666620746</v>
      </c>
      <c r="C18948" s="246">
        <f t="shared" si="1193"/>
        <v>47907.95833328741</v>
      </c>
      <c r="D18948" s="247"/>
    </row>
    <row r="18949" spans="2:4">
      <c r="B18949" s="245">
        <f t="shared" si="1193"/>
        <v>47907.95833328741</v>
      </c>
      <c r="C18949" s="246">
        <f t="shared" si="1193"/>
        <v>47907.999999954074</v>
      </c>
      <c r="D18949" s="247"/>
    </row>
    <row r="18950" spans="2:4">
      <c r="B18950" s="245">
        <f t="shared" si="1193"/>
        <v>47907.999999954074</v>
      </c>
      <c r="C18950" s="246">
        <f t="shared" si="1193"/>
        <v>47908.041666620738</v>
      </c>
      <c r="D18950" s="247"/>
    </row>
    <row r="18951" spans="2:4">
      <c r="B18951" s="245">
        <f t="shared" si="1193"/>
        <v>47908.041666620738</v>
      </c>
      <c r="C18951" s="246">
        <f t="shared" si="1193"/>
        <v>47908.083333287403</v>
      </c>
      <c r="D18951" s="247"/>
    </row>
    <row r="18952" spans="2:4">
      <c r="B18952" s="245">
        <f t="shared" si="1193"/>
        <v>47908.083333287403</v>
      </c>
      <c r="C18952" s="246">
        <f t="shared" si="1193"/>
        <v>47908.124999954067</v>
      </c>
      <c r="D18952" s="247"/>
    </row>
    <row r="18953" spans="2:4">
      <c r="B18953" s="245">
        <f t="shared" si="1193"/>
        <v>47908.124999954067</v>
      </c>
      <c r="C18953" s="246">
        <f t="shared" si="1193"/>
        <v>47908.166666620731</v>
      </c>
      <c r="D18953" s="247"/>
    </row>
    <row r="18954" spans="2:4">
      <c r="B18954" s="245">
        <f t="shared" si="1193"/>
        <v>47908.166666620731</v>
      </c>
      <c r="C18954" s="246">
        <f t="shared" si="1193"/>
        <v>47908.208333287395</v>
      </c>
      <c r="D18954" s="247"/>
    </row>
    <row r="18955" spans="2:4">
      <c r="B18955" s="245">
        <f t="shared" si="1193"/>
        <v>47908.208333287395</v>
      </c>
      <c r="C18955" s="246">
        <f t="shared" si="1193"/>
        <v>47908.24999995406</v>
      </c>
      <c r="D18955" s="247"/>
    </row>
    <row r="18956" spans="2:4">
      <c r="B18956" s="245">
        <f t="shared" si="1193"/>
        <v>47908.24999995406</v>
      </c>
      <c r="C18956" s="246">
        <f t="shared" si="1193"/>
        <v>47908.291666620724</v>
      </c>
      <c r="D18956" s="247"/>
    </row>
    <row r="18957" spans="2:4">
      <c r="B18957" s="245">
        <f t="shared" si="1193"/>
        <v>47908.291666620724</v>
      </c>
      <c r="C18957" s="246">
        <f t="shared" si="1193"/>
        <v>47908.333333287388</v>
      </c>
      <c r="D18957" s="247"/>
    </row>
    <row r="18958" spans="2:4">
      <c r="B18958" s="245">
        <f t="shared" si="1193"/>
        <v>47908.333333287388</v>
      </c>
      <c r="C18958" s="246">
        <f t="shared" si="1193"/>
        <v>47908.374999954052</v>
      </c>
      <c r="D18958" s="247"/>
    </row>
    <row r="18959" spans="2:4">
      <c r="B18959" s="245">
        <f t="shared" si="1193"/>
        <v>47908.374999954052</v>
      </c>
      <c r="C18959" s="246">
        <f t="shared" si="1193"/>
        <v>47908.416666620717</v>
      </c>
      <c r="D18959" s="247"/>
    </row>
    <row r="18960" spans="2:4">
      <c r="B18960" s="245">
        <f t="shared" si="1193"/>
        <v>47908.416666620717</v>
      </c>
      <c r="C18960" s="246">
        <f t="shared" si="1193"/>
        <v>47908.458333287381</v>
      </c>
      <c r="D18960" s="247"/>
    </row>
    <row r="18961" spans="2:4">
      <c r="B18961" s="245">
        <f t="shared" si="1193"/>
        <v>47908.458333287381</v>
      </c>
      <c r="C18961" s="246">
        <f t="shared" si="1193"/>
        <v>47908.499999954045</v>
      </c>
      <c r="D18961" s="247"/>
    </row>
    <row r="18962" spans="2:4">
      <c r="B18962" s="245">
        <f t="shared" si="1193"/>
        <v>47908.499999954045</v>
      </c>
      <c r="C18962" s="246">
        <f t="shared" si="1193"/>
        <v>47908.541666620709</v>
      </c>
      <c r="D18962" s="247"/>
    </row>
    <row r="18963" spans="2:4">
      <c r="B18963" s="245">
        <f t="shared" si="1193"/>
        <v>47908.541666620709</v>
      </c>
      <c r="C18963" s="246">
        <f t="shared" si="1193"/>
        <v>47908.583333287374</v>
      </c>
      <c r="D18963" s="247"/>
    </row>
    <row r="18964" spans="2:4">
      <c r="B18964" s="245">
        <f t="shared" ref="B18964:C18979" si="1194">B18963+1/24</f>
        <v>47908.583333287374</v>
      </c>
      <c r="C18964" s="246">
        <f t="shared" si="1194"/>
        <v>47908.624999954038</v>
      </c>
      <c r="D18964" s="247"/>
    </row>
    <row r="18965" spans="2:4">
      <c r="B18965" s="245">
        <f t="shared" si="1194"/>
        <v>47908.624999954038</v>
      </c>
      <c r="C18965" s="246">
        <f t="shared" si="1194"/>
        <v>47908.666666620702</v>
      </c>
      <c r="D18965" s="247"/>
    </row>
    <row r="18966" spans="2:4">
      <c r="B18966" s="245">
        <f t="shared" si="1194"/>
        <v>47908.666666620702</v>
      </c>
      <c r="C18966" s="246">
        <f t="shared" si="1194"/>
        <v>47908.708333287366</v>
      </c>
      <c r="D18966" s="247"/>
    </row>
    <row r="18967" spans="2:4">
      <c r="B18967" s="245">
        <f t="shared" si="1194"/>
        <v>47908.708333287366</v>
      </c>
      <c r="C18967" s="246">
        <f t="shared" si="1194"/>
        <v>47908.74999995403</v>
      </c>
      <c r="D18967" s="247"/>
    </row>
    <row r="18968" spans="2:4">
      <c r="B18968" s="245">
        <f t="shared" si="1194"/>
        <v>47908.74999995403</v>
      </c>
      <c r="C18968" s="246">
        <f t="shared" si="1194"/>
        <v>47908.791666620695</v>
      </c>
      <c r="D18968" s="247"/>
    </row>
    <row r="18969" spans="2:4">
      <c r="B18969" s="245">
        <f t="shared" si="1194"/>
        <v>47908.791666620695</v>
      </c>
      <c r="C18969" s="246">
        <f t="shared" si="1194"/>
        <v>47908.833333287359</v>
      </c>
      <c r="D18969" s="247"/>
    </row>
    <row r="18970" spans="2:4">
      <c r="B18970" s="245">
        <f t="shared" si="1194"/>
        <v>47908.833333287359</v>
      </c>
      <c r="C18970" s="246">
        <f t="shared" si="1194"/>
        <v>47908.874999954023</v>
      </c>
      <c r="D18970" s="247"/>
    </row>
    <row r="18971" spans="2:4">
      <c r="B18971" s="245">
        <f t="shared" si="1194"/>
        <v>47908.874999954023</v>
      </c>
      <c r="C18971" s="246">
        <f t="shared" si="1194"/>
        <v>47908.916666620687</v>
      </c>
      <c r="D18971" s="247"/>
    </row>
    <row r="18972" spans="2:4">
      <c r="B18972" s="245">
        <f t="shared" si="1194"/>
        <v>47908.916666620687</v>
      </c>
      <c r="C18972" s="246">
        <f t="shared" si="1194"/>
        <v>47908.958333287352</v>
      </c>
      <c r="D18972" s="247"/>
    </row>
    <row r="18973" spans="2:4">
      <c r="B18973" s="245">
        <f t="shared" si="1194"/>
        <v>47908.958333287352</v>
      </c>
      <c r="C18973" s="246">
        <f t="shared" si="1194"/>
        <v>47908.999999954016</v>
      </c>
      <c r="D18973" s="247"/>
    </row>
    <row r="18974" spans="2:4">
      <c r="B18974" s="245">
        <f t="shared" si="1194"/>
        <v>47908.999999954016</v>
      </c>
      <c r="C18974" s="246">
        <f t="shared" si="1194"/>
        <v>47909.04166662068</v>
      </c>
      <c r="D18974" s="247"/>
    </row>
    <row r="18975" spans="2:4">
      <c r="B18975" s="245">
        <f t="shared" si="1194"/>
        <v>47909.04166662068</v>
      </c>
      <c r="C18975" s="246">
        <f t="shared" si="1194"/>
        <v>47909.083333287344</v>
      </c>
      <c r="D18975" s="247"/>
    </row>
    <row r="18976" spans="2:4">
      <c r="B18976" s="245">
        <f t="shared" si="1194"/>
        <v>47909.083333287344</v>
      </c>
      <c r="C18976" s="246">
        <f t="shared" si="1194"/>
        <v>47909.124999954009</v>
      </c>
      <c r="D18976" s="247"/>
    </row>
    <row r="18977" spans="2:4">
      <c r="B18977" s="245">
        <f t="shared" si="1194"/>
        <v>47909.124999954009</v>
      </c>
      <c r="C18977" s="246">
        <f t="shared" si="1194"/>
        <v>47909.166666620673</v>
      </c>
      <c r="D18977" s="247"/>
    </row>
    <row r="18978" spans="2:4">
      <c r="B18978" s="245">
        <f t="shared" si="1194"/>
        <v>47909.166666620673</v>
      </c>
      <c r="C18978" s="246">
        <f t="shared" si="1194"/>
        <v>47909.208333287337</v>
      </c>
      <c r="D18978" s="247"/>
    </row>
    <row r="18979" spans="2:4">
      <c r="B18979" s="245">
        <f t="shared" si="1194"/>
        <v>47909.208333287337</v>
      </c>
      <c r="C18979" s="246">
        <f t="shared" si="1194"/>
        <v>47909.249999954001</v>
      </c>
      <c r="D18979" s="247"/>
    </row>
    <row r="18980" spans="2:4">
      <c r="B18980" s="245">
        <f t="shared" ref="B18980:C18995" si="1195">B18979+1/24</f>
        <v>47909.249999954001</v>
      </c>
      <c r="C18980" s="246">
        <f t="shared" si="1195"/>
        <v>47909.291666620666</v>
      </c>
      <c r="D18980" s="247"/>
    </row>
    <row r="18981" spans="2:4">
      <c r="B18981" s="245">
        <f t="shared" si="1195"/>
        <v>47909.291666620666</v>
      </c>
      <c r="C18981" s="246">
        <f t="shared" si="1195"/>
        <v>47909.33333328733</v>
      </c>
      <c r="D18981" s="247"/>
    </row>
    <row r="18982" spans="2:4">
      <c r="B18982" s="245">
        <f t="shared" si="1195"/>
        <v>47909.33333328733</v>
      </c>
      <c r="C18982" s="246">
        <f t="shared" si="1195"/>
        <v>47909.374999953994</v>
      </c>
      <c r="D18982" s="247"/>
    </row>
    <row r="18983" spans="2:4">
      <c r="B18983" s="245">
        <f t="shared" si="1195"/>
        <v>47909.374999953994</v>
      </c>
      <c r="C18983" s="246">
        <f t="shared" si="1195"/>
        <v>47909.416666620658</v>
      </c>
      <c r="D18983" s="247"/>
    </row>
    <row r="18984" spans="2:4">
      <c r="B18984" s="245">
        <f t="shared" si="1195"/>
        <v>47909.416666620658</v>
      </c>
      <c r="C18984" s="246">
        <f t="shared" si="1195"/>
        <v>47909.458333287323</v>
      </c>
      <c r="D18984" s="247"/>
    </row>
    <row r="18985" spans="2:4">
      <c r="B18985" s="245">
        <f t="shared" si="1195"/>
        <v>47909.458333287323</v>
      </c>
      <c r="C18985" s="246">
        <f t="shared" si="1195"/>
        <v>47909.499999953987</v>
      </c>
      <c r="D18985" s="247"/>
    </row>
    <row r="18986" spans="2:4">
      <c r="B18986" s="245">
        <f t="shared" si="1195"/>
        <v>47909.499999953987</v>
      </c>
      <c r="C18986" s="246">
        <f t="shared" si="1195"/>
        <v>47909.541666620651</v>
      </c>
      <c r="D18986" s="247"/>
    </row>
    <row r="18987" spans="2:4">
      <c r="B18987" s="245">
        <f t="shared" si="1195"/>
        <v>47909.541666620651</v>
      </c>
      <c r="C18987" s="246">
        <f t="shared" si="1195"/>
        <v>47909.583333287315</v>
      </c>
      <c r="D18987" s="247"/>
    </row>
    <row r="18988" spans="2:4">
      <c r="B18988" s="245">
        <f t="shared" si="1195"/>
        <v>47909.583333287315</v>
      </c>
      <c r="C18988" s="246">
        <f t="shared" si="1195"/>
        <v>47909.62499995398</v>
      </c>
      <c r="D18988" s="247"/>
    </row>
    <row r="18989" spans="2:4">
      <c r="B18989" s="245">
        <f t="shared" si="1195"/>
        <v>47909.62499995398</v>
      </c>
      <c r="C18989" s="246">
        <f t="shared" si="1195"/>
        <v>47909.666666620644</v>
      </c>
      <c r="D18989" s="247"/>
    </row>
    <row r="18990" spans="2:4">
      <c r="B18990" s="245">
        <f t="shared" si="1195"/>
        <v>47909.666666620644</v>
      </c>
      <c r="C18990" s="246">
        <f t="shared" si="1195"/>
        <v>47909.708333287308</v>
      </c>
      <c r="D18990" s="247"/>
    </row>
    <row r="18991" spans="2:4">
      <c r="B18991" s="245">
        <f t="shared" si="1195"/>
        <v>47909.708333287308</v>
      </c>
      <c r="C18991" s="246">
        <f t="shared" si="1195"/>
        <v>47909.749999953972</v>
      </c>
      <c r="D18991" s="247"/>
    </row>
    <row r="18992" spans="2:4">
      <c r="B18992" s="245">
        <f t="shared" si="1195"/>
        <v>47909.749999953972</v>
      </c>
      <c r="C18992" s="246">
        <f t="shared" si="1195"/>
        <v>47909.791666620637</v>
      </c>
      <c r="D18992" s="247"/>
    </row>
    <row r="18993" spans="2:4">
      <c r="B18993" s="245">
        <f t="shared" si="1195"/>
        <v>47909.791666620637</v>
      </c>
      <c r="C18993" s="246">
        <f t="shared" si="1195"/>
        <v>47909.833333287301</v>
      </c>
      <c r="D18993" s="247"/>
    </row>
    <row r="18994" spans="2:4">
      <c r="B18994" s="245">
        <f t="shared" si="1195"/>
        <v>47909.833333287301</v>
      </c>
      <c r="C18994" s="246">
        <f t="shared" si="1195"/>
        <v>47909.874999953965</v>
      </c>
      <c r="D18994" s="247"/>
    </row>
    <row r="18995" spans="2:4">
      <c r="B18995" s="245">
        <f t="shared" si="1195"/>
        <v>47909.874999953965</v>
      </c>
      <c r="C18995" s="246">
        <f t="shared" si="1195"/>
        <v>47909.916666620629</v>
      </c>
      <c r="D18995" s="247"/>
    </row>
    <row r="18996" spans="2:4">
      <c r="B18996" s="245">
        <f t="shared" ref="B18996:C19011" si="1196">B18995+1/24</f>
        <v>47909.916666620629</v>
      </c>
      <c r="C18996" s="246">
        <f t="shared" si="1196"/>
        <v>47909.958333287293</v>
      </c>
      <c r="D18996" s="247"/>
    </row>
    <row r="18997" spans="2:4">
      <c r="B18997" s="245">
        <f t="shared" si="1196"/>
        <v>47909.958333287293</v>
      </c>
      <c r="C18997" s="246">
        <f t="shared" si="1196"/>
        <v>47909.999999953958</v>
      </c>
      <c r="D18997" s="247"/>
    </row>
    <row r="18998" spans="2:4">
      <c r="B18998" s="245">
        <f t="shared" si="1196"/>
        <v>47909.999999953958</v>
      </c>
      <c r="C18998" s="246">
        <f t="shared" si="1196"/>
        <v>47910.041666620622</v>
      </c>
      <c r="D18998" s="247"/>
    </row>
    <row r="18999" spans="2:4">
      <c r="B18999" s="245">
        <f t="shared" si="1196"/>
        <v>47910.041666620622</v>
      </c>
      <c r="C18999" s="246">
        <f t="shared" si="1196"/>
        <v>47910.083333287286</v>
      </c>
      <c r="D18999" s="247"/>
    </row>
    <row r="19000" spans="2:4">
      <c r="B19000" s="245">
        <f t="shared" si="1196"/>
        <v>47910.083333287286</v>
      </c>
      <c r="C19000" s="246">
        <f t="shared" si="1196"/>
        <v>47910.12499995395</v>
      </c>
      <c r="D19000" s="247"/>
    </row>
    <row r="19001" spans="2:4">
      <c r="B19001" s="245">
        <f t="shared" si="1196"/>
        <v>47910.12499995395</v>
      </c>
      <c r="C19001" s="246">
        <f t="shared" si="1196"/>
        <v>47910.166666620615</v>
      </c>
      <c r="D19001" s="247"/>
    </row>
    <row r="19002" spans="2:4">
      <c r="B19002" s="245">
        <f t="shared" si="1196"/>
        <v>47910.166666620615</v>
      </c>
      <c r="C19002" s="246">
        <f t="shared" si="1196"/>
        <v>47910.208333287279</v>
      </c>
      <c r="D19002" s="247"/>
    </row>
    <row r="19003" spans="2:4">
      <c r="B19003" s="245">
        <f t="shared" si="1196"/>
        <v>47910.208333287279</v>
      </c>
      <c r="C19003" s="246">
        <f t="shared" si="1196"/>
        <v>47910.249999953943</v>
      </c>
      <c r="D19003" s="247"/>
    </row>
    <row r="19004" spans="2:4">
      <c r="B19004" s="245">
        <f t="shared" si="1196"/>
        <v>47910.249999953943</v>
      </c>
      <c r="C19004" s="246">
        <f t="shared" si="1196"/>
        <v>47910.291666620607</v>
      </c>
      <c r="D19004" s="247"/>
    </row>
    <row r="19005" spans="2:4">
      <c r="B19005" s="245">
        <f t="shared" si="1196"/>
        <v>47910.291666620607</v>
      </c>
      <c r="C19005" s="246">
        <f t="shared" si="1196"/>
        <v>47910.333333287272</v>
      </c>
      <c r="D19005" s="247"/>
    </row>
    <row r="19006" spans="2:4">
      <c r="B19006" s="245">
        <f t="shared" si="1196"/>
        <v>47910.333333287272</v>
      </c>
      <c r="C19006" s="246">
        <f t="shared" si="1196"/>
        <v>47910.374999953936</v>
      </c>
      <c r="D19006" s="247"/>
    </row>
    <row r="19007" spans="2:4">
      <c r="B19007" s="245">
        <f t="shared" si="1196"/>
        <v>47910.374999953936</v>
      </c>
      <c r="C19007" s="246">
        <f t="shared" si="1196"/>
        <v>47910.4166666206</v>
      </c>
      <c r="D19007" s="247"/>
    </row>
    <row r="19008" spans="2:4">
      <c r="B19008" s="245">
        <f t="shared" si="1196"/>
        <v>47910.4166666206</v>
      </c>
      <c r="C19008" s="246">
        <f t="shared" si="1196"/>
        <v>47910.458333287264</v>
      </c>
      <c r="D19008" s="247"/>
    </row>
    <row r="19009" spans="2:4">
      <c r="B19009" s="245">
        <f t="shared" si="1196"/>
        <v>47910.458333287264</v>
      </c>
      <c r="C19009" s="246">
        <f t="shared" si="1196"/>
        <v>47910.499999953929</v>
      </c>
      <c r="D19009" s="247"/>
    </row>
    <row r="19010" spans="2:4">
      <c r="B19010" s="245">
        <f t="shared" si="1196"/>
        <v>47910.499999953929</v>
      </c>
      <c r="C19010" s="246">
        <f t="shared" si="1196"/>
        <v>47910.541666620593</v>
      </c>
      <c r="D19010" s="247"/>
    </row>
    <row r="19011" spans="2:4">
      <c r="B19011" s="245">
        <f t="shared" si="1196"/>
        <v>47910.541666620593</v>
      </c>
      <c r="C19011" s="246">
        <f t="shared" si="1196"/>
        <v>47910.583333287257</v>
      </c>
      <c r="D19011" s="247"/>
    </row>
    <row r="19012" spans="2:4">
      <c r="B19012" s="245">
        <f t="shared" ref="B19012:C19027" si="1197">B19011+1/24</f>
        <v>47910.583333287257</v>
      </c>
      <c r="C19012" s="246">
        <f t="shared" si="1197"/>
        <v>47910.624999953921</v>
      </c>
      <c r="D19012" s="247"/>
    </row>
    <row r="19013" spans="2:4">
      <c r="B19013" s="245">
        <f t="shared" si="1197"/>
        <v>47910.624999953921</v>
      </c>
      <c r="C19013" s="246">
        <f t="shared" si="1197"/>
        <v>47910.666666620586</v>
      </c>
      <c r="D19013" s="247"/>
    </row>
    <row r="19014" spans="2:4">
      <c r="B19014" s="245">
        <f t="shared" si="1197"/>
        <v>47910.666666620586</v>
      </c>
      <c r="C19014" s="246">
        <f t="shared" si="1197"/>
        <v>47910.70833328725</v>
      </c>
      <c r="D19014" s="247"/>
    </row>
    <row r="19015" spans="2:4">
      <c r="B19015" s="245">
        <f t="shared" si="1197"/>
        <v>47910.70833328725</v>
      </c>
      <c r="C19015" s="246">
        <f t="shared" si="1197"/>
        <v>47910.749999953914</v>
      </c>
      <c r="D19015" s="247"/>
    </row>
    <row r="19016" spans="2:4">
      <c r="B19016" s="245">
        <f t="shared" si="1197"/>
        <v>47910.749999953914</v>
      </c>
      <c r="C19016" s="246">
        <f t="shared" si="1197"/>
        <v>47910.791666620578</v>
      </c>
      <c r="D19016" s="247"/>
    </row>
    <row r="19017" spans="2:4">
      <c r="B19017" s="245">
        <f t="shared" si="1197"/>
        <v>47910.791666620578</v>
      </c>
      <c r="C19017" s="246">
        <f t="shared" si="1197"/>
        <v>47910.833333287243</v>
      </c>
      <c r="D19017" s="247"/>
    </row>
    <row r="19018" spans="2:4">
      <c r="B19018" s="245">
        <f t="shared" si="1197"/>
        <v>47910.833333287243</v>
      </c>
      <c r="C19018" s="246">
        <f t="shared" si="1197"/>
        <v>47910.874999953907</v>
      </c>
      <c r="D19018" s="247"/>
    </row>
    <row r="19019" spans="2:4">
      <c r="B19019" s="245">
        <f t="shared" si="1197"/>
        <v>47910.874999953907</v>
      </c>
      <c r="C19019" s="246">
        <f t="shared" si="1197"/>
        <v>47910.916666620571</v>
      </c>
      <c r="D19019" s="247"/>
    </row>
    <row r="19020" spans="2:4">
      <c r="B19020" s="245">
        <f t="shared" si="1197"/>
        <v>47910.916666620571</v>
      </c>
      <c r="C19020" s="246">
        <f t="shared" si="1197"/>
        <v>47910.958333287235</v>
      </c>
      <c r="D19020" s="247"/>
    </row>
    <row r="19021" spans="2:4">
      <c r="B19021" s="245">
        <f t="shared" si="1197"/>
        <v>47910.958333287235</v>
      </c>
      <c r="C19021" s="246">
        <f t="shared" si="1197"/>
        <v>47910.9999999539</v>
      </c>
      <c r="D19021" s="247"/>
    </row>
    <row r="19022" spans="2:4">
      <c r="B19022" s="245">
        <f t="shared" si="1197"/>
        <v>47910.9999999539</v>
      </c>
      <c r="C19022" s="246">
        <f t="shared" si="1197"/>
        <v>47911.041666620564</v>
      </c>
      <c r="D19022" s="247"/>
    </row>
    <row r="19023" spans="2:4">
      <c r="B19023" s="245">
        <f t="shared" si="1197"/>
        <v>47911.041666620564</v>
      </c>
      <c r="C19023" s="246">
        <f t="shared" si="1197"/>
        <v>47911.083333287228</v>
      </c>
      <c r="D19023" s="247"/>
    </row>
    <row r="19024" spans="2:4">
      <c r="B19024" s="245">
        <f t="shared" si="1197"/>
        <v>47911.083333287228</v>
      </c>
      <c r="C19024" s="246">
        <f t="shared" si="1197"/>
        <v>47911.124999953892</v>
      </c>
      <c r="D19024" s="247"/>
    </row>
    <row r="19025" spans="2:4">
      <c r="B19025" s="245">
        <f t="shared" si="1197"/>
        <v>47911.124999953892</v>
      </c>
      <c r="C19025" s="246">
        <f t="shared" si="1197"/>
        <v>47911.166666620556</v>
      </c>
      <c r="D19025" s="247"/>
    </row>
    <row r="19026" spans="2:4">
      <c r="B19026" s="245">
        <f t="shared" si="1197"/>
        <v>47911.166666620556</v>
      </c>
      <c r="C19026" s="246">
        <f t="shared" si="1197"/>
        <v>47911.208333287221</v>
      </c>
      <c r="D19026" s="247"/>
    </row>
    <row r="19027" spans="2:4">
      <c r="B19027" s="245">
        <f t="shared" si="1197"/>
        <v>47911.208333287221</v>
      </c>
      <c r="C19027" s="246">
        <f t="shared" si="1197"/>
        <v>47911.249999953885</v>
      </c>
      <c r="D19027" s="247"/>
    </row>
    <row r="19028" spans="2:4">
      <c r="B19028" s="245">
        <f t="shared" ref="B19028:C19043" si="1198">B19027+1/24</f>
        <v>47911.249999953885</v>
      </c>
      <c r="C19028" s="246">
        <f t="shared" si="1198"/>
        <v>47911.291666620549</v>
      </c>
      <c r="D19028" s="247"/>
    </row>
    <row r="19029" spans="2:4">
      <c r="B19029" s="245">
        <f t="shared" si="1198"/>
        <v>47911.291666620549</v>
      </c>
      <c r="C19029" s="246">
        <f t="shared" si="1198"/>
        <v>47911.333333287213</v>
      </c>
      <c r="D19029" s="247"/>
    </row>
    <row r="19030" spans="2:4">
      <c r="B19030" s="245">
        <f t="shared" si="1198"/>
        <v>47911.333333287213</v>
      </c>
      <c r="C19030" s="246">
        <f t="shared" si="1198"/>
        <v>47911.374999953878</v>
      </c>
      <c r="D19030" s="247"/>
    </row>
    <row r="19031" spans="2:4">
      <c r="B19031" s="245">
        <f t="shared" si="1198"/>
        <v>47911.374999953878</v>
      </c>
      <c r="C19031" s="246">
        <f t="shared" si="1198"/>
        <v>47911.416666620542</v>
      </c>
      <c r="D19031" s="247"/>
    </row>
    <row r="19032" spans="2:4">
      <c r="B19032" s="245">
        <f t="shared" si="1198"/>
        <v>47911.416666620542</v>
      </c>
      <c r="C19032" s="246">
        <f t="shared" si="1198"/>
        <v>47911.458333287206</v>
      </c>
      <c r="D19032" s="247"/>
    </row>
    <row r="19033" spans="2:4">
      <c r="B19033" s="245">
        <f t="shared" si="1198"/>
        <v>47911.458333287206</v>
      </c>
      <c r="C19033" s="246">
        <f t="shared" si="1198"/>
        <v>47911.49999995387</v>
      </c>
      <c r="D19033" s="247"/>
    </row>
    <row r="19034" spans="2:4">
      <c r="B19034" s="245">
        <f t="shared" si="1198"/>
        <v>47911.49999995387</v>
      </c>
      <c r="C19034" s="246">
        <f t="shared" si="1198"/>
        <v>47911.541666620535</v>
      </c>
      <c r="D19034" s="247"/>
    </row>
    <row r="19035" spans="2:4">
      <c r="B19035" s="245">
        <f t="shared" si="1198"/>
        <v>47911.541666620535</v>
      </c>
      <c r="C19035" s="246">
        <f t="shared" si="1198"/>
        <v>47911.583333287199</v>
      </c>
      <c r="D19035" s="247"/>
    </row>
    <row r="19036" spans="2:4">
      <c r="B19036" s="245">
        <f t="shared" si="1198"/>
        <v>47911.583333287199</v>
      </c>
      <c r="C19036" s="246">
        <f t="shared" si="1198"/>
        <v>47911.624999953863</v>
      </c>
      <c r="D19036" s="247"/>
    </row>
    <row r="19037" spans="2:4">
      <c r="B19037" s="245">
        <f t="shared" si="1198"/>
        <v>47911.624999953863</v>
      </c>
      <c r="C19037" s="246">
        <f t="shared" si="1198"/>
        <v>47911.666666620527</v>
      </c>
      <c r="D19037" s="247"/>
    </row>
    <row r="19038" spans="2:4">
      <c r="B19038" s="245">
        <f t="shared" si="1198"/>
        <v>47911.666666620527</v>
      </c>
      <c r="C19038" s="246">
        <f t="shared" si="1198"/>
        <v>47911.708333287192</v>
      </c>
      <c r="D19038" s="247"/>
    </row>
    <row r="19039" spans="2:4">
      <c r="B19039" s="245">
        <f t="shared" si="1198"/>
        <v>47911.708333287192</v>
      </c>
      <c r="C19039" s="246">
        <f t="shared" si="1198"/>
        <v>47911.749999953856</v>
      </c>
      <c r="D19039" s="247"/>
    </row>
    <row r="19040" spans="2:4">
      <c r="B19040" s="245">
        <f t="shared" si="1198"/>
        <v>47911.749999953856</v>
      </c>
      <c r="C19040" s="246">
        <f t="shared" si="1198"/>
        <v>47911.79166662052</v>
      </c>
      <c r="D19040" s="247"/>
    </row>
    <row r="19041" spans="2:4">
      <c r="B19041" s="245">
        <f t="shared" si="1198"/>
        <v>47911.79166662052</v>
      </c>
      <c r="C19041" s="246">
        <f t="shared" si="1198"/>
        <v>47911.833333287184</v>
      </c>
      <c r="D19041" s="247"/>
    </row>
    <row r="19042" spans="2:4">
      <c r="B19042" s="245">
        <f t="shared" si="1198"/>
        <v>47911.833333287184</v>
      </c>
      <c r="C19042" s="246">
        <f t="shared" si="1198"/>
        <v>47911.874999953849</v>
      </c>
      <c r="D19042" s="247"/>
    </row>
    <row r="19043" spans="2:4">
      <c r="B19043" s="245">
        <f t="shared" si="1198"/>
        <v>47911.874999953849</v>
      </c>
      <c r="C19043" s="246">
        <f t="shared" si="1198"/>
        <v>47911.916666620513</v>
      </c>
      <c r="D19043" s="247"/>
    </row>
    <row r="19044" spans="2:4">
      <c r="B19044" s="245">
        <f t="shared" ref="B19044:C19054" si="1199">B19043+1/24</f>
        <v>47911.916666620513</v>
      </c>
      <c r="C19044" s="246">
        <f t="shared" si="1199"/>
        <v>47911.958333287177</v>
      </c>
      <c r="D19044" s="247"/>
    </row>
    <row r="19045" spans="2:4">
      <c r="B19045" s="245">
        <f t="shared" si="1199"/>
        <v>47911.958333287177</v>
      </c>
      <c r="C19045" s="246">
        <f t="shared" si="1199"/>
        <v>47911.999999953841</v>
      </c>
      <c r="D19045" s="247"/>
    </row>
    <row r="19046" spans="2:4">
      <c r="B19046" s="245">
        <f t="shared" si="1199"/>
        <v>47911.999999953841</v>
      </c>
      <c r="C19046" s="246">
        <f t="shared" si="1199"/>
        <v>47912.041666620506</v>
      </c>
      <c r="D19046" s="247"/>
    </row>
    <row r="19047" spans="2:4">
      <c r="B19047" s="245">
        <f t="shared" si="1199"/>
        <v>47912.041666620506</v>
      </c>
      <c r="C19047" s="246">
        <f t="shared" si="1199"/>
        <v>47912.08333328717</v>
      </c>
      <c r="D19047" s="247"/>
    </row>
    <row r="19048" spans="2:4">
      <c r="B19048" s="245">
        <f t="shared" si="1199"/>
        <v>47912.08333328717</v>
      </c>
      <c r="C19048" s="246">
        <f t="shared" si="1199"/>
        <v>47912.124999953834</v>
      </c>
      <c r="D19048" s="247"/>
    </row>
    <row r="19049" spans="2:4">
      <c r="B19049" s="245">
        <f t="shared" si="1199"/>
        <v>47912.124999953834</v>
      </c>
      <c r="C19049" s="246">
        <f t="shared" si="1199"/>
        <v>47912.166666620498</v>
      </c>
      <c r="D19049" s="247"/>
    </row>
    <row r="19050" spans="2:4">
      <c r="B19050" s="245">
        <f t="shared" si="1199"/>
        <v>47912.166666620498</v>
      </c>
      <c r="C19050" s="246">
        <f t="shared" si="1199"/>
        <v>47912.208333287163</v>
      </c>
      <c r="D19050" s="247"/>
    </row>
    <row r="19051" spans="2:4">
      <c r="B19051" s="245">
        <f t="shared" si="1199"/>
        <v>47912.208333287163</v>
      </c>
      <c r="C19051" s="246">
        <f t="shared" si="1199"/>
        <v>47912.249999953827</v>
      </c>
      <c r="D19051" s="247"/>
    </row>
    <row r="19052" spans="2:4">
      <c r="B19052" s="245">
        <f t="shared" si="1199"/>
        <v>47912.249999953827</v>
      </c>
      <c r="C19052" s="246">
        <f t="shared" si="1199"/>
        <v>47912.291666620491</v>
      </c>
      <c r="D19052" s="247"/>
    </row>
    <row r="19053" spans="2:4">
      <c r="B19053" s="245">
        <f t="shared" si="1199"/>
        <v>47912.291666620491</v>
      </c>
      <c r="C19053" s="246">
        <f t="shared" si="1199"/>
        <v>47912.333333287155</v>
      </c>
      <c r="D19053" s="247"/>
    </row>
    <row r="19054" spans="2:4">
      <c r="B19054" s="245">
        <f t="shared" si="1199"/>
        <v>47912.333333287155</v>
      </c>
      <c r="C19054" s="246">
        <f t="shared" si="1199"/>
        <v>47912.374999953819</v>
      </c>
      <c r="D19054" s="247"/>
    </row>
    <row r="19055" spans="2:4">
      <c r="B19055" s="245">
        <f>B19054+1/24</f>
        <v>47912.374999953819</v>
      </c>
      <c r="C19055" s="246">
        <f>C19054+1/24</f>
        <v>47912.416666620484</v>
      </c>
      <c r="D19055" s="247"/>
    </row>
    <row r="19056" spans="2:4">
      <c r="B19056" s="245">
        <f t="shared" ref="B19056:C19071" si="1200">B19055+1/24</f>
        <v>47912.416666620484</v>
      </c>
      <c r="C19056" s="246">
        <f t="shared" si="1200"/>
        <v>47912.458333287148</v>
      </c>
      <c r="D19056" s="247"/>
    </row>
    <row r="19057" spans="2:4">
      <c r="B19057" s="245">
        <f t="shared" si="1200"/>
        <v>47912.458333287148</v>
      </c>
      <c r="C19057" s="246">
        <f t="shared" si="1200"/>
        <v>47912.499999953812</v>
      </c>
      <c r="D19057" s="247"/>
    </row>
    <row r="19058" spans="2:4">
      <c r="B19058" s="245">
        <f t="shared" si="1200"/>
        <v>47912.499999953812</v>
      </c>
      <c r="C19058" s="246">
        <f t="shared" si="1200"/>
        <v>47912.541666620476</v>
      </c>
      <c r="D19058" s="247"/>
    </row>
    <row r="19059" spans="2:4">
      <c r="B19059" s="245">
        <f t="shared" si="1200"/>
        <v>47912.541666620476</v>
      </c>
      <c r="C19059" s="246">
        <f t="shared" si="1200"/>
        <v>47912.583333287141</v>
      </c>
      <c r="D19059" s="247"/>
    </row>
    <row r="19060" spans="2:4">
      <c r="B19060" s="245">
        <f t="shared" si="1200"/>
        <v>47912.583333287141</v>
      </c>
      <c r="C19060" s="246">
        <f t="shared" si="1200"/>
        <v>47912.624999953805</v>
      </c>
      <c r="D19060" s="247"/>
    </row>
    <row r="19061" spans="2:4">
      <c r="B19061" s="245">
        <f t="shared" si="1200"/>
        <v>47912.624999953805</v>
      </c>
      <c r="C19061" s="246">
        <f t="shared" si="1200"/>
        <v>47912.666666620469</v>
      </c>
      <c r="D19061" s="247"/>
    </row>
    <row r="19062" spans="2:4">
      <c r="B19062" s="245">
        <f t="shared" si="1200"/>
        <v>47912.666666620469</v>
      </c>
      <c r="C19062" s="246">
        <f t="shared" si="1200"/>
        <v>47912.708333287133</v>
      </c>
      <c r="D19062" s="247"/>
    </row>
    <row r="19063" spans="2:4">
      <c r="B19063" s="245">
        <f t="shared" si="1200"/>
        <v>47912.708333287133</v>
      </c>
      <c r="C19063" s="246">
        <f t="shared" si="1200"/>
        <v>47912.749999953798</v>
      </c>
      <c r="D19063" s="247"/>
    </row>
    <row r="19064" spans="2:4">
      <c r="B19064" s="245">
        <f t="shared" si="1200"/>
        <v>47912.749999953798</v>
      </c>
      <c r="C19064" s="246">
        <f t="shared" si="1200"/>
        <v>47912.791666620462</v>
      </c>
      <c r="D19064" s="247"/>
    </row>
    <row r="19065" spans="2:4">
      <c r="B19065" s="245">
        <f t="shared" si="1200"/>
        <v>47912.791666620462</v>
      </c>
      <c r="C19065" s="246">
        <f t="shared" si="1200"/>
        <v>47912.833333287126</v>
      </c>
      <c r="D19065" s="247"/>
    </row>
    <row r="19066" spans="2:4">
      <c r="B19066" s="245">
        <f t="shared" si="1200"/>
        <v>47912.833333287126</v>
      </c>
      <c r="C19066" s="246">
        <f t="shared" si="1200"/>
        <v>47912.87499995379</v>
      </c>
      <c r="D19066" s="247"/>
    </row>
    <row r="19067" spans="2:4">
      <c r="B19067" s="245">
        <f t="shared" si="1200"/>
        <v>47912.87499995379</v>
      </c>
      <c r="C19067" s="246">
        <f t="shared" si="1200"/>
        <v>47912.916666620455</v>
      </c>
      <c r="D19067" s="247"/>
    </row>
    <row r="19068" spans="2:4">
      <c r="B19068" s="245">
        <f t="shared" si="1200"/>
        <v>47912.916666620455</v>
      </c>
      <c r="C19068" s="246">
        <f t="shared" si="1200"/>
        <v>47912.958333287119</v>
      </c>
      <c r="D19068" s="247"/>
    </row>
    <row r="19069" spans="2:4">
      <c r="B19069" s="245">
        <f t="shared" si="1200"/>
        <v>47912.958333287119</v>
      </c>
      <c r="C19069" s="246">
        <f t="shared" si="1200"/>
        <v>47912.999999953783</v>
      </c>
      <c r="D19069" s="247"/>
    </row>
    <row r="19070" spans="2:4">
      <c r="B19070" s="245">
        <f t="shared" si="1200"/>
        <v>47912.999999953783</v>
      </c>
      <c r="C19070" s="246">
        <f t="shared" si="1200"/>
        <v>47913.041666620447</v>
      </c>
      <c r="D19070" s="247"/>
    </row>
    <row r="19071" spans="2:4">
      <c r="B19071" s="245">
        <f t="shared" si="1200"/>
        <v>47913.041666620447</v>
      </c>
      <c r="C19071" s="246">
        <f t="shared" si="1200"/>
        <v>47913.083333287112</v>
      </c>
      <c r="D19071" s="247"/>
    </row>
    <row r="19072" spans="2:4">
      <c r="B19072" s="245">
        <f t="shared" ref="B19072:C19087" si="1201">B19071+1/24</f>
        <v>47913.083333287112</v>
      </c>
      <c r="C19072" s="246">
        <f t="shared" si="1201"/>
        <v>47913.124999953776</v>
      </c>
      <c r="D19072" s="247"/>
    </row>
    <row r="19073" spans="2:4">
      <c r="B19073" s="245">
        <f t="shared" si="1201"/>
        <v>47913.124999953776</v>
      </c>
      <c r="C19073" s="246">
        <f t="shared" si="1201"/>
        <v>47913.16666662044</v>
      </c>
      <c r="D19073" s="247"/>
    </row>
    <row r="19074" spans="2:4">
      <c r="B19074" s="245">
        <f t="shared" si="1201"/>
        <v>47913.16666662044</v>
      </c>
      <c r="C19074" s="246">
        <f t="shared" si="1201"/>
        <v>47913.208333287104</v>
      </c>
      <c r="D19074" s="247"/>
    </row>
    <row r="19075" spans="2:4">
      <c r="B19075" s="245">
        <f t="shared" si="1201"/>
        <v>47913.208333287104</v>
      </c>
      <c r="C19075" s="246">
        <f t="shared" si="1201"/>
        <v>47913.249999953769</v>
      </c>
      <c r="D19075" s="247"/>
    </row>
    <row r="19076" spans="2:4">
      <c r="B19076" s="245">
        <f t="shared" si="1201"/>
        <v>47913.249999953769</v>
      </c>
      <c r="C19076" s="246">
        <f t="shared" si="1201"/>
        <v>47913.291666620433</v>
      </c>
      <c r="D19076" s="247"/>
    </row>
    <row r="19077" spans="2:4">
      <c r="B19077" s="245">
        <f t="shared" si="1201"/>
        <v>47913.291666620433</v>
      </c>
      <c r="C19077" s="246">
        <f t="shared" si="1201"/>
        <v>47913.333333287097</v>
      </c>
      <c r="D19077" s="247"/>
    </row>
    <row r="19078" spans="2:4">
      <c r="B19078" s="245">
        <f t="shared" si="1201"/>
        <v>47913.333333287097</v>
      </c>
      <c r="C19078" s="246">
        <f t="shared" si="1201"/>
        <v>47913.374999953761</v>
      </c>
      <c r="D19078" s="247"/>
    </row>
    <row r="19079" spans="2:4">
      <c r="B19079" s="245">
        <f t="shared" si="1201"/>
        <v>47913.374999953761</v>
      </c>
      <c r="C19079" s="246">
        <f t="shared" si="1201"/>
        <v>47913.416666620426</v>
      </c>
      <c r="D19079" s="247"/>
    </row>
    <row r="19080" spans="2:4">
      <c r="B19080" s="245">
        <f t="shared" si="1201"/>
        <v>47913.416666620426</v>
      </c>
      <c r="C19080" s="246">
        <f t="shared" si="1201"/>
        <v>47913.45833328709</v>
      </c>
      <c r="D19080" s="247"/>
    </row>
    <row r="19081" spans="2:4">
      <c r="B19081" s="245">
        <f t="shared" si="1201"/>
        <v>47913.45833328709</v>
      </c>
      <c r="C19081" s="246">
        <f t="shared" si="1201"/>
        <v>47913.499999953754</v>
      </c>
      <c r="D19081" s="247"/>
    </row>
    <row r="19082" spans="2:4">
      <c r="B19082" s="245">
        <f t="shared" si="1201"/>
        <v>47913.499999953754</v>
      </c>
      <c r="C19082" s="246">
        <f t="shared" si="1201"/>
        <v>47913.541666620418</v>
      </c>
      <c r="D19082" s="247"/>
    </row>
    <row r="19083" spans="2:4">
      <c r="B19083" s="245">
        <f t="shared" si="1201"/>
        <v>47913.541666620418</v>
      </c>
      <c r="C19083" s="246">
        <f t="shared" si="1201"/>
        <v>47913.583333287082</v>
      </c>
      <c r="D19083" s="247"/>
    </row>
    <row r="19084" spans="2:4">
      <c r="B19084" s="245">
        <f t="shared" si="1201"/>
        <v>47913.583333287082</v>
      </c>
      <c r="C19084" s="246">
        <f t="shared" si="1201"/>
        <v>47913.624999953747</v>
      </c>
      <c r="D19084" s="247"/>
    </row>
    <row r="19085" spans="2:4">
      <c r="B19085" s="245">
        <f t="shared" si="1201"/>
        <v>47913.624999953747</v>
      </c>
      <c r="C19085" s="246">
        <f t="shared" si="1201"/>
        <v>47913.666666620411</v>
      </c>
      <c r="D19085" s="247"/>
    </row>
    <row r="19086" spans="2:4">
      <c r="B19086" s="245">
        <f t="shared" si="1201"/>
        <v>47913.666666620411</v>
      </c>
      <c r="C19086" s="246">
        <f t="shared" si="1201"/>
        <v>47913.708333287075</v>
      </c>
      <c r="D19086" s="247"/>
    </row>
    <row r="19087" spans="2:4">
      <c r="B19087" s="245">
        <f t="shared" si="1201"/>
        <v>47913.708333287075</v>
      </c>
      <c r="C19087" s="246">
        <f t="shared" si="1201"/>
        <v>47913.749999953739</v>
      </c>
      <c r="D19087" s="247"/>
    </row>
    <row r="19088" spans="2:4">
      <c r="B19088" s="245">
        <f t="shared" ref="B19088:C19103" si="1202">B19087+1/24</f>
        <v>47913.749999953739</v>
      </c>
      <c r="C19088" s="246">
        <f t="shared" si="1202"/>
        <v>47913.791666620404</v>
      </c>
      <c r="D19088" s="247"/>
    </row>
    <row r="19089" spans="2:4">
      <c r="B19089" s="245">
        <f t="shared" si="1202"/>
        <v>47913.791666620404</v>
      </c>
      <c r="C19089" s="246">
        <f t="shared" si="1202"/>
        <v>47913.833333287068</v>
      </c>
      <c r="D19089" s="247"/>
    </row>
    <row r="19090" spans="2:4">
      <c r="B19090" s="245">
        <f t="shared" si="1202"/>
        <v>47913.833333287068</v>
      </c>
      <c r="C19090" s="246">
        <f t="shared" si="1202"/>
        <v>47913.874999953732</v>
      </c>
      <c r="D19090" s="247"/>
    </row>
    <row r="19091" spans="2:4">
      <c r="B19091" s="245">
        <f t="shared" si="1202"/>
        <v>47913.874999953732</v>
      </c>
      <c r="C19091" s="246">
        <f t="shared" si="1202"/>
        <v>47913.916666620396</v>
      </c>
      <c r="D19091" s="247"/>
    </row>
    <row r="19092" spans="2:4">
      <c r="B19092" s="245">
        <f t="shared" si="1202"/>
        <v>47913.916666620396</v>
      </c>
      <c r="C19092" s="246">
        <f t="shared" si="1202"/>
        <v>47913.958333287061</v>
      </c>
      <c r="D19092" s="247"/>
    </row>
    <row r="19093" spans="2:4">
      <c r="B19093" s="245">
        <f t="shared" si="1202"/>
        <v>47913.958333287061</v>
      </c>
      <c r="C19093" s="246">
        <f t="shared" si="1202"/>
        <v>47913.999999953725</v>
      </c>
      <c r="D19093" s="247"/>
    </row>
    <row r="19094" spans="2:4">
      <c r="B19094" s="245">
        <f t="shared" si="1202"/>
        <v>47913.999999953725</v>
      </c>
      <c r="C19094" s="246">
        <f t="shared" si="1202"/>
        <v>47914.041666620389</v>
      </c>
      <c r="D19094" s="247"/>
    </row>
    <row r="19095" spans="2:4">
      <c r="B19095" s="245">
        <f t="shared" si="1202"/>
        <v>47914.041666620389</v>
      </c>
      <c r="C19095" s="246">
        <f t="shared" si="1202"/>
        <v>47914.083333287053</v>
      </c>
      <c r="D19095" s="247"/>
    </row>
    <row r="19096" spans="2:4">
      <c r="B19096" s="245">
        <f t="shared" si="1202"/>
        <v>47914.083333287053</v>
      </c>
      <c r="C19096" s="246">
        <f t="shared" si="1202"/>
        <v>47914.124999953718</v>
      </c>
      <c r="D19096" s="247"/>
    </row>
    <row r="19097" spans="2:4">
      <c r="B19097" s="245">
        <f t="shared" si="1202"/>
        <v>47914.124999953718</v>
      </c>
      <c r="C19097" s="246">
        <f t="shared" si="1202"/>
        <v>47914.166666620382</v>
      </c>
      <c r="D19097" s="247"/>
    </row>
    <row r="19098" spans="2:4">
      <c r="B19098" s="245">
        <f t="shared" si="1202"/>
        <v>47914.166666620382</v>
      </c>
      <c r="C19098" s="246">
        <f t="shared" si="1202"/>
        <v>47914.208333287046</v>
      </c>
      <c r="D19098" s="247"/>
    </row>
    <row r="19099" spans="2:4">
      <c r="B19099" s="245">
        <f t="shared" si="1202"/>
        <v>47914.208333287046</v>
      </c>
      <c r="C19099" s="246">
        <f t="shared" si="1202"/>
        <v>47914.24999995371</v>
      </c>
      <c r="D19099" s="247"/>
    </row>
    <row r="19100" spans="2:4">
      <c r="B19100" s="245">
        <f t="shared" si="1202"/>
        <v>47914.24999995371</v>
      </c>
      <c r="C19100" s="246">
        <f t="shared" si="1202"/>
        <v>47914.291666620375</v>
      </c>
      <c r="D19100" s="247"/>
    </row>
    <row r="19101" spans="2:4">
      <c r="B19101" s="245">
        <f t="shared" si="1202"/>
        <v>47914.291666620375</v>
      </c>
      <c r="C19101" s="246">
        <f t="shared" si="1202"/>
        <v>47914.333333287039</v>
      </c>
      <c r="D19101" s="247"/>
    </row>
    <row r="19102" spans="2:4">
      <c r="B19102" s="245">
        <f t="shared" si="1202"/>
        <v>47914.333333287039</v>
      </c>
      <c r="C19102" s="246">
        <f t="shared" si="1202"/>
        <v>47914.374999953703</v>
      </c>
      <c r="D19102" s="247"/>
    </row>
    <row r="19103" spans="2:4">
      <c r="B19103" s="245">
        <f t="shared" si="1202"/>
        <v>47914.374999953703</v>
      </c>
      <c r="C19103" s="246">
        <f t="shared" si="1202"/>
        <v>47914.416666620367</v>
      </c>
      <c r="D19103" s="247"/>
    </row>
    <row r="19104" spans="2:4">
      <c r="B19104" s="245">
        <f t="shared" ref="B19104:C19119" si="1203">B19103+1/24</f>
        <v>47914.416666620367</v>
      </c>
      <c r="C19104" s="246">
        <f t="shared" si="1203"/>
        <v>47914.458333287032</v>
      </c>
      <c r="D19104" s="247"/>
    </row>
    <row r="19105" spans="2:4">
      <c r="B19105" s="245">
        <f t="shared" si="1203"/>
        <v>47914.458333287032</v>
      </c>
      <c r="C19105" s="246">
        <f t="shared" si="1203"/>
        <v>47914.499999953696</v>
      </c>
      <c r="D19105" s="247"/>
    </row>
    <row r="19106" spans="2:4">
      <c r="B19106" s="245">
        <f t="shared" si="1203"/>
        <v>47914.499999953696</v>
      </c>
      <c r="C19106" s="246">
        <f t="shared" si="1203"/>
        <v>47914.54166662036</v>
      </c>
      <c r="D19106" s="247"/>
    </row>
    <row r="19107" spans="2:4">
      <c r="B19107" s="245">
        <f t="shared" si="1203"/>
        <v>47914.54166662036</v>
      </c>
      <c r="C19107" s="246">
        <f t="shared" si="1203"/>
        <v>47914.583333287024</v>
      </c>
      <c r="D19107" s="247"/>
    </row>
    <row r="19108" spans="2:4">
      <c r="B19108" s="245">
        <f t="shared" si="1203"/>
        <v>47914.583333287024</v>
      </c>
      <c r="C19108" s="246">
        <f t="shared" si="1203"/>
        <v>47914.624999953689</v>
      </c>
      <c r="D19108" s="247"/>
    </row>
    <row r="19109" spans="2:4">
      <c r="B19109" s="245">
        <f t="shared" si="1203"/>
        <v>47914.624999953689</v>
      </c>
      <c r="C19109" s="246">
        <f t="shared" si="1203"/>
        <v>47914.666666620353</v>
      </c>
      <c r="D19109" s="247"/>
    </row>
    <row r="19110" spans="2:4">
      <c r="B19110" s="245">
        <f t="shared" si="1203"/>
        <v>47914.666666620353</v>
      </c>
      <c r="C19110" s="246">
        <f t="shared" si="1203"/>
        <v>47914.708333287017</v>
      </c>
      <c r="D19110" s="247"/>
    </row>
    <row r="19111" spans="2:4">
      <c r="B19111" s="245">
        <f t="shared" si="1203"/>
        <v>47914.708333287017</v>
      </c>
      <c r="C19111" s="246">
        <f t="shared" si="1203"/>
        <v>47914.749999953681</v>
      </c>
      <c r="D19111" s="247"/>
    </row>
    <row r="19112" spans="2:4">
      <c r="B19112" s="245">
        <f t="shared" si="1203"/>
        <v>47914.749999953681</v>
      </c>
      <c r="C19112" s="246">
        <f t="shared" si="1203"/>
        <v>47914.791666620345</v>
      </c>
      <c r="D19112" s="247"/>
    </row>
    <row r="19113" spans="2:4">
      <c r="B19113" s="245">
        <f t="shared" si="1203"/>
        <v>47914.791666620345</v>
      </c>
      <c r="C19113" s="246">
        <f t="shared" si="1203"/>
        <v>47914.83333328701</v>
      </c>
      <c r="D19113" s="247"/>
    </row>
    <row r="19114" spans="2:4">
      <c r="B19114" s="245">
        <f t="shared" si="1203"/>
        <v>47914.83333328701</v>
      </c>
      <c r="C19114" s="246">
        <f t="shared" si="1203"/>
        <v>47914.874999953674</v>
      </c>
      <c r="D19114" s="247"/>
    </row>
    <row r="19115" spans="2:4">
      <c r="B19115" s="245">
        <f t="shared" si="1203"/>
        <v>47914.874999953674</v>
      </c>
      <c r="C19115" s="246">
        <f t="shared" si="1203"/>
        <v>47914.916666620338</v>
      </c>
      <c r="D19115" s="247"/>
    </row>
    <row r="19116" spans="2:4">
      <c r="B19116" s="245">
        <f t="shared" si="1203"/>
        <v>47914.916666620338</v>
      </c>
      <c r="C19116" s="246">
        <f t="shared" si="1203"/>
        <v>47914.958333287002</v>
      </c>
      <c r="D19116" s="247"/>
    </row>
    <row r="19117" spans="2:4">
      <c r="B19117" s="245">
        <f t="shared" si="1203"/>
        <v>47914.958333287002</v>
      </c>
      <c r="C19117" s="246">
        <f t="shared" si="1203"/>
        <v>47914.999999953667</v>
      </c>
      <c r="D19117" s="247"/>
    </row>
    <row r="19118" spans="2:4">
      <c r="B19118" s="245">
        <f t="shared" si="1203"/>
        <v>47914.999999953667</v>
      </c>
      <c r="C19118" s="246">
        <f t="shared" si="1203"/>
        <v>47915.041666620331</v>
      </c>
      <c r="D19118" s="247"/>
    </row>
    <row r="19119" spans="2:4">
      <c r="B19119" s="245">
        <f t="shared" si="1203"/>
        <v>47915.041666620331</v>
      </c>
      <c r="C19119" s="246">
        <f t="shared" si="1203"/>
        <v>47915.083333286995</v>
      </c>
      <c r="D19119" s="247"/>
    </row>
    <row r="19120" spans="2:4">
      <c r="B19120" s="245">
        <f t="shared" ref="B19120:C19135" si="1204">B19119+1/24</f>
        <v>47915.083333286995</v>
      </c>
      <c r="C19120" s="246">
        <f t="shared" si="1204"/>
        <v>47915.124999953659</v>
      </c>
      <c r="D19120" s="247"/>
    </row>
    <row r="19121" spans="2:4">
      <c r="B19121" s="245">
        <f t="shared" si="1204"/>
        <v>47915.124999953659</v>
      </c>
      <c r="C19121" s="246">
        <f t="shared" si="1204"/>
        <v>47915.166666620324</v>
      </c>
      <c r="D19121" s="247"/>
    </row>
    <row r="19122" spans="2:4">
      <c r="B19122" s="245">
        <f t="shared" si="1204"/>
        <v>47915.166666620324</v>
      </c>
      <c r="C19122" s="246">
        <f t="shared" si="1204"/>
        <v>47915.208333286988</v>
      </c>
      <c r="D19122" s="247"/>
    </row>
    <row r="19123" spans="2:4">
      <c r="B19123" s="245">
        <f t="shared" si="1204"/>
        <v>47915.208333286988</v>
      </c>
      <c r="C19123" s="246">
        <f t="shared" si="1204"/>
        <v>47915.249999953652</v>
      </c>
      <c r="D19123" s="247"/>
    </row>
    <row r="19124" spans="2:4">
      <c r="B19124" s="245">
        <f t="shared" si="1204"/>
        <v>47915.249999953652</v>
      </c>
      <c r="C19124" s="246">
        <f t="shared" si="1204"/>
        <v>47915.291666620316</v>
      </c>
      <c r="D19124" s="247"/>
    </row>
    <row r="19125" spans="2:4">
      <c r="B19125" s="245">
        <f t="shared" si="1204"/>
        <v>47915.291666620316</v>
      </c>
      <c r="C19125" s="246">
        <f t="shared" si="1204"/>
        <v>47915.333333286981</v>
      </c>
      <c r="D19125" s="247"/>
    </row>
    <row r="19126" spans="2:4">
      <c r="B19126" s="245">
        <f t="shared" si="1204"/>
        <v>47915.333333286981</v>
      </c>
      <c r="C19126" s="246">
        <f t="shared" si="1204"/>
        <v>47915.374999953645</v>
      </c>
      <c r="D19126" s="247"/>
    </row>
    <row r="19127" spans="2:4">
      <c r="B19127" s="245">
        <f t="shared" si="1204"/>
        <v>47915.374999953645</v>
      </c>
      <c r="C19127" s="246">
        <f t="shared" si="1204"/>
        <v>47915.416666620309</v>
      </c>
      <c r="D19127" s="247"/>
    </row>
    <row r="19128" spans="2:4">
      <c r="B19128" s="245">
        <f t="shared" si="1204"/>
        <v>47915.416666620309</v>
      </c>
      <c r="C19128" s="246">
        <f t="shared" si="1204"/>
        <v>47915.458333286973</v>
      </c>
      <c r="D19128" s="247"/>
    </row>
    <row r="19129" spans="2:4">
      <c r="B19129" s="245">
        <f t="shared" si="1204"/>
        <v>47915.458333286973</v>
      </c>
      <c r="C19129" s="246">
        <f t="shared" si="1204"/>
        <v>47915.499999953638</v>
      </c>
      <c r="D19129" s="247"/>
    </row>
    <row r="19130" spans="2:4">
      <c r="B19130" s="245">
        <f t="shared" si="1204"/>
        <v>47915.499999953638</v>
      </c>
      <c r="C19130" s="246">
        <f t="shared" si="1204"/>
        <v>47915.541666620302</v>
      </c>
      <c r="D19130" s="247"/>
    </row>
    <row r="19131" spans="2:4">
      <c r="B19131" s="245">
        <f t="shared" si="1204"/>
        <v>47915.541666620302</v>
      </c>
      <c r="C19131" s="246">
        <f t="shared" si="1204"/>
        <v>47915.583333286966</v>
      </c>
      <c r="D19131" s="247"/>
    </row>
    <row r="19132" spans="2:4">
      <c r="B19132" s="245">
        <f t="shared" si="1204"/>
        <v>47915.583333286966</v>
      </c>
      <c r="C19132" s="246">
        <f t="shared" si="1204"/>
        <v>47915.62499995363</v>
      </c>
      <c r="D19132" s="247"/>
    </row>
    <row r="19133" spans="2:4">
      <c r="B19133" s="245">
        <f t="shared" si="1204"/>
        <v>47915.62499995363</v>
      </c>
      <c r="C19133" s="246">
        <f t="shared" si="1204"/>
        <v>47915.666666620295</v>
      </c>
      <c r="D19133" s="247"/>
    </row>
    <row r="19134" spans="2:4">
      <c r="B19134" s="245">
        <f t="shared" si="1204"/>
        <v>47915.666666620295</v>
      </c>
      <c r="C19134" s="246">
        <f t="shared" si="1204"/>
        <v>47915.708333286959</v>
      </c>
      <c r="D19134" s="247"/>
    </row>
    <row r="19135" spans="2:4">
      <c r="B19135" s="245">
        <f t="shared" si="1204"/>
        <v>47915.708333286959</v>
      </c>
      <c r="C19135" s="246">
        <f t="shared" si="1204"/>
        <v>47915.749999953623</v>
      </c>
      <c r="D19135" s="247"/>
    </row>
    <row r="19136" spans="2:4">
      <c r="B19136" s="245">
        <f t="shared" ref="B19136:C19151" si="1205">B19135+1/24</f>
        <v>47915.749999953623</v>
      </c>
      <c r="C19136" s="246">
        <f t="shared" si="1205"/>
        <v>47915.791666620287</v>
      </c>
      <c r="D19136" s="247"/>
    </row>
    <row r="19137" spans="2:4">
      <c r="B19137" s="245">
        <f t="shared" si="1205"/>
        <v>47915.791666620287</v>
      </c>
      <c r="C19137" s="246">
        <f t="shared" si="1205"/>
        <v>47915.833333286952</v>
      </c>
      <c r="D19137" s="247"/>
    </row>
    <row r="19138" spans="2:4">
      <c r="B19138" s="245">
        <f t="shared" si="1205"/>
        <v>47915.833333286952</v>
      </c>
      <c r="C19138" s="246">
        <f t="shared" si="1205"/>
        <v>47915.874999953616</v>
      </c>
      <c r="D19138" s="247"/>
    </row>
    <row r="19139" spans="2:4">
      <c r="B19139" s="245">
        <f t="shared" si="1205"/>
        <v>47915.874999953616</v>
      </c>
      <c r="C19139" s="246">
        <f t="shared" si="1205"/>
        <v>47915.91666662028</v>
      </c>
      <c r="D19139" s="247"/>
    </row>
    <row r="19140" spans="2:4">
      <c r="B19140" s="245">
        <f t="shared" si="1205"/>
        <v>47915.91666662028</v>
      </c>
      <c r="C19140" s="246">
        <f t="shared" si="1205"/>
        <v>47915.958333286944</v>
      </c>
      <c r="D19140" s="247"/>
    </row>
    <row r="19141" spans="2:4">
      <c r="B19141" s="245">
        <f t="shared" si="1205"/>
        <v>47915.958333286944</v>
      </c>
      <c r="C19141" s="246">
        <f t="shared" si="1205"/>
        <v>47915.999999953608</v>
      </c>
      <c r="D19141" s="247"/>
    </row>
    <row r="19142" spans="2:4">
      <c r="B19142" s="245">
        <f t="shared" si="1205"/>
        <v>47915.999999953608</v>
      </c>
      <c r="C19142" s="246">
        <f t="shared" si="1205"/>
        <v>47916.041666620273</v>
      </c>
      <c r="D19142" s="247"/>
    </row>
    <row r="19143" spans="2:4">
      <c r="B19143" s="245">
        <f t="shared" si="1205"/>
        <v>47916.041666620273</v>
      </c>
      <c r="C19143" s="246">
        <f t="shared" si="1205"/>
        <v>47916.083333286937</v>
      </c>
      <c r="D19143" s="247"/>
    </row>
    <row r="19144" spans="2:4">
      <c r="B19144" s="245">
        <f t="shared" si="1205"/>
        <v>47916.083333286937</v>
      </c>
      <c r="C19144" s="246">
        <f t="shared" si="1205"/>
        <v>47916.124999953601</v>
      </c>
      <c r="D19144" s="247"/>
    </row>
    <row r="19145" spans="2:4">
      <c r="B19145" s="245">
        <f t="shared" si="1205"/>
        <v>47916.124999953601</v>
      </c>
      <c r="C19145" s="246">
        <f t="shared" si="1205"/>
        <v>47916.166666620265</v>
      </c>
      <c r="D19145" s="247"/>
    </row>
    <row r="19146" spans="2:4">
      <c r="B19146" s="245">
        <f t="shared" si="1205"/>
        <v>47916.166666620265</v>
      </c>
      <c r="C19146" s="246">
        <f t="shared" si="1205"/>
        <v>47916.20833328693</v>
      </c>
      <c r="D19146" s="247"/>
    </row>
    <row r="19147" spans="2:4">
      <c r="B19147" s="245">
        <f t="shared" si="1205"/>
        <v>47916.20833328693</v>
      </c>
      <c r="C19147" s="246">
        <f t="shared" si="1205"/>
        <v>47916.249999953594</v>
      </c>
      <c r="D19147" s="247"/>
    </row>
    <row r="19148" spans="2:4">
      <c r="B19148" s="245">
        <f t="shared" si="1205"/>
        <v>47916.249999953594</v>
      </c>
      <c r="C19148" s="246">
        <f t="shared" si="1205"/>
        <v>47916.291666620258</v>
      </c>
      <c r="D19148" s="247"/>
    </row>
    <row r="19149" spans="2:4">
      <c r="B19149" s="245">
        <f t="shared" si="1205"/>
        <v>47916.291666620258</v>
      </c>
      <c r="C19149" s="246">
        <f t="shared" si="1205"/>
        <v>47916.333333286922</v>
      </c>
      <c r="D19149" s="247"/>
    </row>
    <row r="19150" spans="2:4">
      <c r="B19150" s="245">
        <f t="shared" si="1205"/>
        <v>47916.333333286922</v>
      </c>
      <c r="C19150" s="246">
        <f t="shared" si="1205"/>
        <v>47916.374999953587</v>
      </c>
      <c r="D19150" s="247"/>
    </row>
    <row r="19151" spans="2:4">
      <c r="B19151" s="245">
        <f t="shared" si="1205"/>
        <v>47916.374999953587</v>
      </c>
      <c r="C19151" s="246">
        <f t="shared" si="1205"/>
        <v>47916.416666620251</v>
      </c>
      <c r="D19151" s="247"/>
    </row>
    <row r="19152" spans="2:4">
      <c r="B19152" s="245">
        <f t="shared" ref="B19152:C19167" si="1206">B19151+1/24</f>
        <v>47916.416666620251</v>
      </c>
      <c r="C19152" s="246">
        <f t="shared" si="1206"/>
        <v>47916.458333286915</v>
      </c>
      <c r="D19152" s="247"/>
    </row>
    <row r="19153" spans="2:4">
      <c r="B19153" s="245">
        <f t="shared" si="1206"/>
        <v>47916.458333286915</v>
      </c>
      <c r="C19153" s="246">
        <f t="shared" si="1206"/>
        <v>47916.499999953579</v>
      </c>
      <c r="D19153" s="247"/>
    </row>
    <row r="19154" spans="2:4">
      <c r="B19154" s="245">
        <f t="shared" si="1206"/>
        <v>47916.499999953579</v>
      </c>
      <c r="C19154" s="246">
        <f t="shared" si="1206"/>
        <v>47916.541666620244</v>
      </c>
      <c r="D19154" s="247"/>
    </row>
    <row r="19155" spans="2:4">
      <c r="B19155" s="245">
        <f t="shared" si="1206"/>
        <v>47916.541666620244</v>
      </c>
      <c r="C19155" s="246">
        <f t="shared" si="1206"/>
        <v>47916.583333286908</v>
      </c>
      <c r="D19155" s="247"/>
    </row>
    <row r="19156" spans="2:4">
      <c r="B19156" s="245">
        <f t="shared" si="1206"/>
        <v>47916.583333286908</v>
      </c>
      <c r="C19156" s="246">
        <f t="shared" si="1206"/>
        <v>47916.624999953572</v>
      </c>
      <c r="D19156" s="247"/>
    </row>
    <row r="19157" spans="2:4">
      <c r="B19157" s="245">
        <f t="shared" si="1206"/>
        <v>47916.624999953572</v>
      </c>
      <c r="C19157" s="246">
        <f t="shared" si="1206"/>
        <v>47916.666666620236</v>
      </c>
      <c r="D19157" s="247"/>
    </row>
    <row r="19158" spans="2:4">
      <c r="B19158" s="245">
        <f t="shared" si="1206"/>
        <v>47916.666666620236</v>
      </c>
      <c r="C19158" s="246">
        <f t="shared" si="1206"/>
        <v>47916.708333286901</v>
      </c>
      <c r="D19158" s="247"/>
    </row>
    <row r="19159" spans="2:4">
      <c r="B19159" s="245">
        <f t="shared" si="1206"/>
        <v>47916.708333286901</v>
      </c>
      <c r="C19159" s="246">
        <f t="shared" si="1206"/>
        <v>47916.749999953565</v>
      </c>
      <c r="D19159" s="247"/>
    </row>
    <row r="19160" spans="2:4">
      <c r="B19160" s="245">
        <f t="shared" si="1206"/>
        <v>47916.749999953565</v>
      </c>
      <c r="C19160" s="246">
        <f t="shared" si="1206"/>
        <v>47916.791666620229</v>
      </c>
      <c r="D19160" s="247"/>
    </row>
    <row r="19161" spans="2:4">
      <c r="B19161" s="245">
        <f t="shared" si="1206"/>
        <v>47916.791666620229</v>
      </c>
      <c r="C19161" s="246">
        <f t="shared" si="1206"/>
        <v>47916.833333286893</v>
      </c>
      <c r="D19161" s="247"/>
    </row>
    <row r="19162" spans="2:4">
      <c r="B19162" s="245">
        <f t="shared" si="1206"/>
        <v>47916.833333286893</v>
      </c>
      <c r="C19162" s="246">
        <f t="shared" si="1206"/>
        <v>47916.874999953558</v>
      </c>
      <c r="D19162" s="247"/>
    </row>
    <row r="19163" spans="2:4">
      <c r="B19163" s="245">
        <f t="shared" si="1206"/>
        <v>47916.874999953558</v>
      </c>
      <c r="C19163" s="246">
        <f t="shared" si="1206"/>
        <v>47916.916666620222</v>
      </c>
      <c r="D19163" s="247"/>
    </row>
    <row r="19164" spans="2:4">
      <c r="B19164" s="245">
        <f t="shared" si="1206"/>
        <v>47916.916666620222</v>
      </c>
      <c r="C19164" s="246">
        <f t="shared" si="1206"/>
        <v>47916.958333286886</v>
      </c>
      <c r="D19164" s="247"/>
    </row>
    <row r="19165" spans="2:4">
      <c r="B19165" s="245">
        <f t="shared" si="1206"/>
        <v>47916.958333286886</v>
      </c>
      <c r="C19165" s="246">
        <f t="shared" si="1206"/>
        <v>47916.99999995355</v>
      </c>
      <c r="D19165" s="247"/>
    </row>
    <row r="19166" spans="2:4">
      <c r="B19166" s="245">
        <f t="shared" si="1206"/>
        <v>47916.99999995355</v>
      </c>
      <c r="C19166" s="246">
        <f t="shared" si="1206"/>
        <v>47917.041666620215</v>
      </c>
      <c r="D19166" s="247"/>
    </row>
    <row r="19167" spans="2:4">
      <c r="B19167" s="245">
        <f t="shared" si="1206"/>
        <v>47917.041666620215</v>
      </c>
      <c r="C19167" s="246">
        <f t="shared" si="1206"/>
        <v>47917.083333286879</v>
      </c>
      <c r="D19167" s="247"/>
    </row>
    <row r="19168" spans="2:4">
      <c r="B19168" s="245">
        <f t="shared" ref="B19168:C19183" si="1207">B19167+1/24</f>
        <v>47917.083333286879</v>
      </c>
      <c r="C19168" s="246">
        <f t="shared" si="1207"/>
        <v>47917.124999953543</v>
      </c>
      <c r="D19168" s="247"/>
    </row>
    <row r="19169" spans="2:4">
      <c r="B19169" s="245">
        <f t="shared" si="1207"/>
        <v>47917.124999953543</v>
      </c>
      <c r="C19169" s="246">
        <f t="shared" si="1207"/>
        <v>47917.166666620207</v>
      </c>
      <c r="D19169" s="247"/>
    </row>
    <row r="19170" spans="2:4">
      <c r="B19170" s="245">
        <f t="shared" si="1207"/>
        <v>47917.166666620207</v>
      </c>
      <c r="C19170" s="246">
        <f t="shared" si="1207"/>
        <v>47917.208333286871</v>
      </c>
      <c r="D19170" s="247"/>
    </row>
    <row r="19171" spans="2:4">
      <c r="B19171" s="245">
        <f t="shared" si="1207"/>
        <v>47917.208333286871</v>
      </c>
      <c r="C19171" s="246">
        <f t="shared" si="1207"/>
        <v>47917.249999953536</v>
      </c>
      <c r="D19171" s="247"/>
    </row>
    <row r="19172" spans="2:4">
      <c r="B19172" s="245">
        <f t="shared" si="1207"/>
        <v>47917.249999953536</v>
      </c>
      <c r="C19172" s="246">
        <f t="shared" si="1207"/>
        <v>47917.2916666202</v>
      </c>
      <c r="D19172" s="247"/>
    </row>
    <row r="19173" spans="2:4">
      <c r="B19173" s="245">
        <f t="shared" si="1207"/>
        <v>47917.2916666202</v>
      </c>
      <c r="C19173" s="246">
        <f t="shared" si="1207"/>
        <v>47917.333333286864</v>
      </c>
      <c r="D19173" s="247"/>
    </row>
    <row r="19174" spans="2:4">
      <c r="B19174" s="245">
        <f t="shared" si="1207"/>
        <v>47917.333333286864</v>
      </c>
      <c r="C19174" s="246">
        <f t="shared" si="1207"/>
        <v>47917.374999953528</v>
      </c>
      <c r="D19174" s="247"/>
    </row>
    <row r="19175" spans="2:4">
      <c r="B19175" s="245">
        <f t="shared" si="1207"/>
        <v>47917.374999953528</v>
      </c>
      <c r="C19175" s="246">
        <f t="shared" si="1207"/>
        <v>47917.416666620193</v>
      </c>
      <c r="D19175" s="247"/>
    </row>
    <row r="19176" spans="2:4">
      <c r="B19176" s="245">
        <f t="shared" si="1207"/>
        <v>47917.416666620193</v>
      </c>
      <c r="C19176" s="246">
        <f t="shared" si="1207"/>
        <v>47917.458333286857</v>
      </c>
      <c r="D19176" s="247"/>
    </row>
    <row r="19177" spans="2:4">
      <c r="B19177" s="245">
        <f t="shared" si="1207"/>
        <v>47917.458333286857</v>
      </c>
      <c r="C19177" s="246">
        <f t="shared" si="1207"/>
        <v>47917.499999953521</v>
      </c>
      <c r="D19177" s="247"/>
    </row>
    <row r="19178" spans="2:4">
      <c r="B19178" s="245">
        <f t="shared" si="1207"/>
        <v>47917.499999953521</v>
      </c>
      <c r="C19178" s="246">
        <f t="shared" si="1207"/>
        <v>47917.541666620185</v>
      </c>
      <c r="D19178" s="247"/>
    </row>
    <row r="19179" spans="2:4">
      <c r="B19179" s="245">
        <f t="shared" si="1207"/>
        <v>47917.541666620185</v>
      </c>
      <c r="C19179" s="246">
        <f t="shared" si="1207"/>
        <v>47917.58333328685</v>
      </c>
      <c r="D19179" s="247"/>
    </row>
    <row r="19180" spans="2:4">
      <c r="B19180" s="245">
        <f t="shared" si="1207"/>
        <v>47917.58333328685</v>
      </c>
      <c r="C19180" s="246">
        <f t="shared" si="1207"/>
        <v>47917.624999953514</v>
      </c>
      <c r="D19180" s="247"/>
    </row>
    <row r="19181" spans="2:4">
      <c r="B19181" s="245">
        <f t="shared" si="1207"/>
        <v>47917.624999953514</v>
      </c>
      <c r="C19181" s="246">
        <f t="shared" si="1207"/>
        <v>47917.666666620178</v>
      </c>
      <c r="D19181" s="247"/>
    </row>
    <row r="19182" spans="2:4">
      <c r="B19182" s="245">
        <f t="shared" si="1207"/>
        <v>47917.666666620178</v>
      </c>
      <c r="C19182" s="246">
        <f t="shared" si="1207"/>
        <v>47917.708333286842</v>
      </c>
      <c r="D19182" s="247"/>
    </row>
    <row r="19183" spans="2:4">
      <c r="B19183" s="245">
        <f t="shared" si="1207"/>
        <v>47917.708333286842</v>
      </c>
      <c r="C19183" s="246">
        <f t="shared" si="1207"/>
        <v>47917.749999953507</v>
      </c>
      <c r="D19183" s="247"/>
    </row>
    <row r="19184" spans="2:4">
      <c r="B19184" s="245">
        <f t="shared" ref="B19184:C19199" si="1208">B19183+1/24</f>
        <v>47917.749999953507</v>
      </c>
      <c r="C19184" s="246">
        <f t="shared" si="1208"/>
        <v>47917.791666620171</v>
      </c>
      <c r="D19184" s="247"/>
    </row>
    <row r="19185" spans="2:4">
      <c r="B19185" s="245">
        <f t="shared" si="1208"/>
        <v>47917.791666620171</v>
      </c>
      <c r="C19185" s="246">
        <f t="shared" si="1208"/>
        <v>47917.833333286835</v>
      </c>
      <c r="D19185" s="247"/>
    </row>
    <row r="19186" spans="2:4">
      <c r="B19186" s="245">
        <f t="shared" si="1208"/>
        <v>47917.833333286835</v>
      </c>
      <c r="C19186" s="246">
        <f t="shared" si="1208"/>
        <v>47917.874999953499</v>
      </c>
      <c r="D19186" s="247"/>
    </row>
    <row r="19187" spans="2:4">
      <c r="B19187" s="245">
        <f t="shared" si="1208"/>
        <v>47917.874999953499</v>
      </c>
      <c r="C19187" s="246">
        <f t="shared" si="1208"/>
        <v>47917.916666620164</v>
      </c>
      <c r="D19187" s="247"/>
    </row>
    <row r="19188" spans="2:4">
      <c r="B19188" s="245">
        <f t="shared" si="1208"/>
        <v>47917.916666620164</v>
      </c>
      <c r="C19188" s="246">
        <f t="shared" si="1208"/>
        <v>47917.958333286828</v>
      </c>
      <c r="D19188" s="247"/>
    </row>
    <row r="19189" spans="2:4">
      <c r="B19189" s="245">
        <f t="shared" si="1208"/>
        <v>47917.958333286828</v>
      </c>
      <c r="C19189" s="246">
        <f t="shared" si="1208"/>
        <v>47917.999999953492</v>
      </c>
      <c r="D19189" s="247"/>
    </row>
    <row r="19190" spans="2:4">
      <c r="B19190" s="245">
        <f t="shared" si="1208"/>
        <v>47917.999999953492</v>
      </c>
      <c r="C19190" s="246">
        <f t="shared" si="1208"/>
        <v>47918.041666620156</v>
      </c>
      <c r="D19190" s="247"/>
    </row>
    <row r="19191" spans="2:4">
      <c r="B19191" s="245">
        <f t="shared" si="1208"/>
        <v>47918.041666620156</v>
      </c>
      <c r="C19191" s="246">
        <f t="shared" si="1208"/>
        <v>47918.083333286821</v>
      </c>
      <c r="D19191" s="247"/>
    </row>
    <row r="19192" spans="2:4">
      <c r="B19192" s="245">
        <f t="shared" si="1208"/>
        <v>47918.083333286821</v>
      </c>
      <c r="C19192" s="246">
        <f t="shared" si="1208"/>
        <v>47918.124999953485</v>
      </c>
      <c r="D19192" s="247"/>
    </row>
    <row r="19193" spans="2:4">
      <c r="B19193" s="245">
        <f t="shared" si="1208"/>
        <v>47918.124999953485</v>
      </c>
      <c r="C19193" s="246">
        <f t="shared" si="1208"/>
        <v>47918.166666620149</v>
      </c>
      <c r="D19193" s="247"/>
    </row>
    <row r="19194" spans="2:4">
      <c r="B19194" s="245">
        <f t="shared" si="1208"/>
        <v>47918.166666620149</v>
      </c>
      <c r="C19194" s="246">
        <f t="shared" si="1208"/>
        <v>47918.208333286813</v>
      </c>
      <c r="D19194" s="247"/>
    </row>
    <row r="19195" spans="2:4">
      <c r="B19195" s="245">
        <f t="shared" si="1208"/>
        <v>47918.208333286813</v>
      </c>
      <c r="C19195" s="246">
        <f t="shared" si="1208"/>
        <v>47918.249999953478</v>
      </c>
      <c r="D19195" s="247"/>
    </row>
    <row r="19196" spans="2:4">
      <c r="B19196" s="245">
        <f t="shared" si="1208"/>
        <v>47918.249999953478</v>
      </c>
      <c r="C19196" s="246">
        <f t="shared" si="1208"/>
        <v>47918.291666620142</v>
      </c>
      <c r="D19196" s="247"/>
    </row>
    <row r="19197" spans="2:4">
      <c r="B19197" s="245">
        <f t="shared" si="1208"/>
        <v>47918.291666620142</v>
      </c>
      <c r="C19197" s="246">
        <f t="shared" si="1208"/>
        <v>47918.333333286806</v>
      </c>
      <c r="D19197" s="247"/>
    </row>
    <row r="19198" spans="2:4">
      <c r="B19198" s="245">
        <f t="shared" si="1208"/>
        <v>47918.333333286806</v>
      </c>
      <c r="C19198" s="246">
        <f t="shared" si="1208"/>
        <v>47918.37499995347</v>
      </c>
      <c r="D19198" s="247"/>
    </row>
    <row r="19199" spans="2:4">
      <c r="B19199" s="245">
        <f t="shared" si="1208"/>
        <v>47918.37499995347</v>
      </c>
      <c r="C19199" s="246">
        <f t="shared" si="1208"/>
        <v>47918.416666620134</v>
      </c>
      <c r="D19199" s="247"/>
    </row>
    <row r="19200" spans="2:4">
      <c r="B19200" s="245">
        <f t="shared" ref="B19200:C19215" si="1209">B19199+1/24</f>
        <v>47918.416666620134</v>
      </c>
      <c r="C19200" s="246">
        <f t="shared" si="1209"/>
        <v>47918.458333286799</v>
      </c>
      <c r="D19200" s="247"/>
    </row>
    <row r="19201" spans="2:4">
      <c r="B19201" s="245">
        <f t="shared" si="1209"/>
        <v>47918.458333286799</v>
      </c>
      <c r="C19201" s="246">
        <f t="shared" si="1209"/>
        <v>47918.499999953463</v>
      </c>
      <c r="D19201" s="247"/>
    </row>
    <row r="19202" spans="2:4">
      <c r="B19202" s="245">
        <f t="shared" si="1209"/>
        <v>47918.499999953463</v>
      </c>
      <c r="C19202" s="246">
        <f t="shared" si="1209"/>
        <v>47918.541666620127</v>
      </c>
      <c r="D19202" s="247"/>
    </row>
    <row r="19203" spans="2:4">
      <c r="B19203" s="245">
        <f t="shared" si="1209"/>
        <v>47918.541666620127</v>
      </c>
      <c r="C19203" s="246">
        <f t="shared" si="1209"/>
        <v>47918.583333286791</v>
      </c>
      <c r="D19203" s="247"/>
    </row>
    <row r="19204" spans="2:4">
      <c r="B19204" s="245">
        <f t="shared" si="1209"/>
        <v>47918.583333286791</v>
      </c>
      <c r="C19204" s="246">
        <f t="shared" si="1209"/>
        <v>47918.624999953456</v>
      </c>
      <c r="D19204" s="247"/>
    </row>
    <row r="19205" spans="2:4">
      <c r="B19205" s="245">
        <f t="shared" si="1209"/>
        <v>47918.624999953456</v>
      </c>
      <c r="C19205" s="246">
        <f t="shared" si="1209"/>
        <v>47918.66666662012</v>
      </c>
      <c r="D19205" s="247"/>
    </row>
    <row r="19206" spans="2:4">
      <c r="B19206" s="245">
        <f t="shared" si="1209"/>
        <v>47918.66666662012</v>
      </c>
      <c r="C19206" s="246">
        <f t="shared" si="1209"/>
        <v>47918.708333286784</v>
      </c>
      <c r="D19206" s="247"/>
    </row>
    <row r="19207" spans="2:4">
      <c r="B19207" s="245">
        <f t="shared" si="1209"/>
        <v>47918.708333286784</v>
      </c>
      <c r="C19207" s="246">
        <f t="shared" si="1209"/>
        <v>47918.749999953448</v>
      </c>
      <c r="D19207" s="247"/>
    </row>
    <row r="19208" spans="2:4">
      <c r="B19208" s="245">
        <f t="shared" si="1209"/>
        <v>47918.749999953448</v>
      </c>
      <c r="C19208" s="246">
        <f t="shared" si="1209"/>
        <v>47918.791666620113</v>
      </c>
      <c r="D19208" s="247"/>
    </row>
    <row r="19209" spans="2:4">
      <c r="B19209" s="245">
        <f t="shared" si="1209"/>
        <v>47918.791666620113</v>
      </c>
      <c r="C19209" s="246">
        <f t="shared" si="1209"/>
        <v>47918.833333286777</v>
      </c>
      <c r="D19209" s="247"/>
    </row>
    <row r="19210" spans="2:4">
      <c r="B19210" s="245">
        <f t="shared" si="1209"/>
        <v>47918.833333286777</v>
      </c>
      <c r="C19210" s="246">
        <f t="shared" si="1209"/>
        <v>47918.874999953441</v>
      </c>
      <c r="D19210" s="247"/>
    </row>
    <row r="19211" spans="2:4">
      <c r="B19211" s="245">
        <f t="shared" si="1209"/>
        <v>47918.874999953441</v>
      </c>
      <c r="C19211" s="246">
        <f t="shared" si="1209"/>
        <v>47918.916666620105</v>
      </c>
      <c r="D19211" s="247"/>
    </row>
    <row r="19212" spans="2:4">
      <c r="B19212" s="245">
        <f t="shared" si="1209"/>
        <v>47918.916666620105</v>
      </c>
      <c r="C19212" s="246">
        <f t="shared" si="1209"/>
        <v>47918.95833328677</v>
      </c>
      <c r="D19212" s="247"/>
    </row>
    <row r="19213" spans="2:4">
      <c r="B19213" s="245">
        <f t="shared" si="1209"/>
        <v>47918.95833328677</v>
      </c>
      <c r="C19213" s="246">
        <f t="shared" si="1209"/>
        <v>47918.999999953434</v>
      </c>
      <c r="D19213" s="247"/>
    </row>
    <row r="19214" spans="2:4">
      <c r="B19214" s="245">
        <f t="shared" si="1209"/>
        <v>47918.999999953434</v>
      </c>
      <c r="C19214" s="246">
        <f t="shared" si="1209"/>
        <v>47919.041666620098</v>
      </c>
      <c r="D19214" s="247"/>
    </row>
    <row r="19215" spans="2:4">
      <c r="B19215" s="245">
        <f t="shared" si="1209"/>
        <v>47919.041666620098</v>
      </c>
      <c r="C19215" s="246">
        <f t="shared" si="1209"/>
        <v>47919.083333286762</v>
      </c>
      <c r="D19215" s="247"/>
    </row>
    <row r="19216" spans="2:4">
      <c r="B19216" s="245">
        <f t="shared" ref="B19216:C19231" si="1210">B19215+1/24</f>
        <v>47919.083333286762</v>
      </c>
      <c r="C19216" s="246">
        <f t="shared" si="1210"/>
        <v>47919.124999953427</v>
      </c>
      <c r="D19216" s="247"/>
    </row>
    <row r="19217" spans="2:4">
      <c r="B19217" s="245">
        <f t="shared" si="1210"/>
        <v>47919.124999953427</v>
      </c>
      <c r="C19217" s="246">
        <f t="shared" si="1210"/>
        <v>47919.166666620091</v>
      </c>
      <c r="D19217" s="247"/>
    </row>
    <row r="19218" spans="2:4">
      <c r="B19218" s="245">
        <f t="shared" si="1210"/>
        <v>47919.166666620091</v>
      </c>
      <c r="C19218" s="246">
        <f t="shared" si="1210"/>
        <v>47919.208333286755</v>
      </c>
      <c r="D19218" s="247"/>
    </row>
    <row r="19219" spans="2:4">
      <c r="B19219" s="245">
        <f t="shared" si="1210"/>
        <v>47919.208333286755</v>
      </c>
      <c r="C19219" s="246">
        <f t="shared" si="1210"/>
        <v>47919.249999953419</v>
      </c>
      <c r="D19219" s="247"/>
    </row>
    <row r="19220" spans="2:4">
      <c r="B19220" s="245">
        <f t="shared" si="1210"/>
        <v>47919.249999953419</v>
      </c>
      <c r="C19220" s="246">
        <f t="shared" si="1210"/>
        <v>47919.291666620084</v>
      </c>
      <c r="D19220" s="247"/>
    </row>
    <row r="19221" spans="2:4">
      <c r="B19221" s="245">
        <f t="shared" si="1210"/>
        <v>47919.291666620084</v>
      </c>
      <c r="C19221" s="246">
        <f t="shared" si="1210"/>
        <v>47919.333333286748</v>
      </c>
      <c r="D19221" s="247"/>
    </row>
    <row r="19222" spans="2:4">
      <c r="B19222" s="245">
        <f t="shared" si="1210"/>
        <v>47919.333333286748</v>
      </c>
      <c r="C19222" s="246">
        <f t="shared" si="1210"/>
        <v>47919.374999953412</v>
      </c>
      <c r="D19222" s="247"/>
    </row>
    <row r="19223" spans="2:4">
      <c r="B19223" s="245">
        <f t="shared" si="1210"/>
        <v>47919.374999953412</v>
      </c>
      <c r="C19223" s="246">
        <f t="shared" si="1210"/>
        <v>47919.416666620076</v>
      </c>
      <c r="D19223" s="247"/>
    </row>
    <row r="19224" spans="2:4">
      <c r="B19224" s="245">
        <f t="shared" si="1210"/>
        <v>47919.416666620076</v>
      </c>
      <c r="C19224" s="246">
        <f t="shared" si="1210"/>
        <v>47919.458333286741</v>
      </c>
      <c r="D19224" s="247"/>
    </row>
    <row r="19225" spans="2:4">
      <c r="B19225" s="245">
        <f t="shared" si="1210"/>
        <v>47919.458333286741</v>
      </c>
      <c r="C19225" s="246">
        <f t="shared" si="1210"/>
        <v>47919.499999953405</v>
      </c>
      <c r="D19225" s="247"/>
    </row>
    <row r="19226" spans="2:4">
      <c r="B19226" s="245">
        <f t="shared" si="1210"/>
        <v>47919.499999953405</v>
      </c>
      <c r="C19226" s="246">
        <f t="shared" si="1210"/>
        <v>47919.541666620069</v>
      </c>
      <c r="D19226" s="247"/>
    </row>
    <row r="19227" spans="2:4">
      <c r="B19227" s="245">
        <f t="shared" si="1210"/>
        <v>47919.541666620069</v>
      </c>
      <c r="C19227" s="246">
        <f t="shared" si="1210"/>
        <v>47919.583333286733</v>
      </c>
      <c r="D19227" s="247"/>
    </row>
    <row r="19228" spans="2:4">
      <c r="B19228" s="245">
        <f t="shared" si="1210"/>
        <v>47919.583333286733</v>
      </c>
      <c r="C19228" s="246">
        <f t="shared" si="1210"/>
        <v>47919.624999953397</v>
      </c>
      <c r="D19228" s="247"/>
    </row>
    <row r="19229" spans="2:4">
      <c r="B19229" s="245">
        <f t="shared" si="1210"/>
        <v>47919.624999953397</v>
      </c>
      <c r="C19229" s="246">
        <f t="shared" si="1210"/>
        <v>47919.666666620062</v>
      </c>
      <c r="D19229" s="247"/>
    </row>
    <row r="19230" spans="2:4">
      <c r="B19230" s="245">
        <f t="shared" si="1210"/>
        <v>47919.666666620062</v>
      </c>
      <c r="C19230" s="246">
        <f t="shared" si="1210"/>
        <v>47919.708333286726</v>
      </c>
      <c r="D19230" s="247"/>
    </row>
    <row r="19231" spans="2:4">
      <c r="B19231" s="245">
        <f t="shared" si="1210"/>
        <v>47919.708333286726</v>
      </c>
      <c r="C19231" s="246">
        <f t="shared" si="1210"/>
        <v>47919.74999995339</v>
      </c>
      <c r="D19231" s="247"/>
    </row>
    <row r="19232" spans="2:4">
      <c r="B19232" s="245">
        <f t="shared" ref="B19232:C19247" si="1211">B19231+1/24</f>
        <v>47919.74999995339</v>
      </c>
      <c r="C19232" s="246">
        <f t="shared" si="1211"/>
        <v>47919.791666620054</v>
      </c>
      <c r="D19232" s="247"/>
    </row>
    <row r="19233" spans="2:4">
      <c r="B19233" s="245">
        <f t="shared" si="1211"/>
        <v>47919.791666620054</v>
      </c>
      <c r="C19233" s="246">
        <f t="shared" si="1211"/>
        <v>47919.833333286719</v>
      </c>
      <c r="D19233" s="247"/>
    </row>
    <row r="19234" spans="2:4">
      <c r="B19234" s="245">
        <f t="shared" si="1211"/>
        <v>47919.833333286719</v>
      </c>
      <c r="C19234" s="246">
        <f t="shared" si="1211"/>
        <v>47919.874999953383</v>
      </c>
      <c r="D19234" s="247"/>
    </row>
    <row r="19235" spans="2:4">
      <c r="B19235" s="245">
        <f t="shared" si="1211"/>
        <v>47919.874999953383</v>
      </c>
      <c r="C19235" s="246">
        <f t="shared" si="1211"/>
        <v>47919.916666620047</v>
      </c>
      <c r="D19235" s="247"/>
    </row>
    <row r="19236" spans="2:4">
      <c r="B19236" s="245">
        <f t="shared" si="1211"/>
        <v>47919.916666620047</v>
      </c>
      <c r="C19236" s="246">
        <f t="shared" si="1211"/>
        <v>47919.958333286711</v>
      </c>
      <c r="D19236" s="247"/>
    </row>
    <row r="19237" spans="2:4">
      <c r="B19237" s="245">
        <f t="shared" si="1211"/>
        <v>47919.958333286711</v>
      </c>
      <c r="C19237" s="246">
        <f t="shared" si="1211"/>
        <v>47919.999999953376</v>
      </c>
      <c r="D19237" s="247"/>
    </row>
    <row r="19238" spans="2:4">
      <c r="B19238" s="245">
        <f t="shared" si="1211"/>
        <v>47919.999999953376</v>
      </c>
      <c r="C19238" s="246">
        <f t="shared" si="1211"/>
        <v>47920.04166662004</v>
      </c>
      <c r="D19238" s="247"/>
    </row>
    <row r="19239" spans="2:4">
      <c r="B19239" s="245">
        <f t="shared" si="1211"/>
        <v>47920.04166662004</v>
      </c>
      <c r="C19239" s="246">
        <f t="shared" si="1211"/>
        <v>47920.083333286704</v>
      </c>
      <c r="D19239" s="247"/>
    </row>
    <row r="19240" spans="2:4">
      <c r="B19240" s="245">
        <f t="shared" si="1211"/>
        <v>47920.083333286704</v>
      </c>
      <c r="C19240" s="246">
        <f t="shared" si="1211"/>
        <v>47920.124999953368</v>
      </c>
      <c r="D19240" s="247"/>
    </row>
    <row r="19241" spans="2:4">
      <c r="B19241" s="245">
        <f t="shared" si="1211"/>
        <v>47920.124999953368</v>
      </c>
      <c r="C19241" s="246">
        <f t="shared" si="1211"/>
        <v>47920.166666620033</v>
      </c>
      <c r="D19241" s="247"/>
    </row>
    <row r="19242" spans="2:4">
      <c r="B19242" s="245">
        <f t="shared" si="1211"/>
        <v>47920.166666620033</v>
      </c>
      <c r="C19242" s="246">
        <f t="shared" si="1211"/>
        <v>47920.208333286697</v>
      </c>
      <c r="D19242" s="247"/>
    </row>
    <row r="19243" spans="2:4">
      <c r="B19243" s="245">
        <f t="shared" si="1211"/>
        <v>47920.208333286697</v>
      </c>
      <c r="C19243" s="246">
        <f t="shared" si="1211"/>
        <v>47920.249999953361</v>
      </c>
      <c r="D19243" s="247"/>
    </row>
    <row r="19244" spans="2:4">
      <c r="B19244" s="245">
        <f t="shared" si="1211"/>
        <v>47920.249999953361</v>
      </c>
      <c r="C19244" s="246">
        <f t="shared" si="1211"/>
        <v>47920.291666620025</v>
      </c>
      <c r="D19244" s="247"/>
    </row>
    <row r="19245" spans="2:4">
      <c r="B19245" s="245">
        <f t="shared" si="1211"/>
        <v>47920.291666620025</v>
      </c>
      <c r="C19245" s="246">
        <f t="shared" si="1211"/>
        <v>47920.33333328669</v>
      </c>
      <c r="D19245" s="247"/>
    </row>
    <row r="19246" spans="2:4">
      <c r="B19246" s="245">
        <f t="shared" si="1211"/>
        <v>47920.33333328669</v>
      </c>
      <c r="C19246" s="246">
        <f t="shared" si="1211"/>
        <v>47920.374999953354</v>
      </c>
      <c r="D19246" s="247"/>
    </row>
    <row r="19247" spans="2:4">
      <c r="B19247" s="245">
        <f t="shared" si="1211"/>
        <v>47920.374999953354</v>
      </c>
      <c r="C19247" s="246">
        <f t="shared" si="1211"/>
        <v>47920.416666620018</v>
      </c>
      <c r="D19247" s="247"/>
    </row>
    <row r="19248" spans="2:4">
      <c r="B19248" s="245">
        <f t="shared" ref="B19248:C19263" si="1212">B19247+1/24</f>
        <v>47920.416666620018</v>
      </c>
      <c r="C19248" s="246">
        <f t="shared" si="1212"/>
        <v>47920.458333286682</v>
      </c>
      <c r="D19248" s="247"/>
    </row>
    <row r="19249" spans="2:4">
      <c r="B19249" s="245">
        <f t="shared" si="1212"/>
        <v>47920.458333286682</v>
      </c>
      <c r="C19249" s="246">
        <f t="shared" si="1212"/>
        <v>47920.499999953347</v>
      </c>
      <c r="D19249" s="247"/>
    </row>
    <row r="19250" spans="2:4">
      <c r="B19250" s="245">
        <f t="shared" si="1212"/>
        <v>47920.499999953347</v>
      </c>
      <c r="C19250" s="246">
        <f t="shared" si="1212"/>
        <v>47920.541666620011</v>
      </c>
      <c r="D19250" s="247"/>
    </row>
    <row r="19251" spans="2:4">
      <c r="B19251" s="245">
        <f t="shared" si="1212"/>
        <v>47920.541666620011</v>
      </c>
      <c r="C19251" s="246">
        <f t="shared" si="1212"/>
        <v>47920.583333286675</v>
      </c>
      <c r="D19251" s="247"/>
    </row>
    <row r="19252" spans="2:4">
      <c r="B19252" s="245">
        <f t="shared" si="1212"/>
        <v>47920.583333286675</v>
      </c>
      <c r="C19252" s="246">
        <f t="shared" si="1212"/>
        <v>47920.624999953339</v>
      </c>
      <c r="D19252" s="247"/>
    </row>
    <row r="19253" spans="2:4">
      <c r="B19253" s="245">
        <f t="shared" si="1212"/>
        <v>47920.624999953339</v>
      </c>
      <c r="C19253" s="246">
        <f t="shared" si="1212"/>
        <v>47920.666666620004</v>
      </c>
      <c r="D19253" s="247"/>
    </row>
    <row r="19254" spans="2:4">
      <c r="B19254" s="245">
        <f t="shared" si="1212"/>
        <v>47920.666666620004</v>
      </c>
      <c r="C19254" s="246">
        <f t="shared" si="1212"/>
        <v>47920.708333286668</v>
      </c>
      <c r="D19254" s="247"/>
    </row>
    <row r="19255" spans="2:4">
      <c r="B19255" s="245">
        <f t="shared" si="1212"/>
        <v>47920.708333286668</v>
      </c>
      <c r="C19255" s="246">
        <f t="shared" si="1212"/>
        <v>47920.749999953332</v>
      </c>
      <c r="D19255" s="247"/>
    </row>
    <row r="19256" spans="2:4">
      <c r="B19256" s="245">
        <f t="shared" si="1212"/>
        <v>47920.749999953332</v>
      </c>
      <c r="C19256" s="246">
        <f t="shared" si="1212"/>
        <v>47920.791666619996</v>
      </c>
      <c r="D19256" s="247"/>
    </row>
    <row r="19257" spans="2:4">
      <c r="B19257" s="245">
        <f t="shared" si="1212"/>
        <v>47920.791666619996</v>
      </c>
      <c r="C19257" s="246">
        <f t="shared" si="1212"/>
        <v>47920.83333328666</v>
      </c>
      <c r="D19257" s="247"/>
    </row>
    <row r="19258" spans="2:4">
      <c r="B19258" s="245">
        <f t="shared" si="1212"/>
        <v>47920.83333328666</v>
      </c>
      <c r="C19258" s="246">
        <f t="shared" si="1212"/>
        <v>47920.874999953325</v>
      </c>
      <c r="D19258" s="247"/>
    </row>
    <row r="19259" spans="2:4">
      <c r="B19259" s="245">
        <f t="shared" si="1212"/>
        <v>47920.874999953325</v>
      </c>
      <c r="C19259" s="246">
        <f t="shared" si="1212"/>
        <v>47920.916666619989</v>
      </c>
      <c r="D19259" s="247"/>
    </row>
    <row r="19260" spans="2:4">
      <c r="B19260" s="245">
        <f t="shared" si="1212"/>
        <v>47920.916666619989</v>
      </c>
      <c r="C19260" s="246">
        <f t="shared" si="1212"/>
        <v>47920.958333286653</v>
      </c>
      <c r="D19260" s="247"/>
    </row>
    <row r="19261" spans="2:4">
      <c r="B19261" s="245">
        <f t="shared" si="1212"/>
        <v>47920.958333286653</v>
      </c>
      <c r="C19261" s="246">
        <f t="shared" si="1212"/>
        <v>47920.999999953317</v>
      </c>
      <c r="D19261" s="247"/>
    </row>
    <row r="19262" spans="2:4">
      <c r="B19262" s="245">
        <f t="shared" si="1212"/>
        <v>47920.999999953317</v>
      </c>
      <c r="C19262" s="246">
        <f t="shared" si="1212"/>
        <v>47921.041666619982</v>
      </c>
      <c r="D19262" s="247"/>
    </row>
    <row r="19263" spans="2:4">
      <c r="B19263" s="245">
        <f t="shared" si="1212"/>
        <v>47921.041666619982</v>
      </c>
      <c r="C19263" s="246">
        <f t="shared" si="1212"/>
        <v>47921.083333286646</v>
      </c>
      <c r="D19263" s="247"/>
    </row>
    <row r="19264" spans="2:4">
      <c r="B19264" s="245">
        <f t="shared" ref="B19264:C19279" si="1213">B19263+1/24</f>
        <v>47921.083333286646</v>
      </c>
      <c r="C19264" s="246">
        <f t="shared" si="1213"/>
        <v>47921.12499995331</v>
      </c>
      <c r="D19264" s="247"/>
    </row>
    <row r="19265" spans="2:4">
      <c r="B19265" s="245">
        <f t="shared" si="1213"/>
        <v>47921.12499995331</v>
      </c>
      <c r="C19265" s="246">
        <f t="shared" si="1213"/>
        <v>47921.166666619974</v>
      </c>
      <c r="D19265" s="247"/>
    </row>
    <row r="19266" spans="2:4">
      <c r="B19266" s="245">
        <f t="shared" si="1213"/>
        <v>47921.166666619974</v>
      </c>
      <c r="C19266" s="246">
        <f t="shared" si="1213"/>
        <v>47921.208333286639</v>
      </c>
      <c r="D19266" s="247"/>
    </row>
    <row r="19267" spans="2:4">
      <c r="B19267" s="245">
        <f t="shared" si="1213"/>
        <v>47921.208333286639</v>
      </c>
      <c r="C19267" s="246">
        <f t="shared" si="1213"/>
        <v>47921.249999953303</v>
      </c>
      <c r="D19267" s="247"/>
    </row>
    <row r="19268" spans="2:4">
      <c r="B19268" s="245">
        <f t="shared" si="1213"/>
        <v>47921.249999953303</v>
      </c>
      <c r="C19268" s="246">
        <f t="shared" si="1213"/>
        <v>47921.291666619967</v>
      </c>
      <c r="D19268" s="247"/>
    </row>
    <row r="19269" spans="2:4">
      <c r="B19269" s="245">
        <f t="shared" si="1213"/>
        <v>47921.291666619967</v>
      </c>
      <c r="C19269" s="246">
        <f t="shared" si="1213"/>
        <v>47921.333333286631</v>
      </c>
      <c r="D19269" s="247"/>
    </row>
    <row r="19270" spans="2:4">
      <c r="B19270" s="245">
        <f t="shared" si="1213"/>
        <v>47921.333333286631</v>
      </c>
      <c r="C19270" s="246">
        <f t="shared" si="1213"/>
        <v>47921.374999953296</v>
      </c>
      <c r="D19270" s="247"/>
    </row>
    <row r="19271" spans="2:4">
      <c r="B19271" s="245">
        <f t="shared" si="1213"/>
        <v>47921.374999953296</v>
      </c>
      <c r="C19271" s="246">
        <f t="shared" si="1213"/>
        <v>47921.41666661996</v>
      </c>
      <c r="D19271" s="247"/>
    </row>
    <row r="19272" spans="2:4">
      <c r="B19272" s="245">
        <f t="shared" si="1213"/>
        <v>47921.41666661996</v>
      </c>
      <c r="C19272" s="246">
        <f t="shared" si="1213"/>
        <v>47921.458333286624</v>
      </c>
      <c r="D19272" s="247"/>
    </row>
    <row r="19273" spans="2:4">
      <c r="B19273" s="245">
        <f t="shared" si="1213"/>
        <v>47921.458333286624</v>
      </c>
      <c r="C19273" s="246">
        <f t="shared" si="1213"/>
        <v>47921.499999953288</v>
      </c>
      <c r="D19273" s="247"/>
    </row>
    <row r="19274" spans="2:4">
      <c r="B19274" s="245">
        <f t="shared" si="1213"/>
        <v>47921.499999953288</v>
      </c>
      <c r="C19274" s="246">
        <f t="shared" si="1213"/>
        <v>47921.541666619953</v>
      </c>
      <c r="D19274" s="247"/>
    </row>
    <row r="19275" spans="2:4">
      <c r="B19275" s="245">
        <f t="shared" si="1213"/>
        <v>47921.541666619953</v>
      </c>
      <c r="C19275" s="246">
        <f t="shared" si="1213"/>
        <v>47921.583333286617</v>
      </c>
      <c r="D19275" s="247"/>
    </row>
    <row r="19276" spans="2:4">
      <c r="B19276" s="245">
        <f t="shared" si="1213"/>
        <v>47921.583333286617</v>
      </c>
      <c r="C19276" s="246">
        <f t="shared" si="1213"/>
        <v>47921.624999953281</v>
      </c>
      <c r="D19276" s="247"/>
    </row>
    <row r="19277" spans="2:4">
      <c r="B19277" s="245">
        <f t="shared" si="1213"/>
        <v>47921.624999953281</v>
      </c>
      <c r="C19277" s="246">
        <f t="shared" si="1213"/>
        <v>47921.666666619945</v>
      </c>
      <c r="D19277" s="247"/>
    </row>
    <row r="19278" spans="2:4">
      <c r="B19278" s="245">
        <f t="shared" si="1213"/>
        <v>47921.666666619945</v>
      </c>
      <c r="C19278" s="246">
        <f t="shared" si="1213"/>
        <v>47921.70833328661</v>
      </c>
      <c r="D19278" s="247"/>
    </row>
    <row r="19279" spans="2:4">
      <c r="B19279" s="245">
        <f t="shared" si="1213"/>
        <v>47921.70833328661</v>
      </c>
      <c r="C19279" s="246">
        <f t="shared" si="1213"/>
        <v>47921.749999953274</v>
      </c>
      <c r="D19279" s="247"/>
    </row>
    <row r="19280" spans="2:4">
      <c r="B19280" s="245">
        <f t="shared" ref="B19280:C19295" si="1214">B19279+1/24</f>
        <v>47921.749999953274</v>
      </c>
      <c r="C19280" s="246">
        <f t="shared" si="1214"/>
        <v>47921.791666619938</v>
      </c>
      <c r="D19280" s="247"/>
    </row>
    <row r="19281" spans="2:4">
      <c r="B19281" s="245">
        <f t="shared" si="1214"/>
        <v>47921.791666619938</v>
      </c>
      <c r="C19281" s="246">
        <f t="shared" si="1214"/>
        <v>47921.833333286602</v>
      </c>
      <c r="D19281" s="247"/>
    </row>
    <row r="19282" spans="2:4">
      <c r="B19282" s="245">
        <f t="shared" si="1214"/>
        <v>47921.833333286602</v>
      </c>
      <c r="C19282" s="246">
        <f t="shared" si="1214"/>
        <v>47921.874999953267</v>
      </c>
      <c r="D19282" s="247"/>
    </row>
    <row r="19283" spans="2:4">
      <c r="B19283" s="245">
        <f t="shared" si="1214"/>
        <v>47921.874999953267</v>
      </c>
      <c r="C19283" s="246">
        <f t="shared" si="1214"/>
        <v>47921.916666619931</v>
      </c>
      <c r="D19283" s="247"/>
    </row>
    <row r="19284" spans="2:4">
      <c r="B19284" s="245">
        <f t="shared" si="1214"/>
        <v>47921.916666619931</v>
      </c>
      <c r="C19284" s="246">
        <f t="shared" si="1214"/>
        <v>47921.958333286595</v>
      </c>
      <c r="D19284" s="247"/>
    </row>
    <row r="19285" spans="2:4">
      <c r="B19285" s="245">
        <f t="shared" si="1214"/>
        <v>47921.958333286595</v>
      </c>
      <c r="C19285" s="246">
        <f t="shared" si="1214"/>
        <v>47921.999999953259</v>
      </c>
      <c r="D19285" s="247"/>
    </row>
    <row r="19286" spans="2:4">
      <c r="B19286" s="245">
        <f t="shared" si="1214"/>
        <v>47921.999999953259</v>
      </c>
      <c r="C19286" s="246">
        <f t="shared" si="1214"/>
        <v>47922.041666619923</v>
      </c>
      <c r="D19286" s="247"/>
    </row>
    <row r="19287" spans="2:4">
      <c r="B19287" s="245">
        <f t="shared" si="1214"/>
        <v>47922.041666619923</v>
      </c>
      <c r="C19287" s="246">
        <f t="shared" si="1214"/>
        <v>47922.083333286588</v>
      </c>
      <c r="D19287" s="247"/>
    </row>
    <row r="19288" spans="2:4">
      <c r="B19288" s="245">
        <f t="shared" si="1214"/>
        <v>47922.083333286588</v>
      </c>
      <c r="C19288" s="246">
        <f t="shared" si="1214"/>
        <v>47922.124999953252</v>
      </c>
      <c r="D19288" s="247"/>
    </row>
    <row r="19289" spans="2:4">
      <c r="B19289" s="245">
        <f t="shared" si="1214"/>
        <v>47922.124999953252</v>
      </c>
      <c r="C19289" s="246">
        <f t="shared" si="1214"/>
        <v>47922.166666619916</v>
      </c>
      <c r="D19289" s="247"/>
    </row>
    <row r="19290" spans="2:4">
      <c r="B19290" s="245">
        <f t="shared" si="1214"/>
        <v>47922.166666619916</v>
      </c>
      <c r="C19290" s="246">
        <f t="shared" si="1214"/>
        <v>47922.20833328658</v>
      </c>
      <c r="D19290" s="247"/>
    </row>
    <row r="19291" spans="2:4">
      <c r="B19291" s="245">
        <f t="shared" si="1214"/>
        <v>47922.20833328658</v>
      </c>
      <c r="C19291" s="246">
        <f t="shared" si="1214"/>
        <v>47922.249999953245</v>
      </c>
      <c r="D19291" s="247"/>
    </row>
    <row r="19292" spans="2:4">
      <c r="B19292" s="245">
        <f t="shared" si="1214"/>
        <v>47922.249999953245</v>
      </c>
      <c r="C19292" s="246">
        <f t="shared" si="1214"/>
        <v>47922.291666619909</v>
      </c>
      <c r="D19292" s="247"/>
    </row>
    <row r="19293" spans="2:4">
      <c r="B19293" s="245">
        <f t="shared" si="1214"/>
        <v>47922.291666619909</v>
      </c>
      <c r="C19293" s="246">
        <f t="shared" si="1214"/>
        <v>47922.333333286573</v>
      </c>
      <c r="D19293" s="247"/>
    </row>
    <row r="19294" spans="2:4">
      <c r="B19294" s="245">
        <f t="shared" si="1214"/>
        <v>47922.333333286573</v>
      </c>
      <c r="C19294" s="246">
        <f t="shared" si="1214"/>
        <v>47922.374999953237</v>
      </c>
      <c r="D19294" s="247"/>
    </row>
    <row r="19295" spans="2:4">
      <c r="B19295" s="245">
        <f t="shared" si="1214"/>
        <v>47922.374999953237</v>
      </c>
      <c r="C19295" s="246">
        <f t="shared" si="1214"/>
        <v>47922.416666619902</v>
      </c>
      <c r="D19295" s="247"/>
    </row>
    <row r="19296" spans="2:4">
      <c r="B19296" s="245">
        <f t="shared" ref="B19296:C19311" si="1215">B19295+1/24</f>
        <v>47922.416666619902</v>
      </c>
      <c r="C19296" s="246">
        <f t="shared" si="1215"/>
        <v>47922.458333286566</v>
      </c>
      <c r="D19296" s="247"/>
    </row>
    <row r="19297" spans="2:4">
      <c r="B19297" s="245">
        <f t="shared" si="1215"/>
        <v>47922.458333286566</v>
      </c>
      <c r="C19297" s="246">
        <f t="shared" si="1215"/>
        <v>47922.49999995323</v>
      </c>
      <c r="D19297" s="247"/>
    </row>
    <row r="19298" spans="2:4">
      <c r="B19298" s="245">
        <f t="shared" si="1215"/>
        <v>47922.49999995323</v>
      </c>
      <c r="C19298" s="246">
        <f t="shared" si="1215"/>
        <v>47922.541666619894</v>
      </c>
      <c r="D19298" s="247"/>
    </row>
    <row r="19299" spans="2:4">
      <c r="B19299" s="245">
        <f t="shared" si="1215"/>
        <v>47922.541666619894</v>
      </c>
      <c r="C19299" s="246">
        <f t="shared" si="1215"/>
        <v>47922.583333286559</v>
      </c>
      <c r="D19299" s="247"/>
    </row>
    <row r="19300" spans="2:4">
      <c r="B19300" s="245">
        <f t="shared" si="1215"/>
        <v>47922.583333286559</v>
      </c>
      <c r="C19300" s="246">
        <f t="shared" si="1215"/>
        <v>47922.624999953223</v>
      </c>
      <c r="D19300" s="247"/>
    </row>
    <row r="19301" spans="2:4">
      <c r="B19301" s="245">
        <f t="shared" si="1215"/>
        <v>47922.624999953223</v>
      </c>
      <c r="C19301" s="246">
        <f t="shared" si="1215"/>
        <v>47922.666666619887</v>
      </c>
      <c r="D19301" s="247"/>
    </row>
    <row r="19302" spans="2:4">
      <c r="B19302" s="245">
        <f t="shared" si="1215"/>
        <v>47922.666666619887</v>
      </c>
      <c r="C19302" s="246">
        <f t="shared" si="1215"/>
        <v>47922.708333286551</v>
      </c>
      <c r="D19302" s="247"/>
    </row>
    <row r="19303" spans="2:4">
      <c r="B19303" s="245">
        <f t="shared" si="1215"/>
        <v>47922.708333286551</v>
      </c>
      <c r="C19303" s="246">
        <f t="shared" si="1215"/>
        <v>47922.749999953216</v>
      </c>
      <c r="D19303" s="247"/>
    </row>
    <row r="19304" spans="2:4">
      <c r="B19304" s="245">
        <f t="shared" si="1215"/>
        <v>47922.749999953216</v>
      </c>
      <c r="C19304" s="246">
        <f t="shared" si="1215"/>
        <v>47922.79166661988</v>
      </c>
      <c r="D19304" s="247"/>
    </row>
    <row r="19305" spans="2:4">
      <c r="B19305" s="245">
        <f t="shared" si="1215"/>
        <v>47922.79166661988</v>
      </c>
      <c r="C19305" s="246">
        <f t="shared" si="1215"/>
        <v>47922.833333286544</v>
      </c>
      <c r="D19305" s="247"/>
    </row>
    <row r="19306" spans="2:4">
      <c r="B19306" s="245">
        <f t="shared" si="1215"/>
        <v>47922.833333286544</v>
      </c>
      <c r="C19306" s="246">
        <f t="shared" si="1215"/>
        <v>47922.874999953208</v>
      </c>
      <c r="D19306" s="247"/>
    </row>
    <row r="19307" spans="2:4">
      <c r="B19307" s="245">
        <f t="shared" si="1215"/>
        <v>47922.874999953208</v>
      </c>
      <c r="C19307" s="246">
        <f t="shared" si="1215"/>
        <v>47922.916666619873</v>
      </c>
      <c r="D19307" s="247"/>
    </row>
    <row r="19308" spans="2:4">
      <c r="B19308" s="245">
        <f t="shared" si="1215"/>
        <v>47922.916666619873</v>
      </c>
      <c r="C19308" s="246">
        <f t="shared" si="1215"/>
        <v>47922.958333286537</v>
      </c>
      <c r="D19308" s="247"/>
    </row>
    <row r="19309" spans="2:4">
      <c r="B19309" s="245">
        <f t="shared" si="1215"/>
        <v>47922.958333286537</v>
      </c>
      <c r="C19309" s="246">
        <f t="shared" si="1215"/>
        <v>47922.999999953201</v>
      </c>
      <c r="D19309" s="247"/>
    </row>
    <row r="19310" spans="2:4">
      <c r="B19310" s="245">
        <f t="shared" si="1215"/>
        <v>47922.999999953201</v>
      </c>
      <c r="C19310" s="246">
        <f t="shared" si="1215"/>
        <v>47923.041666619865</v>
      </c>
      <c r="D19310" s="247"/>
    </row>
    <row r="19311" spans="2:4">
      <c r="B19311" s="245">
        <f t="shared" si="1215"/>
        <v>47923.041666619865</v>
      </c>
      <c r="C19311" s="246">
        <f t="shared" si="1215"/>
        <v>47923.08333328653</v>
      </c>
      <c r="D19311" s="247"/>
    </row>
    <row r="19312" spans="2:4">
      <c r="B19312" s="245">
        <f t="shared" ref="B19312:C19327" si="1216">B19311+1/24</f>
        <v>47923.08333328653</v>
      </c>
      <c r="C19312" s="246">
        <f t="shared" si="1216"/>
        <v>47923.124999953194</v>
      </c>
      <c r="D19312" s="247"/>
    </row>
    <row r="19313" spans="2:4">
      <c r="B19313" s="245">
        <f t="shared" si="1216"/>
        <v>47923.124999953194</v>
      </c>
      <c r="C19313" s="246">
        <f t="shared" si="1216"/>
        <v>47923.166666619858</v>
      </c>
      <c r="D19313" s="247"/>
    </row>
    <row r="19314" spans="2:4">
      <c r="B19314" s="245">
        <f t="shared" si="1216"/>
        <v>47923.166666619858</v>
      </c>
      <c r="C19314" s="246">
        <f t="shared" si="1216"/>
        <v>47923.208333286522</v>
      </c>
      <c r="D19314" s="247"/>
    </row>
    <row r="19315" spans="2:4">
      <c r="B19315" s="245">
        <f t="shared" si="1216"/>
        <v>47923.208333286522</v>
      </c>
      <c r="C19315" s="246">
        <f t="shared" si="1216"/>
        <v>47923.249999953186</v>
      </c>
      <c r="D19315" s="247"/>
    </row>
    <row r="19316" spans="2:4">
      <c r="B19316" s="245">
        <f t="shared" si="1216"/>
        <v>47923.249999953186</v>
      </c>
      <c r="C19316" s="246">
        <f t="shared" si="1216"/>
        <v>47923.291666619851</v>
      </c>
      <c r="D19316" s="247"/>
    </row>
    <row r="19317" spans="2:4">
      <c r="B19317" s="245">
        <f t="shared" si="1216"/>
        <v>47923.291666619851</v>
      </c>
      <c r="C19317" s="246">
        <f t="shared" si="1216"/>
        <v>47923.333333286515</v>
      </c>
      <c r="D19317" s="247"/>
    </row>
    <row r="19318" spans="2:4">
      <c r="B19318" s="245">
        <f t="shared" si="1216"/>
        <v>47923.333333286515</v>
      </c>
      <c r="C19318" s="246">
        <f t="shared" si="1216"/>
        <v>47923.374999953179</v>
      </c>
      <c r="D19318" s="247"/>
    </row>
    <row r="19319" spans="2:4">
      <c r="B19319" s="245">
        <f t="shared" si="1216"/>
        <v>47923.374999953179</v>
      </c>
      <c r="C19319" s="246">
        <f t="shared" si="1216"/>
        <v>47923.416666619843</v>
      </c>
      <c r="D19319" s="247"/>
    </row>
    <row r="19320" spans="2:4">
      <c r="B19320" s="245">
        <f t="shared" si="1216"/>
        <v>47923.416666619843</v>
      </c>
      <c r="C19320" s="246">
        <f t="shared" si="1216"/>
        <v>47923.458333286508</v>
      </c>
      <c r="D19320" s="247"/>
    </row>
    <row r="19321" spans="2:4">
      <c r="B19321" s="245">
        <f t="shared" si="1216"/>
        <v>47923.458333286508</v>
      </c>
      <c r="C19321" s="246">
        <f t="shared" si="1216"/>
        <v>47923.499999953172</v>
      </c>
      <c r="D19321" s="247"/>
    </row>
    <row r="19322" spans="2:4">
      <c r="B19322" s="245">
        <f t="shared" si="1216"/>
        <v>47923.499999953172</v>
      </c>
      <c r="C19322" s="246">
        <f t="shared" si="1216"/>
        <v>47923.541666619836</v>
      </c>
      <c r="D19322" s="247"/>
    </row>
    <row r="19323" spans="2:4">
      <c r="B19323" s="245">
        <f t="shared" si="1216"/>
        <v>47923.541666619836</v>
      </c>
      <c r="C19323" s="246">
        <f t="shared" si="1216"/>
        <v>47923.5833332865</v>
      </c>
      <c r="D19323" s="247"/>
    </row>
    <row r="19324" spans="2:4">
      <c r="B19324" s="245">
        <f t="shared" si="1216"/>
        <v>47923.5833332865</v>
      </c>
      <c r="C19324" s="246">
        <f t="shared" si="1216"/>
        <v>47923.624999953165</v>
      </c>
      <c r="D19324" s="247"/>
    </row>
    <row r="19325" spans="2:4">
      <c r="B19325" s="245">
        <f t="shared" si="1216"/>
        <v>47923.624999953165</v>
      </c>
      <c r="C19325" s="246">
        <f t="shared" si="1216"/>
        <v>47923.666666619829</v>
      </c>
      <c r="D19325" s="247"/>
    </row>
    <row r="19326" spans="2:4">
      <c r="B19326" s="245">
        <f t="shared" si="1216"/>
        <v>47923.666666619829</v>
      </c>
      <c r="C19326" s="246">
        <f t="shared" si="1216"/>
        <v>47923.708333286493</v>
      </c>
      <c r="D19326" s="247"/>
    </row>
    <row r="19327" spans="2:4">
      <c r="B19327" s="245">
        <f t="shared" si="1216"/>
        <v>47923.708333286493</v>
      </c>
      <c r="C19327" s="246">
        <f t="shared" si="1216"/>
        <v>47923.749999953157</v>
      </c>
      <c r="D19327" s="247"/>
    </row>
    <row r="19328" spans="2:4">
      <c r="B19328" s="245">
        <f t="shared" ref="B19328:C19343" si="1217">B19327+1/24</f>
        <v>47923.749999953157</v>
      </c>
      <c r="C19328" s="246">
        <f t="shared" si="1217"/>
        <v>47923.791666619822</v>
      </c>
      <c r="D19328" s="247"/>
    </row>
    <row r="19329" spans="2:4">
      <c r="B19329" s="245">
        <f t="shared" si="1217"/>
        <v>47923.791666619822</v>
      </c>
      <c r="C19329" s="246">
        <f t="shared" si="1217"/>
        <v>47923.833333286486</v>
      </c>
      <c r="D19329" s="247"/>
    </row>
    <row r="19330" spans="2:4">
      <c r="B19330" s="245">
        <f t="shared" si="1217"/>
        <v>47923.833333286486</v>
      </c>
      <c r="C19330" s="246">
        <f t="shared" si="1217"/>
        <v>47923.87499995315</v>
      </c>
      <c r="D19330" s="247"/>
    </row>
    <row r="19331" spans="2:4">
      <c r="B19331" s="245">
        <f t="shared" si="1217"/>
        <v>47923.87499995315</v>
      </c>
      <c r="C19331" s="246">
        <f t="shared" si="1217"/>
        <v>47923.916666619814</v>
      </c>
      <c r="D19331" s="247"/>
    </row>
    <row r="19332" spans="2:4">
      <c r="B19332" s="245">
        <f t="shared" si="1217"/>
        <v>47923.916666619814</v>
      </c>
      <c r="C19332" s="246">
        <f t="shared" si="1217"/>
        <v>47923.958333286479</v>
      </c>
      <c r="D19332" s="247"/>
    </row>
    <row r="19333" spans="2:4">
      <c r="B19333" s="245">
        <f t="shared" si="1217"/>
        <v>47923.958333286479</v>
      </c>
      <c r="C19333" s="246">
        <f t="shared" si="1217"/>
        <v>47923.999999953143</v>
      </c>
      <c r="D19333" s="247"/>
    </row>
    <row r="19334" spans="2:4">
      <c r="B19334" s="245">
        <f t="shared" si="1217"/>
        <v>47923.999999953143</v>
      </c>
      <c r="C19334" s="246">
        <f t="shared" si="1217"/>
        <v>47924.041666619807</v>
      </c>
      <c r="D19334" s="247"/>
    </row>
    <row r="19335" spans="2:4">
      <c r="B19335" s="245">
        <f t="shared" si="1217"/>
        <v>47924.041666619807</v>
      </c>
      <c r="C19335" s="246">
        <f t="shared" si="1217"/>
        <v>47924.083333286471</v>
      </c>
      <c r="D19335" s="247"/>
    </row>
    <row r="19336" spans="2:4">
      <c r="B19336" s="245">
        <f t="shared" si="1217"/>
        <v>47924.083333286471</v>
      </c>
      <c r="C19336" s="246">
        <f t="shared" si="1217"/>
        <v>47924.124999953136</v>
      </c>
      <c r="D19336" s="247"/>
    </row>
    <row r="19337" spans="2:4">
      <c r="B19337" s="245">
        <f t="shared" si="1217"/>
        <v>47924.124999953136</v>
      </c>
      <c r="C19337" s="246">
        <f t="shared" si="1217"/>
        <v>47924.1666666198</v>
      </c>
      <c r="D19337" s="247"/>
    </row>
    <row r="19338" spans="2:4">
      <c r="B19338" s="245">
        <f t="shared" si="1217"/>
        <v>47924.1666666198</v>
      </c>
      <c r="C19338" s="246">
        <f t="shared" si="1217"/>
        <v>47924.208333286464</v>
      </c>
      <c r="D19338" s="247"/>
    </row>
    <row r="19339" spans="2:4">
      <c r="B19339" s="245">
        <f t="shared" si="1217"/>
        <v>47924.208333286464</v>
      </c>
      <c r="C19339" s="246">
        <f t="shared" si="1217"/>
        <v>47924.249999953128</v>
      </c>
      <c r="D19339" s="247"/>
    </row>
    <row r="19340" spans="2:4">
      <c r="B19340" s="245">
        <f t="shared" si="1217"/>
        <v>47924.249999953128</v>
      </c>
      <c r="C19340" s="246">
        <f t="shared" si="1217"/>
        <v>47924.291666619793</v>
      </c>
      <c r="D19340" s="247"/>
    </row>
    <row r="19341" spans="2:4">
      <c r="B19341" s="245">
        <f t="shared" si="1217"/>
        <v>47924.291666619793</v>
      </c>
      <c r="C19341" s="246">
        <f t="shared" si="1217"/>
        <v>47924.333333286457</v>
      </c>
      <c r="D19341" s="247"/>
    </row>
    <row r="19342" spans="2:4">
      <c r="B19342" s="245">
        <f t="shared" si="1217"/>
        <v>47924.333333286457</v>
      </c>
      <c r="C19342" s="246">
        <f t="shared" si="1217"/>
        <v>47924.374999953121</v>
      </c>
      <c r="D19342" s="247"/>
    </row>
    <row r="19343" spans="2:4">
      <c r="B19343" s="245">
        <f t="shared" si="1217"/>
        <v>47924.374999953121</v>
      </c>
      <c r="C19343" s="246">
        <f t="shared" si="1217"/>
        <v>47924.416666619785</v>
      </c>
      <c r="D19343" s="247"/>
    </row>
    <row r="19344" spans="2:4">
      <c r="B19344" s="245">
        <f t="shared" ref="B19344:C19359" si="1218">B19343+1/24</f>
        <v>47924.416666619785</v>
      </c>
      <c r="C19344" s="246">
        <f t="shared" si="1218"/>
        <v>47924.458333286449</v>
      </c>
      <c r="D19344" s="247"/>
    </row>
    <row r="19345" spans="2:4">
      <c r="B19345" s="245">
        <f t="shared" si="1218"/>
        <v>47924.458333286449</v>
      </c>
      <c r="C19345" s="246">
        <f t="shared" si="1218"/>
        <v>47924.499999953114</v>
      </c>
      <c r="D19345" s="247"/>
    </row>
    <row r="19346" spans="2:4">
      <c r="B19346" s="245">
        <f t="shared" si="1218"/>
        <v>47924.499999953114</v>
      </c>
      <c r="C19346" s="246">
        <f t="shared" si="1218"/>
        <v>47924.541666619778</v>
      </c>
      <c r="D19346" s="247"/>
    </row>
    <row r="19347" spans="2:4">
      <c r="B19347" s="245">
        <f t="shared" si="1218"/>
        <v>47924.541666619778</v>
      </c>
      <c r="C19347" s="246">
        <f t="shared" si="1218"/>
        <v>47924.583333286442</v>
      </c>
      <c r="D19347" s="247"/>
    </row>
    <row r="19348" spans="2:4">
      <c r="B19348" s="245">
        <f t="shared" si="1218"/>
        <v>47924.583333286442</v>
      </c>
      <c r="C19348" s="246">
        <f t="shared" si="1218"/>
        <v>47924.624999953106</v>
      </c>
      <c r="D19348" s="247"/>
    </row>
    <row r="19349" spans="2:4">
      <c r="B19349" s="245">
        <f t="shared" si="1218"/>
        <v>47924.624999953106</v>
      </c>
      <c r="C19349" s="246">
        <f t="shared" si="1218"/>
        <v>47924.666666619771</v>
      </c>
      <c r="D19349" s="247"/>
    </row>
    <row r="19350" spans="2:4">
      <c r="B19350" s="245">
        <f t="shared" si="1218"/>
        <v>47924.666666619771</v>
      </c>
      <c r="C19350" s="246">
        <f t="shared" si="1218"/>
        <v>47924.708333286435</v>
      </c>
      <c r="D19350" s="247"/>
    </row>
    <row r="19351" spans="2:4">
      <c r="B19351" s="245">
        <f t="shared" si="1218"/>
        <v>47924.708333286435</v>
      </c>
      <c r="C19351" s="246">
        <f t="shared" si="1218"/>
        <v>47924.749999953099</v>
      </c>
      <c r="D19351" s="247"/>
    </row>
    <row r="19352" spans="2:4">
      <c r="B19352" s="245">
        <f t="shared" si="1218"/>
        <v>47924.749999953099</v>
      </c>
      <c r="C19352" s="246">
        <f t="shared" si="1218"/>
        <v>47924.791666619763</v>
      </c>
      <c r="D19352" s="247"/>
    </row>
    <row r="19353" spans="2:4">
      <c r="B19353" s="245">
        <f t="shared" si="1218"/>
        <v>47924.791666619763</v>
      </c>
      <c r="C19353" s="246">
        <f t="shared" si="1218"/>
        <v>47924.833333286428</v>
      </c>
      <c r="D19353" s="247"/>
    </row>
    <row r="19354" spans="2:4">
      <c r="B19354" s="245">
        <f t="shared" si="1218"/>
        <v>47924.833333286428</v>
      </c>
      <c r="C19354" s="246">
        <f t="shared" si="1218"/>
        <v>47924.874999953092</v>
      </c>
      <c r="D19354" s="247"/>
    </row>
    <row r="19355" spans="2:4">
      <c r="B19355" s="245">
        <f t="shared" si="1218"/>
        <v>47924.874999953092</v>
      </c>
      <c r="C19355" s="246">
        <f t="shared" si="1218"/>
        <v>47924.916666619756</v>
      </c>
      <c r="D19355" s="247"/>
    </row>
    <row r="19356" spans="2:4">
      <c r="B19356" s="245">
        <f t="shared" si="1218"/>
        <v>47924.916666619756</v>
      </c>
      <c r="C19356" s="246">
        <f t="shared" si="1218"/>
        <v>47924.95833328642</v>
      </c>
      <c r="D19356" s="247"/>
    </row>
    <row r="19357" spans="2:4">
      <c r="B19357" s="245">
        <f t="shared" si="1218"/>
        <v>47924.95833328642</v>
      </c>
      <c r="C19357" s="246">
        <f t="shared" si="1218"/>
        <v>47924.999999953085</v>
      </c>
      <c r="D19357" s="247"/>
    </row>
    <row r="19358" spans="2:4">
      <c r="B19358" s="245">
        <f t="shared" si="1218"/>
        <v>47924.999999953085</v>
      </c>
      <c r="C19358" s="246">
        <f t="shared" si="1218"/>
        <v>47925.041666619749</v>
      </c>
      <c r="D19358" s="247"/>
    </row>
    <row r="19359" spans="2:4">
      <c r="B19359" s="245">
        <f t="shared" si="1218"/>
        <v>47925.041666619749</v>
      </c>
      <c r="C19359" s="246">
        <f t="shared" si="1218"/>
        <v>47925.083333286413</v>
      </c>
      <c r="D19359" s="247"/>
    </row>
    <row r="19360" spans="2:4">
      <c r="B19360" s="245">
        <f t="shared" ref="B19360:C19375" si="1219">B19359+1/24</f>
        <v>47925.083333286413</v>
      </c>
      <c r="C19360" s="246">
        <f t="shared" si="1219"/>
        <v>47925.124999953077</v>
      </c>
      <c r="D19360" s="247"/>
    </row>
    <row r="19361" spans="2:4">
      <c r="B19361" s="245">
        <f t="shared" si="1219"/>
        <v>47925.124999953077</v>
      </c>
      <c r="C19361" s="246">
        <f t="shared" si="1219"/>
        <v>47925.166666619742</v>
      </c>
      <c r="D19361" s="247"/>
    </row>
    <row r="19362" spans="2:4">
      <c r="B19362" s="245">
        <f t="shared" si="1219"/>
        <v>47925.166666619742</v>
      </c>
      <c r="C19362" s="246">
        <f t="shared" si="1219"/>
        <v>47925.208333286406</v>
      </c>
      <c r="D19362" s="247"/>
    </row>
    <row r="19363" spans="2:4">
      <c r="B19363" s="245">
        <f t="shared" si="1219"/>
        <v>47925.208333286406</v>
      </c>
      <c r="C19363" s="246">
        <f t="shared" si="1219"/>
        <v>47925.24999995307</v>
      </c>
      <c r="D19363" s="247"/>
    </row>
    <row r="19364" spans="2:4">
      <c r="B19364" s="245">
        <f t="shared" si="1219"/>
        <v>47925.24999995307</v>
      </c>
      <c r="C19364" s="246">
        <f t="shared" si="1219"/>
        <v>47925.291666619734</v>
      </c>
      <c r="D19364" s="247"/>
    </row>
    <row r="19365" spans="2:4">
      <c r="B19365" s="245">
        <f t="shared" si="1219"/>
        <v>47925.291666619734</v>
      </c>
      <c r="C19365" s="246">
        <f t="shared" si="1219"/>
        <v>47925.333333286399</v>
      </c>
      <c r="D19365" s="247"/>
    </row>
    <row r="19366" spans="2:4">
      <c r="B19366" s="245">
        <f t="shared" si="1219"/>
        <v>47925.333333286399</v>
      </c>
      <c r="C19366" s="246">
        <f t="shared" si="1219"/>
        <v>47925.374999953063</v>
      </c>
      <c r="D19366" s="247"/>
    </row>
    <row r="19367" spans="2:4">
      <c r="B19367" s="245">
        <f t="shared" si="1219"/>
        <v>47925.374999953063</v>
      </c>
      <c r="C19367" s="246">
        <f t="shared" si="1219"/>
        <v>47925.416666619727</v>
      </c>
      <c r="D19367" s="247"/>
    </row>
    <row r="19368" spans="2:4">
      <c r="B19368" s="245">
        <f t="shared" si="1219"/>
        <v>47925.416666619727</v>
      </c>
      <c r="C19368" s="246">
        <f t="shared" si="1219"/>
        <v>47925.458333286391</v>
      </c>
      <c r="D19368" s="247"/>
    </row>
    <row r="19369" spans="2:4">
      <c r="B19369" s="245">
        <f t="shared" si="1219"/>
        <v>47925.458333286391</v>
      </c>
      <c r="C19369" s="246">
        <f t="shared" si="1219"/>
        <v>47925.499999953056</v>
      </c>
      <c r="D19369" s="247"/>
    </row>
    <row r="19370" spans="2:4">
      <c r="B19370" s="245">
        <f t="shared" si="1219"/>
        <v>47925.499999953056</v>
      </c>
      <c r="C19370" s="246">
        <f t="shared" si="1219"/>
        <v>47925.54166661972</v>
      </c>
      <c r="D19370" s="247"/>
    </row>
    <row r="19371" spans="2:4">
      <c r="B19371" s="245">
        <f t="shared" si="1219"/>
        <v>47925.54166661972</v>
      </c>
      <c r="C19371" s="246">
        <f t="shared" si="1219"/>
        <v>47925.583333286384</v>
      </c>
      <c r="D19371" s="247"/>
    </row>
    <row r="19372" spans="2:4">
      <c r="B19372" s="245">
        <f t="shared" si="1219"/>
        <v>47925.583333286384</v>
      </c>
      <c r="C19372" s="246">
        <f t="shared" si="1219"/>
        <v>47925.624999953048</v>
      </c>
      <c r="D19372" s="247"/>
    </row>
    <row r="19373" spans="2:4">
      <c r="B19373" s="245">
        <f t="shared" si="1219"/>
        <v>47925.624999953048</v>
      </c>
      <c r="C19373" s="246">
        <f t="shared" si="1219"/>
        <v>47925.666666619712</v>
      </c>
      <c r="D19373" s="247"/>
    </row>
    <row r="19374" spans="2:4">
      <c r="B19374" s="245">
        <f t="shared" si="1219"/>
        <v>47925.666666619712</v>
      </c>
      <c r="C19374" s="246">
        <f t="shared" si="1219"/>
        <v>47925.708333286377</v>
      </c>
      <c r="D19374" s="247"/>
    </row>
    <row r="19375" spans="2:4">
      <c r="B19375" s="245">
        <f t="shared" si="1219"/>
        <v>47925.708333286377</v>
      </c>
      <c r="C19375" s="246">
        <f t="shared" si="1219"/>
        <v>47925.749999953041</v>
      </c>
      <c r="D19375" s="247"/>
    </row>
    <row r="19376" spans="2:4">
      <c r="B19376" s="245">
        <f t="shared" ref="B19376:C19391" si="1220">B19375+1/24</f>
        <v>47925.749999953041</v>
      </c>
      <c r="C19376" s="246">
        <f t="shared" si="1220"/>
        <v>47925.791666619705</v>
      </c>
      <c r="D19376" s="247"/>
    </row>
    <row r="19377" spans="2:4">
      <c r="B19377" s="245">
        <f t="shared" si="1220"/>
        <v>47925.791666619705</v>
      </c>
      <c r="C19377" s="246">
        <f t="shared" si="1220"/>
        <v>47925.833333286369</v>
      </c>
      <c r="D19377" s="247"/>
    </row>
    <row r="19378" spans="2:4">
      <c r="B19378" s="245">
        <f t="shared" si="1220"/>
        <v>47925.833333286369</v>
      </c>
      <c r="C19378" s="246">
        <f t="shared" si="1220"/>
        <v>47925.874999953034</v>
      </c>
      <c r="D19378" s="247"/>
    </row>
    <row r="19379" spans="2:4">
      <c r="B19379" s="245">
        <f t="shared" si="1220"/>
        <v>47925.874999953034</v>
      </c>
      <c r="C19379" s="246">
        <f t="shared" si="1220"/>
        <v>47925.916666619698</v>
      </c>
      <c r="D19379" s="247"/>
    </row>
    <row r="19380" spans="2:4">
      <c r="B19380" s="245">
        <f t="shared" si="1220"/>
        <v>47925.916666619698</v>
      </c>
      <c r="C19380" s="246">
        <f t="shared" si="1220"/>
        <v>47925.958333286362</v>
      </c>
      <c r="D19380" s="247"/>
    </row>
    <row r="19381" spans="2:4">
      <c r="B19381" s="245">
        <f t="shared" si="1220"/>
        <v>47925.958333286362</v>
      </c>
      <c r="C19381" s="246">
        <f t="shared" si="1220"/>
        <v>47925.999999953026</v>
      </c>
      <c r="D19381" s="247"/>
    </row>
    <row r="19382" spans="2:4">
      <c r="B19382" s="245">
        <f t="shared" si="1220"/>
        <v>47925.999999953026</v>
      </c>
      <c r="C19382" s="246">
        <f t="shared" si="1220"/>
        <v>47926.041666619691</v>
      </c>
      <c r="D19382" s="247"/>
    </row>
    <row r="19383" spans="2:4">
      <c r="B19383" s="245">
        <f t="shared" si="1220"/>
        <v>47926.041666619691</v>
      </c>
      <c r="C19383" s="246">
        <f t="shared" si="1220"/>
        <v>47926.083333286355</v>
      </c>
      <c r="D19383" s="247"/>
    </row>
    <row r="19384" spans="2:4">
      <c r="B19384" s="245">
        <f t="shared" si="1220"/>
        <v>47926.083333286355</v>
      </c>
      <c r="C19384" s="246">
        <f t="shared" si="1220"/>
        <v>47926.124999953019</v>
      </c>
      <c r="D19384" s="247"/>
    </row>
    <row r="19385" spans="2:4">
      <c r="B19385" s="245">
        <f t="shared" si="1220"/>
        <v>47926.124999953019</v>
      </c>
      <c r="C19385" s="246">
        <f t="shared" si="1220"/>
        <v>47926.166666619683</v>
      </c>
      <c r="D19385" s="247"/>
    </row>
    <row r="19386" spans="2:4">
      <c r="B19386" s="245">
        <f t="shared" si="1220"/>
        <v>47926.166666619683</v>
      </c>
      <c r="C19386" s="246">
        <f t="shared" si="1220"/>
        <v>47926.208333286348</v>
      </c>
      <c r="D19386" s="247"/>
    </row>
    <row r="19387" spans="2:4">
      <c r="B19387" s="245">
        <f t="shared" si="1220"/>
        <v>47926.208333286348</v>
      </c>
      <c r="C19387" s="246">
        <f t="shared" si="1220"/>
        <v>47926.249999953012</v>
      </c>
      <c r="D19387" s="247"/>
    </row>
    <row r="19388" spans="2:4">
      <c r="B19388" s="245">
        <f t="shared" si="1220"/>
        <v>47926.249999953012</v>
      </c>
      <c r="C19388" s="246">
        <f t="shared" si="1220"/>
        <v>47926.291666619676</v>
      </c>
      <c r="D19388" s="247"/>
    </row>
    <row r="19389" spans="2:4">
      <c r="B19389" s="245">
        <f t="shared" si="1220"/>
        <v>47926.291666619676</v>
      </c>
      <c r="C19389" s="246">
        <f t="shared" si="1220"/>
        <v>47926.33333328634</v>
      </c>
      <c r="D19389" s="247"/>
    </row>
    <row r="19390" spans="2:4">
      <c r="B19390" s="245">
        <f t="shared" si="1220"/>
        <v>47926.33333328634</v>
      </c>
      <c r="C19390" s="246">
        <f t="shared" si="1220"/>
        <v>47926.374999953005</v>
      </c>
      <c r="D19390" s="247"/>
    </row>
    <row r="19391" spans="2:4">
      <c r="B19391" s="245">
        <f t="shared" si="1220"/>
        <v>47926.374999953005</v>
      </c>
      <c r="C19391" s="246">
        <f t="shared" si="1220"/>
        <v>47926.416666619669</v>
      </c>
      <c r="D19391" s="247"/>
    </row>
    <row r="19392" spans="2:4">
      <c r="B19392" s="245">
        <f t="shared" ref="B19392:C19407" si="1221">B19391+1/24</f>
        <v>47926.416666619669</v>
      </c>
      <c r="C19392" s="246">
        <f t="shared" si="1221"/>
        <v>47926.458333286333</v>
      </c>
      <c r="D19392" s="247"/>
    </row>
    <row r="19393" spans="2:4">
      <c r="B19393" s="245">
        <f t="shared" si="1221"/>
        <v>47926.458333286333</v>
      </c>
      <c r="C19393" s="246">
        <f t="shared" si="1221"/>
        <v>47926.499999952997</v>
      </c>
      <c r="D19393" s="247"/>
    </row>
    <row r="19394" spans="2:4">
      <c r="B19394" s="245">
        <f t="shared" si="1221"/>
        <v>47926.499999952997</v>
      </c>
      <c r="C19394" s="246">
        <f t="shared" si="1221"/>
        <v>47926.541666619662</v>
      </c>
      <c r="D19394" s="247"/>
    </row>
    <row r="19395" spans="2:4">
      <c r="B19395" s="245">
        <f t="shared" si="1221"/>
        <v>47926.541666619662</v>
      </c>
      <c r="C19395" s="246">
        <f t="shared" si="1221"/>
        <v>47926.583333286326</v>
      </c>
      <c r="D19395" s="247"/>
    </row>
    <row r="19396" spans="2:4">
      <c r="B19396" s="245">
        <f t="shared" si="1221"/>
        <v>47926.583333286326</v>
      </c>
      <c r="C19396" s="246">
        <f t="shared" si="1221"/>
        <v>47926.62499995299</v>
      </c>
      <c r="D19396" s="247"/>
    </row>
    <row r="19397" spans="2:4">
      <c r="B19397" s="245">
        <f t="shared" si="1221"/>
        <v>47926.62499995299</v>
      </c>
      <c r="C19397" s="246">
        <f t="shared" si="1221"/>
        <v>47926.666666619654</v>
      </c>
      <c r="D19397" s="247"/>
    </row>
    <row r="19398" spans="2:4">
      <c r="B19398" s="245">
        <f t="shared" si="1221"/>
        <v>47926.666666619654</v>
      </c>
      <c r="C19398" s="246">
        <f t="shared" si="1221"/>
        <v>47926.708333286319</v>
      </c>
      <c r="D19398" s="247"/>
    </row>
    <row r="19399" spans="2:4">
      <c r="B19399" s="245">
        <f t="shared" si="1221"/>
        <v>47926.708333286319</v>
      </c>
      <c r="C19399" s="246">
        <f t="shared" si="1221"/>
        <v>47926.749999952983</v>
      </c>
      <c r="D19399" s="247"/>
    </row>
    <row r="19400" spans="2:4">
      <c r="B19400" s="245">
        <f t="shared" si="1221"/>
        <v>47926.749999952983</v>
      </c>
      <c r="C19400" s="246">
        <f t="shared" si="1221"/>
        <v>47926.791666619647</v>
      </c>
      <c r="D19400" s="247"/>
    </row>
    <row r="19401" spans="2:4">
      <c r="B19401" s="245">
        <f t="shared" si="1221"/>
        <v>47926.791666619647</v>
      </c>
      <c r="C19401" s="246">
        <f t="shared" si="1221"/>
        <v>47926.833333286311</v>
      </c>
      <c r="D19401" s="247"/>
    </row>
    <row r="19402" spans="2:4">
      <c r="B19402" s="245">
        <f t="shared" si="1221"/>
        <v>47926.833333286311</v>
      </c>
      <c r="C19402" s="246">
        <f t="shared" si="1221"/>
        <v>47926.874999952975</v>
      </c>
      <c r="D19402" s="247"/>
    </row>
    <row r="19403" spans="2:4">
      <c r="B19403" s="245">
        <f t="shared" si="1221"/>
        <v>47926.874999952975</v>
      </c>
      <c r="C19403" s="246">
        <f t="shared" si="1221"/>
        <v>47926.91666661964</v>
      </c>
      <c r="D19403" s="247"/>
    </row>
    <row r="19404" spans="2:4">
      <c r="B19404" s="245">
        <f t="shared" si="1221"/>
        <v>47926.91666661964</v>
      </c>
      <c r="C19404" s="246">
        <f t="shared" si="1221"/>
        <v>47926.958333286304</v>
      </c>
      <c r="D19404" s="247"/>
    </row>
    <row r="19405" spans="2:4">
      <c r="B19405" s="245">
        <f t="shared" si="1221"/>
        <v>47926.958333286304</v>
      </c>
      <c r="C19405" s="246">
        <f t="shared" si="1221"/>
        <v>47926.999999952968</v>
      </c>
      <c r="D19405" s="247"/>
    </row>
    <row r="19406" spans="2:4">
      <c r="B19406" s="245">
        <f t="shared" si="1221"/>
        <v>47926.999999952968</v>
      </c>
      <c r="C19406" s="246">
        <f t="shared" si="1221"/>
        <v>47927.041666619632</v>
      </c>
      <c r="D19406" s="247"/>
    </row>
    <row r="19407" spans="2:4">
      <c r="B19407" s="245">
        <f t="shared" si="1221"/>
        <v>47927.041666619632</v>
      </c>
      <c r="C19407" s="246">
        <f t="shared" si="1221"/>
        <v>47927.083333286297</v>
      </c>
      <c r="D19407" s="247"/>
    </row>
    <row r="19408" spans="2:4">
      <c r="B19408" s="245">
        <f t="shared" ref="B19408:C19423" si="1222">B19407+1/24</f>
        <v>47927.083333286297</v>
      </c>
      <c r="C19408" s="246">
        <f t="shared" si="1222"/>
        <v>47927.124999952961</v>
      </c>
      <c r="D19408" s="247"/>
    </row>
    <row r="19409" spans="2:4">
      <c r="B19409" s="245">
        <f t="shared" si="1222"/>
        <v>47927.124999952961</v>
      </c>
      <c r="C19409" s="246">
        <f t="shared" si="1222"/>
        <v>47927.166666619625</v>
      </c>
      <c r="D19409" s="247"/>
    </row>
    <row r="19410" spans="2:4">
      <c r="B19410" s="245">
        <f t="shared" si="1222"/>
        <v>47927.166666619625</v>
      </c>
      <c r="C19410" s="246">
        <f t="shared" si="1222"/>
        <v>47927.208333286289</v>
      </c>
      <c r="D19410" s="247"/>
    </row>
    <row r="19411" spans="2:4">
      <c r="B19411" s="245">
        <f t="shared" si="1222"/>
        <v>47927.208333286289</v>
      </c>
      <c r="C19411" s="246">
        <f t="shared" si="1222"/>
        <v>47927.249999952954</v>
      </c>
      <c r="D19411" s="247"/>
    </row>
    <row r="19412" spans="2:4">
      <c r="B19412" s="245">
        <f t="shared" si="1222"/>
        <v>47927.249999952954</v>
      </c>
      <c r="C19412" s="246">
        <f t="shared" si="1222"/>
        <v>47927.291666619618</v>
      </c>
      <c r="D19412" s="247"/>
    </row>
    <row r="19413" spans="2:4">
      <c r="B19413" s="245">
        <f t="shared" si="1222"/>
        <v>47927.291666619618</v>
      </c>
      <c r="C19413" s="246">
        <f t="shared" si="1222"/>
        <v>47927.333333286282</v>
      </c>
      <c r="D19413" s="247"/>
    </row>
    <row r="19414" spans="2:4">
      <c r="B19414" s="245">
        <f t="shared" si="1222"/>
        <v>47927.333333286282</v>
      </c>
      <c r="C19414" s="246">
        <f t="shared" si="1222"/>
        <v>47927.374999952946</v>
      </c>
      <c r="D19414" s="247"/>
    </row>
    <row r="19415" spans="2:4">
      <c r="B19415" s="245">
        <f t="shared" si="1222"/>
        <v>47927.374999952946</v>
      </c>
      <c r="C19415" s="246">
        <f t="shared" si="1222"/>
        <v>47927.416666619611</v>
      </c>
      <c r="D19415" s="247"/>
    </row>
    <row r="19416" spans="2:4">
      <c r="B19416" s="245">
        <f t="shared" si="1222"/>
        <v>47927.416666619611</v>
      </c>
      <c r="C19416" s="246">
        <f t="shared" si="1222"/>
        <v>47927.458333286275</v>
      </c>
      <c r="D19416" s="247"/>
    </row>
    <row r="19417" spans="2:4">
      <c r="B19417" s="245">
        <f t="shared" si="1222"/>
        <v>47927.458333286275</v>
      </c>
      <c r="C19417" s="246">
        <f t="shared" si="1222"/>
        <v>47927.499999952939</v>
      </c>
      <c r="D19417" s="247"/>
    </row>
    <row r="19418" spans="2:4">
      <c r="B19418" s="245">
        <f t="shared" si="1222"/>
        <v>47927.499999952939</v>
      </c>
      <c r="C19418" s="246">
        <f t="shared" si="1222"/>
        <v>47927.541666619603</v>
      </c>
      <c r="D19418" s="247"/>
    </row>
    <row r="19419" spans="2:4">
      <c r="B19419" s="245">
        <f t="shared" si="1222"/>
        <v>47927.541666619603</v>
      </c>
      <c r="C19419" s="246">
        <f t="shared" si="1222"/>
        <v>47927.583333286268</v>
      </c>
      <c r="D19419" s="247"/>
    </row>
    <row r="19420" spans="2:4">
      <c r="B19420" s="245">
        <f t="shared" si="1222"/>
        <v>47927.583333286268</v>
      </c>
      <c r="C19420" s="246">
        <f t="shared" si="1222"/>
        <v>47927.624999952932</v>
      </c>
      <c r="D19420" s="247"/>
    </row>
    <row r="19421" spans="2:4">
      <c r="B19421" s="245">
        <f t="shared" si="1222"/>
        <v>47927.624999952932</v>
      </c>
      <c r="C19421" s="246">
        <f t="shared" si="1222"/>
        <v>47927.666666619596</v>
      </c>
      <c r="D19421" s="247"/>
    </row>
    <row r="19422" spans="2:4">
      <c r="B19422" s="245">
        <f t="shared" si="1222"/>
        <v>47927.666666619596</v>
      </c>
      <c r="C19422" s="246">
        <f t="shared" si="1222"/>
        <v>47927.70833328626</v>
      </c>
      <c r="D19422" s="247"/>
    </row>
    <row r="19423" spans="2:4">
      <c r="B19423" s="245">
        <f t="shared" si="1222"/>
        <v>47927.70833328626</v>
      </c>
      <c r="C19423" s="246">
        <f t="shared" si="1222"/>
        <v>47927.749999952925</v>
      </c>
      <c r="D19423" s="247"/>
    </row>
    <row r="19424" spans="2:4">
      <c r="B19424" s="245">
        <f t="shared" ref="B19424:C19439" si="1223">B19423+1/24</f>
        <v>47927.749999952925</v>
      </c>
      <c r="C19424" s="246">
        <f t="shared" si="1223"/>
        <v>47927.791666619589</v>
      </c>
      <c r="D19424" s="247"/>
    </row>
    <row r="19425" spans="2:4">
      <c r="B19425" s="245">
        <f t="shared" si="1223"/>
        <v>47927.791666619589</v>
      </c>
      <c r="C19425" s="246">
        <f t="shared" si="1223"/>
        <v>47927.833333286253</v>
      </c>
      <c r="D19425" s="247"/>
    </row>
    <row r="19426" spans="2:4">
      <c r="B19426" s="245">
        <f t="shared" si="1223"/>
        <v>47927.833333286253</v>
      </c>
      <c r="C19426" s="246">
        <f t="shared" si="1223"/>
        <v>47927.874999952917</v>
      </c>
      <c r="D19426" s="247"/>
    </row>
    <row r="19427" spans="2:4">
      <c r="B19427" s="245">
        <f t="shared" si="1223"/>
        <v>47927.874999952917</v>
      </c>
      <c r="C19427" s="246">
        <f t="shared" si="1223"/>
        <v>47927.916666619582</v>
      </c>
      <c r="D19427" s="247"/>
    </row>
    <row r="19428" spans="2:4">
      <c r="B19428" s="245">
        <f t="shared" si="1223"/>
        <v>47927.916666619582</v>
      </c>
      <c r="C19428" s="246">
        <f t="shared" si="1223"/>
        <v>47927.958333286246</v>
      </c>
      <c r="D19428" s="247"/>
    </row>
    <row r="19429" spans="2:4">
      <c r="B19429" s="245">
        <f t="shared" si="1223"/>
        <v>47927.958333286246</v>
      </c>
      <c r="C19429" s="246">
        <f t="shared" si="1223"/>
        <v>47927.99999995291</v>
      </c>
      <c r="D19429" s="247"/>
    </row>
    <row r="19430" spans="2:4">
      <c r="B19430" s="245">
        <f t="shared" si="1223"/>
        <v>47927.99999995291</v>
      </c>
      <c r="C19430" s="246">
        <f t="shared" si="1223"/>
        <v>47928.041666619574</v>
      </c>
      <c r="D19430" s="247"/>
    </row>
    <row r="19431" spans="2:4">
      <c r="B19431" s="245">
        <f t="shared" si="1223"/>
        <v>47928.041666619574</v>
      </c>
      <c r="C19431" s="246">
        <f t="shared" si="1223"/>
        <v>47928.083333286238</v>
      </c>
      <c r="D19431" s="247"/>
    </row>
    <row r="19432" spans="2:4">
      <c r="B19432" s="245">
        <f t="shared" si="1223"/>
        <v>47928.083333286238</v>
      </c>
      <c r="C19432" s="246">
        <f t="shared" si="1223"/>
        <v>47928.124999952903</v>
      </c>
      <c r="D19432" s="247"/>
    </row>
    <row r="19433" spans="2:4">
      <c r="B19433" s="245">
        <f t="shared" si="1223"/>
        <v>47928.124999952903</v>
      </c>
      <c r="C19433" s="246">
        <f t="shared" si="1223"/>
        <v>47928.166666619567</v>
      </c>
      <c r="D19433" s="247"/>
    </row>
    <row r="19434" spans="2:4">
      <c r="B19434" s="245">
        <f t="shared" si="1223"/>
        <v>47928.166666619567</v>
      </c>
      <c r="C19434" s="246">
        <f t="shared" si="1223"/>
        <v>47928.208333286231</v>
      </c>
      <c r="D19434" s="247"/>
    </row>
    <row r="19435" spans="2:4">
      <c r="B19435" s="245">
        <f t="shared" si="1223"/>
        <v>47928.208333286231</v>
      </c>
      <c r="C19435" s="246">
        <f t="shared" si="1223"/>
        <v>47928.249999952895</v>
      </c>
      <c r="D19435" s="247"/>
    </row>
    <row r="19436" spans="2:4">
      <c r="B19436" s="245">
        <f t="shared" si="1223"/>
        <v>47928.249999952895</v>
      </c>
      <c r="C19436" s="246">
        <f t="shared" si="1223"/>
        <v>47928.29166661956</v>
      </c>
      <c r="D19436" s="247"/>
    </row>
    <row r="19437" spans="2:4">
      <c r="B19437" s="245">
        <f t="shared" si="1223"/>
        <v>47928.29166661956</v>
      </c>
      <c r="C19437" s="246">
        <f t="shared" si="1223"/>
        <v>47928.333333286224</v>
      </c>
      <c r="D19437" s="247"/>
    </row>
    <row r="19438" spans="2:4">
      <c r="B19438" s="245">
        <f t="shared" si="1223"/>
        <v>47928.333333286224</v>
      </c>
      <c r="C19438" s="246">
        <f t="shared" si="1223"/>
        <v>47928.374999952888</v>
      </c>
      <c r="D19438" s="247"/>
    </row>
    <row r="19439" spans="2:4">
      <c r="B19439" s="245">
        <f t="shared" si="1223"/>
        <v>47928.374999952888</v>
      </c>
      <c r="C19439" s="246">
        <f t="shared" si="1223"/>
        <v>47928.416666619552</v>
      </c>
      <c r="D19439" s="247"/>
    </row>
    <row r="19440" spans="2:4">
      <c r="B19440" s="245">
        <f t="shared" ref="B19440:C19455" si="1224">B19439+1/24</f>
        <v>47928.416666619552</v>
      </c>
      <c r="C19440" s="246">
        <f t="shared" si="1224"/>
        <v>47928.458333286217</v>
      </c>
      <c r="D19440" s="247"/>
    </row>
    <row r="19441" spans="2:4">
      <c r="B19441" s="245">
        <f t="shared" si="1224"/>
        <v>47928.458333286217</v>
      </c>
      <c r="C19441" s="246">
        <f t="shared" si="1224"/>
        <v>47928.499999952881</v>
      </c>
      <c r="D19441" s="247"/>
    </row>
    <row r="19442" spans="2:4">
      <c r="B19442" s="245">
        <f t="shared" si="1224"/>
        <v>47928.499999952881</v>
      </c>
      <c r="C19442" s="246">
        <f t="shared" si="1224"/>
        <v>47928.541666619545</v>
      </c>
      <c r="D19442" s="247"/>
    </row>
    <row r="19443" spans="2:4">
      <c r="B19443" s="245">
        <f t="shared" si="1224"/>
        <v>47928.541666619545</v>
      </c>
      <c r="C19443" s="246">
        <f t="shared" si="1224"/>
        <v>47928.583333286209</v>
      </c>
      <c r="D19443" s="247"/>
    </row>
    <row r="19444" spans="2:4">
      <c r="B19444" s="245">
        <f t="shared" si="1224"/>
        <v>47928.583333286209</v>
      </c>
      <c r="C19444" s="246">
        <f t="shared" si="1224"/>
        <v>47928.624999952874</v>
      </c>
      <c r="D19444" s="247"/>
    </row>
    <row r="19445" spans="2:4">
      <c r="B19445" s="245">
        <f t="shared" si="1224"/>
        <v>47928.624999952874</v>
      </c>
      <c r="C19445" s="246">
        <f t="shared" si="1224"/>
        <v>47928.666666619538</v>
      </c>
      <c r="D19445" s="247"/>
    </row>
    <row r="19446" spans="2:4">
      <c r="B19446" s="245">
        <f t="shared" si="1224"/>
        <v>47928.666666619538</v>
      </c>
      <c r="C19446" s="246">
        <f t="shared" si="1224"/>
        <v>47928.708333286202</v>
      </c>
      <c r="D19446" s="247"/>
    </row>
    <row r="19447" spans="2:4">
      <c r="B19447" s="245">
        <f t="shared" si="1224"/>
        <v>47928.708333286202</v>
      </c>
      <c r="C19447" s="246">
        <f t="shared" si="1224"/>
        <v>47928.749999952866</v>
      </c>
      <c r="D19447" s="247"/>
    </row>
    <row r="19448" spans="2:4">
      <c r="B19448" s="245">
        <f t="shared" si="1224"/>
        <v>47928.749999952866</v>
      </c>
      <c r="C19448" s="246">
        <f t="shared" si="1224"/>
        <v>47928.791666619531</v>
      </c>
      <c r="D19448" s="247"/>
    </row>
    <row r="19449" spans="2:4">
      <c r="B19449" s="245">
        <f t="shared" si="1224"/>
        <v>47928.791666619531</v>
      </c>
      <c r="C19449" s="246">
        <f t="shared" si="1224"/>
        <v>47928.833333286195</v>
      </c>
      <c r="D19449" s="247"/>
    </row>
    <row r="19450" spans="2:4">
      <c r="B19450" s="245">
        <f t="shared" si="1224"/>
        <v>47928.833333286195</v>
      </c>
      <c r="C19450" s="246">
        <f t="shared" si="1224"/>
        <v>47928.874999952859</v>
      </c>
      <c r="D19450" s="247"/>
    </row>
    <row r="19451" spans="2:4">
      <c r="B19451" s="245">
        <f t="shared" si="1224"/>
        <v>47928.874999952859</v>
      </c>
      <c r="C19451" s="246">
        <f t="shared" si="1224"/>
        <v>47928.916666619523</v>
      </c>
      <c r="D19451" s="247"/>
    </row>
    <row r="19452" spans="2:4">
      <c r="B19452" s="245">
        <f t="shared" si="1224"/>
        <v>47928.916666619523</v>
      </c>
      <c r="C19452" s="246">
        <f t="shared" si="1224"/>
        <v>47928.958333286188</v>
      </c>
      <c r="D19452" s="247"/>
    </row>
    <row r="19453" spans="2:4">
      <c r="B19453" s="245">
        <f t="shared" si="1224"/>
        <v>47928.958333286188</v>
      </c>
      <c r="C19453" s="246">
        <f t="shared" si="1224"/>
        <v>47928.999999952852</v>
      </c>
      <c r="D19453" s="247"/>
    </row>
    <row r="19454" spans="2:4">
      <c r="B19454" s="245">
        <f t="shared" si="1224"/>
        <v>47928.999999952852</v>
      </c>
      <c r="C19454" s="246">
        <f t="shared" si="1224"/>
        <v>47929.041666619516</v>
      </c>
      <c r="D19454" s="247"/>
    </row>
    <row r="19455" spans="2:4">
      <c r="B19455" s="245">
        <f t="shared" si="1224"/>
        <v>47929.041666619516</v>
      </c>
      <c r="C19455" s="246">
        <f t="shared" si="1224"/>
        <v>47929.08333328618</v>
      </c>
      <c r="D19455" s="247"/>
    </row>
    <row r="19456" spans="2:4">
      <c r="B19456" s="245">
        <f t="shared" ref="B19456:C19471" si="1225">B19455+1/24</f>
        <v>47929.08333328618</v>
      </c>
      <c r="C19456" s="246">
        <f t="shared" si="1225"/>
        <v>47929.124999952845</v>
      </c>
      <c r="D19456" s="247"/>
    </row>
    <row r="19457" spans="2:4">
      <c r="B19457" s="245">
        <f t="shared" si="1225"/>
        <v>47929.124999952845</v>
      </c>
      <c r="C19457" s="246">
        <f t="shared" si="1225"/>
        <v>47929.166666619509</v>
      </c>
      <c r="D19457" s="247"/>
    </row>
    <row r="19458" spans="2:4">
      <c r="B19458" s="245">
        <f t="shared" si="1225"/>
        <v>47929.166666619509</v>
      </c>
      <c r="C19458" s="246">
        <f t="shared" si="1225"/>
        <v>47929.208333286173</v>
      </c>
      <c r="D19458" s="247"/>
    </row>
    <row r="19459" spans="2:4">
      <c r="B19459" s="245">
        <f t="shared" si="1225"/>
        <v>47929.208333286173</v>
      </c>
      <c r="C19459" s="246">
        <f t="shared" si="1225"/>
        <v>47929.249999952837</v>
      </c>
      <c r="D19459" s="247"/>
    </row>
    <row r="19460" spans="2:4">
      <c r="B19460" s="245">
        <f t="shared" si="1225"/>
        <v>47929.249999952837</v>
      </c>
      <c r="C19460" s="246">
        <f t="shared" si="1225"/>
        <v>47929.291666619501</v>
      </c>
      <c r="D19460" s="247"/>
    </row>
    <row r="19461" spans="2:4">
      <c r="B19461" s="245">
        <f t="shared" si="1225"/>
        <v>47929.291666619501</v>
      </c>
      <c r="C19461" s="246">
        <f t="shared" si="1225"/>
        <v>47929.333333286166</v>
      </c>
      <c r="D19461" s="247"/>
    </row>
    <row r="19462" spans="2:4">
      <c r="B19462" s="245">
        <f t="shared" si="1225"/>
        <v>47929.333333286166</v>
      </c>
      <c r="C19462" s="246">
        <f t="shared" si="1225"/>
        <v>47929.37499995283</v>
      </c>
      <c r="D19462" s="247"/>
    </row>
    <row r="19463" spans="2:4">
      <c r="B19463" s="245">
        <f t="shared" si="1225"/>
        <v>47929.37499995283</v>
      </c>
      <c r="C19463" s="246">
        <f t="shared" si="1225"/>
        <v>47929.416666619494</v>
      </c>
      <c r="D19463" s="247"/>
    </row>
    <row r="19464" spans="2:4">
      <c r="B19464" s="245">
        <f t="shared" si="1225"/>
        <v>47929.416666619494</v>
      </c>
      <c r="C19464" s="246">
        <f t="shared" si="1225"/>
        <v>47929.458333286158</v>
      </c>
      <c r="D19464" s="247"/>
    </row>
    <row r="19465" spans="2:4">
      <c r="B19465" s="245">
        <f t="shared" si="1225"/>
        <v>47929.458333286158</v>
      </c>
      <c r="C19465" s="246">
        <f t="shared" si="1225"/>
        <v>47929.499999952823</v>
      </c>
      <c r="D19465" s="247"/>
    </row>
    <row r="19466" spans="2:4">
      <c r="B19466" s="245">
        <f t="shared" si="1225"/>
        <v>47929.499999952823</v>
      </c>
      <c r="C19466" s="246">
        <f t="shared" si="1225"/>
        <v>47929.541666619487</v>
      </c>
      <c r="D19466" s="247"/>
    </row>
    <row r="19467" spans="2:4">
      <c r="B19467" s="245">
        <f t="shared" si="1225"/>
        <v>47929.541666619487</v>
      </c>
      <c r="C19467" s="246">
        <f t="shared" si="1225"/>
        <v>47929.583333286151</v>
      </c>
      <c r="D19467" s="247"/>
    </row>
    <row r="19468" spans="2:4">
      <c r="B19468" s="245">
        <f t="shared" si="1225"/>
        <v>47929.583333286151</v>
      </c>
      <c r="C19468" s="246">
        <f t="shared" si="1225"/>
        <v>47929.624999952815</v>
      </c>
      <c r="D19468" s="247"/>
    </row>
    <row r="19469" spans="2:4">
      <c r="B19469" s="245">
        <f t="shared" si="1225"/>
        <v>47929.624999952815</v>
      </c>
      <c r="C19469" s="246">
        <f t="shared" si="1225"/>
        <v>47929.66666661948</v>
      </c>
      <c r="D19469" s="247"/>
    </row>
    <row r="19470" spans="2:4">
      <c r="B19470" s="245">
        <f t="shared" si="1225"/>
        <v>47929.66666661948</v>
      </c>
      <c r="C19470" s="246">
        <f t="shared" si="1225"/>
        <v>47929.708333286144</v>
      </c>
      <c r="D19470" s="247"/>
    </row>
    <row r="19471" spans="2:4">
      <c r="B19471" s="245">
        <f t="shared" si="1225"/>
        <v>47929.708333286144</v>
      </c>
      <c r="C19471" s="246">
        <f t="shared" si="1225"/>
        <v>47929.749999952808</v>
      </c>
      <c r="D19471" s="247"/>
    </row>
    <row r="19472" spans="2:4">
      <c r="B19472" s="245">
        <f t="shared" ref="B19472:C19487" si="1226">B19471+1/24</f>
        <v>47929.749999952808</v>
      </c>
      <c r="C19472" s="246">
        <f t="shared" si="1226"/>
        <v>47929.791666619472</v>
      </c>
      <c r="D19472" s="247"/>
    </row>
    <row r="19473" spans="2:4">
      <c r="B19473" s="245">
        <f t="shared" si="1226"/>
        <v>47929.791666619472</v>
      </c>
      <c r="C19473" s="246">
        <f t="shared" si="1226"/>
        <v>47929.833333286137</v>
      </c>
      <c r="D19473" s="247"/>
    </row>
    <row r="19474" spans="2:4">
      <c r="B19474" s="245">
        <f t="shared" si="1226"/>
        <v>47929.833333286137</v>
      </c>
      <c r="C19474" s="246">
        <f t="shared" si="1226"/>
        <v>47929.874999952801</v>
      </c>
      <c r="D19474" s="247"/>
    </row>
    <row r="19475" spans="2:4">
      <c r="B19475" s="245">
        <f t="shared" si="1226"/>
        <v>47929.874999952801</v>
      </c>
      <c r="C19475" s="246">
        <f t="shared" si="1226"/>
        <v>47929.916666619465</v>
      </c>
      <c r="D19475" s="247"/>
    </row>
    <row r="19476" spans="2:4">
      <c r="B19476" s="245">
        <f t="shared" si="1226"/>
        <v>47929.916666619465</v>
      </c>
      <c r="C19476" s="246">
        <f t="shared" si="1226"/>
        <v>47929.958333286129</v>
      </c>
      <c r="D19476" s="247"/>
    </row>
    <row r="19477" spans="2:4">
      <c r="B19477" s="245">
        <f t="shared" si="1226"/>
        <v>47929.958333286129</v>
      </c>
      <c r="C19477" s="246">
        <f t="shared" si="1226"/>
        <v>47929.999999952794</v>
      </c>
      <c r="D19477" s="247"/>
    </row>
    <row r="19478" spans="2:4">
      <c r="B19478" s="245">
        <f t="shared" si="1226"/>
        <v>47929.999999952794</v>
      </c>
      <c r="C19478" s="246">
        <f t="shared" si="1226"/>
        <v>47930.041666619458</v>
      </c>
      <c r="D19478" s="247"/>
    </row>
    <row r="19479" spans="2:4">
      <c r="B19479" s="245">
        <f t="shared" si="1226"/>
        <v>47930.041666619458</v>
      </c>
      <c r="C19479" s="246">
        <f t="shared" si="1226"/>
        <v>47930.083333286122</v>
      </c>
      <c r="D19479" s="247"/>
    </row>
    <row r="19480" spans="2:4">
      <c r="B19480" s="245">
        <f t="shared" si="1226"/>
        <v>47930.083333286122</v>
      </c>
      <c r="C19480" s="246">
        <f t="shared" si="1226"/>
        <v>47930.124999952786</v>
      </c>
      <c r="D19480" s="247"/>
    </row>
    <row r="19481" spans="2:4">
      <c r="B19481" s="245">
        <f t="shared" si="1226"/>
        <v>47930.124999952786</v>
      </c>
      <c r="C19481" s="246">
        <f t="shared" si="1226"/>
        <v>47930.166666619451</v>
      </c>
      <c r="D19481" s="247"/>
    </row>
    <row r="19482" spans="2:4">
      <c r="B19482" s="245">
        <f t="shared" si="1226"/>
        <v>47930.166666619451</v>
      </c>
      <c r="C19482" s="246">
        <f t="shared" si="1226"/>
        <v>47930.208333286115</v>
      </c>
      <c r="D19482" s="247"/>
    </row>
    <row r="19483" spans="2:4">
      <c r="B19483" s="245">
        <f t="shared" si="1226"/>
        <v>47930.208333286115</v>
      </c>
      <c r="C19483" s="246">
        <f t="shared" si="1226"/>
        <v>47930.249999952779</v>
      </c>
      <c r="D19483" s="247"/>
    </row>
    <row r="19484" spans="2:4">
      <c r="B19484" s="245">
        <f t="shared" si="1226"/>
        <v>47930.249999952779</v>
      </c>
      <c r="C19484" s="246">
        <f t="shared" si="1226"/>
        <v>47930.291666619443</v>
      </c>
      <c r="D19484" s="247"/>
    </row>
    <row r="19485" spans="2:4">
      <c r="B19485" s="245">
        <f t="shared" si="1226"/>
        <v>47930.291666619443</v>
      </c>
      <c r="C19485" s="246">
        <f t="shared" si="1226"/>
        <v>47930.333333286108</v>
      </c>
      <c r="D19485" s="247"/>
    </row>
    <row r="19486" spans="2:4">
      <c r="B19486" s="245">
        <f t="shared" si="1226"/>
        <v>47930.333333286108</v>
      </c>
      <c r="C19486" s="246">
        <f t="shared" si="1226"/>
        <v>47930.374999952772</v>
      </c>
      <c r="D19486" s="247"/>
    </row>
    <row r="19487" spans="2:4">
      <c r="B19487" s="245">
        <f t="shared" si="1226"/>
        <v>47930.374999952772</v>
      </c>
      <c r="C19487" s="246">
        <f t="shared" si="1226"/>
        <v>47930.416666619436</v>
      </c>
      <c r="D19487" s="247"/>
    </row>
    <row r="19488" spans="2:4">
      <c r="B19488" s="245">
        <f t="shared" ref="B19488:C19503" si="1227">B19487+1/24</f>
        <v>47930.416666619436</v>
      </c>
      <c r="C19488" s="246">
        <f t="shared" si="1227"/>
        <v>47930.4583332861</v>
      </c>
      <c r="D19488" s="247"/>
    </row>
    <row r="19489" spans="2:4">
      <c r="B19489" s="245">
        <f t="shared" si="1227"/>
        <v>47930.4583332861</v>
      </c>
      <c r="C19489" s="246">
        <f t="shared" si="1227"/>
        <v>47930.499999952764</v>
      </c>
      <c r="D19489" s="247"/>
    </row>
    <row r="19490" spans="2:4">
      <c r="B19490" s="245">
        <f t="shared" si="1227"/>
        <v>47930.499999952764</v>
      </c>
      <c r="C19490" s="246">
        <f t="shared" si="1227"/>
        <v>47930.541666619429</v>
      </c>
      <c r="D19490" s="247"/>
    </row>
    <row r="19491" spans="2:4">
      <c r="B19491" s="245">
        <f t="shared" si="1227"/>
        <v>47930.541666619429</v>
      </c>
      <c r="C19491" s="246">
        <f t="shared" si="1227"/>
        <v>47930.583333286093</v>
      </c>
      <c r="D19491" s="247"/>
    </row>
    <row r="19492" spans="2:4">
      <c r="B19492" s="245">
        <f t="shared" si="1227"/>
        <v>47930.583333286093</v>
      </c>
      <c r="C19492" s="246">
        <f t="shared" si="1227"/>
        <v>47930.624999952757</v>
      </c>
      <c r="D19492" s="247"/>
    </row>
    <row r="19493" spans="2:4">
      <c r="B19493" s="245">
        <f t="shared" si="1227"/>
        <v>47930.624999952757</v>
      </c>
      <c r="C19493" s="246">
        <f t="shared" si="1227"/>
        <v>47930.666666619421</v>
      </c>
      <c r="D19493" s="247"/>
    </row>
    <row r="19494" spans="2:4">
      <c r="B19494" s="245">
        <f t="shared" si="1227"/>
        <v>47930.666666619421</v>
      </c>
      <c r="C19494" s="246">
        <f t="shared" si="1227"/>
        <v>47930.708333286086</v>
      </c>
      <c r="D19494" s="247"/>
    </row>
    <row r="19495" spans="2:4">
      <c r="B19495" s="245">
        <f t="shared" si="1227"/>
        <v>47930.708333286086</v>
      </c>
      <c r="C19495" s="246">
        <f t="shared" si="1227"/>
        <v>47930.74999995275</v>
      </c>
      <c r="D19495" s="247"/>
    </row>
    <row r="19496" spans="2:4">
      <c r="B19496" s="245">
        <f t="shared" si="1227"/>
        <v>47930.74999995275</v>
      </c>
      <c r="C19496" s="246">
        <f t="shared" si="1227"/>
        <v>47930.791666619414</v>
      </c>
      <c r="D19496" s="247"/>
    </row>
    <row r="19497" spans="2:4">
      <c r="B19497" s="245">
        <f t="shared" si="1227"/>
        <v>47930.791666619414</v>
      </c>
      <c r="C19497" s="246">
        <f t="shared" si="1227"/>
        <v>47930.833333286078</v>
      </c>
      <c r="D19497" s="247"/>
    </row>
    <row r="19498" spans="2:4">
      <c r="B19498" s="245">
        <f t="shared" si="1227"/>
        <v>47930.833333286078</v>
      </c>
      <c r="C19498" s="246">
        <f t="shared" si="1227"/>
        <v>47930.874999952743</v>
      </c>
      <c r="D19498" s="247"/>
    </row>
    <row r="19499" spans="2:4">
      <c r="B19499" s="245">
        <f t="shared" si="1227"/>
        <v>47930.874999952743</v>
      </c>
      <c r="C19499" s="246">
        <f t="shared" si="1227"/>
        <v>47930.916666619407</v>
      </c>
      <c r="D19499" s="247"/>
    </row>
    <row r="19500" spans="2:4">
      <c r="B19500" s="245">
        <f t="shared" si="1227"/>
        <v>47930.916666619407</v>
      </c>
      <c r="C19500" s="246">
        <f t="shared" si="1227"/>
        <v>47930.958333286071</v>
      </c>
      <c r="D19500" s="247"/>
    </row>
    <row r="19501" spans="2:4">
      <c r="B19501" s="245">
        <f t="shared" si="1227"/>
        <v>47930.958333286071</v>
      </c>
      <c r="C19501" s="246">
        <f t="shared" si="1227"/>
        <v>47930.999999952735</v>
      </c>
      <c r="D19501" s="247"/>
    </row>
    <row r="19502" spans="2:4">
      <c r="B19502" s="245">
        <f t="shared" si="1227"/>
        <v>47930.999999952735</v>
      </c>
      <c r="C19502" s="246">
        <f t="shared" si="1227"/>
        <v>47931.0416666194</v>
      </c>
      <c r="D19502" s="247"/>
    </row>
    <row r="19503" spans="2:4">
      <c r="B19503" s="245">
        <f t="shared" si="1227"/>
        <v>47931.0416666194</v>
      </c>
      <c r="C19503" s="246">
        <f t="shared" si="1227"/>
        <v>47931.083333286064</v>
      </c>
      <c r="D19503" s="247"/>
    </row>
    <row r="19504" spans="2:4">
      <c r="B19504" s="245">
        <f t="shared" ref="B19504:C19519" si="1228">B19503+1/24</f>
        <v>47931.083333286064</v>
      </c>
      <c r="C19504" s="246">
        <f t="shared" si="1228"/>
        <v>47931.124999952728</v>
      </c>
      <c r="D19504" s="247"/>
    </row>
    <row r="19505" spans="2:4">
      <c r="B19505" s="245">
        <f t="shared" si="1228"/>
        <v>47931.124999952728</v>
      </c>
      <c r="C19505" s="246">
        <f t="shared" si="1228"/>
        <v>47931.166666619392</v>
      </c>
      <c r="D19505" s="247"/>
    </row>
    <row r="19506" spans="2:4">
      <c r="B19506" s="245">
        <f t="shared" si="1228"/>
        <v>47931.166666619392</v>
      </c>
      <c r="C19506" s="246">
        <f t="shared" si="1228"/>
        <v>47931.208333286057</v>
      </c>
      <c r="D19506" s="247"/>
    </row>
    <row r="19507" spans="2:4">
      <c r="B19507" s="245">
        <f t="shared" si="1228"/>
        <v>47931.208333286057</v>
      </c>
      <c r="C19507" s="246">
        <f t="shared" si="1228"/>
        <v>47931.249999952721</v>
      </c>
      <c r="D19507" s="247"/>
    </row>
    <row r="19508" spans="2:4">
      <c r="B19508" s="245">
        <f t="shared" si="1228"/>
        <v>47931.249999952721</v>
      </c>
      <c r="C19508" s="246">
        <f t="shared" si="1228"/>
        <v>47931.291666619385</v>
      </c>
      <c r="D19508" s="247"/>
    </row>
    <row r="19509" spans="2:4">
      <c r="B19509" s="245">
        <f t="shared" si="1228"/>
        <v>47931.291666619385</v>
      </c>
      <c r="C19509" s="246">
        <f t="shared" si="1228"/>
        <v>47931.333333286049</v>
      </c>
      <c r="D19509" s="247"/>
    </row>
    <row r="19510" spans="2:4">
      <c r="B19510" s="245">
        <f t="shared" si="1228"/>
        <v>47931.333333286049</v>
      </c>
      <c r="C19510" s="246">
        <f t="shared" si="1228"/>
        <v>47931.374999952714</v>
      </c>
      <c r="D19510" s="247"/>
    </row>
    <row r="19511" spans="2:4">
      <c r="B19511" s="245">
        <f t="shared" si="1228"/>
        <v>47931.374999952714</v>
      </c>
      <c r="C19511" s="246">
        <f t="shared" si="1228"/>
        <v>47931.416666619378</v>
      </c>
      <c r="D19511" s="247"/>
    </row>
    <row r="19512" spans="2:4">
      <c r="B19512" s="245">
        <f t="shared" si="1228"/>
        <v>47931.416666619378</v>
      </c>
      <c r="C19512" s="246">
        <f t="shared" si="1228"/>
        <v>47931.458333286042</v>
      </c>
      <c r="D19512" s="247"/>
    </row>
    <row r="19513" spans="2:4">
      <c r="B19513" s="245">
        <f t="shared" si="1228"/>
        <v>47931.458333286042</v>
      </c>
      <c r="C19513" s="246">
        <f t="shared" si="1228"/>
        <v>47931.499999952706</v>
      </c>
      <c r="D19513" s="247"/>
    </row>
    <row r="19514" spans="2:4">
      <c r="B19514" s="245">
        <f t="shared" si="1228"/>
        <v>47931.499999952706</v>
      </c>
      <c r="C19514" s="246">
        <f t="shared" si="1228"/>
        <v>47931.541666619371</v>
      </c>
      <c r="D19514" s="247"/>
    </row>
    <row r="19515" spans="2:4">
      <c r="B19515" s="245">
        <f t="shared" si="1228"/>
        <v>47931.541666619371</v>
      </c>
      <c r="C19515" s="246">
        <f t="shared" si="1228"/>
        <v>47931.583333286035</v>
      </c>
      <c r="D19515" s="247"/>
    </row>
    <row r="19516" spans="2:4">
      <c r="B19516" s="245">
        <f t="shared" si="1228"/>
        <v>47931.583333286035</v>
      </c>
      <c r="C19516" s="246">
        <f t="shared" si="1228"/>
        <v>47931.624999952699</v>
      </c>
      <c r="D19516" s="247"/>
    </row>
    <row r="19517" spans="2:4">
      <c r="B19517" s="245">
        <f t="shared" si="1228"/>
        <v>47931.624999952699</v>
      </c>
      <c r="C19517" s="246">
        <f t="shared" si="1228"/>
        <v>47931.666666619363</v>
      </c>
      <c r="D19517" s="247"/>
    </row>
    <row r="19518" spans="2:4">
      <c r="B19518" s="245">
        <f t="shared" si="1228"/>
        <v>47931.666666619363</v>
      </c>
      <c r="C19518" s="246">
        <f t="shared" si="1228"/>
        <v>47931.708333286027</v>
      </c>
      <c r="D19518" s="247"/>
    </row>
    <row r="19519" spans="2:4">
      <c r="B19519" s="245">
        <f t="shared" si="1228"/>
        <v>47931.708333286027</v>
      </c>
      <c r="C19519" s="246">
        <f t="shared" si="1228"/>
        <v>47931.749999952692</v>
      </c>
      <c r="D19519" s="247"/>
    </row>
    <row r="19520" spans="2:4">
      <c r="B19520" s="245">
        <f t="shared" ref="B19520:C19530" si="1229">B19519+1/24</f>
        <v>47931.749999952692</v>
      </c>
      <c r="C19520" s="246">
        <f t="shared" si="1229"/>
        <v>47931.791666619356</v>
      </c>
      <c r="D19520" s="247"/>
    </row>
    <row r="19521" spans="2:4">
      <c r="B19521" s="245">
        <f t="shared" si="1229"/>
        <v>47931.791666619356</v>
      </c>
      <c r="C19521" s="246">
        <f t="shared" si="1229"/>
        <v>47931.83333328602</v>
      </c>
      <c r="D19521" s="247"/>
    </row>
    <row r="19522" spans="2:4">
      <c r="B19522" s="245">
        <f t="shared" si="1229"/>
        <v>47931.83333328602</v>
      </c>
      <c r="C19522" s="246">
        <f t="shared" si="1229"/>
        <v>47931.874999952684</v>
      </c>
      <c r="D19522" s="247"/>
    </row>
    <row r="19523" spans="2:4">
      <c r="B19523" s="245">
        <f t="shared" si="1229"/>
        <v>47931.874999952684</v>
      </c>
      <c r="C19523" s="246">
        <f t="shared" si="1229"/>
        <v>47931.916666619349</v>
      </c>
      <c r="D19523" s="247"/>
    </row>
    <row r="19524" spans="2:4">
      <c r="B19524" s="245">
        <f t="shared" si="1229"/>
        <v>47931.916666619349</v>
      </c>
      <c r="C19524" s="246">
        <f t="shared" si="1229"/>
        <v>47931.958333286013</v>
      </c>
      <c r="D19524" s="247"/>
    </row>
    <row r="19525" spans="2:4">
      <c r="B19525" s="245">
        <f t="shared" si="1229"/>
        <v>47931.958333286013</v>
      </c>
      <c r="C19525" s="246">
        <f t="shared" si="1229"/>
        <v>47931.999999952677</v>
      </c>
      <c r="D19525" s="247"/>
    </row>
    <row r="19526" spans="2:4">
      <c r="B19526" s="245">
        <f t="shared" si="1229"/>
        <v>47931.999999952677</v>
      </c>
      <c r="C19526" s="246">
        <f t="shared" si="1229"/>
        <v>47932.041666619341</v>
      </c>
      <c r="D19526" s="247"/>
    </row>
    <row r="19527" spans="2:4">
      <c r="B19527" s="245">
        <f t="shared" si="1229"/>
        <v>47932.041666619341</v>
      </c>
      <c r="C19527" s="246">
        <f t="shared" si="1229"/>
        <v>47932.083333286006</v>
      </c>
      <c r="D19527" s="247"/>
    </row>
    <row r="19528" spans="2:4">
      <c r="B19528" s="245">
        <f t="shared" si="1229"/>
        <v>47932.083333286006</v>
      </c>
      <c r="C19528" s="246">
        <f t="shared" si="1229"/>
        <v>47932.12499995267</v>
      </c>
      <c r="D19528" s="247"/>
    </row>
    <row r="19529" spans="2:4">
      <c r="B19529" s="245">
        <f t="shared" si="1229"/>
        <v>47932.12499995267</v>
      </c>
      <c r="C19529" s="246">
        <f t="shared" si="1229"/>
        <v>47932.166666619334</v>
      </c>
      <c r="D19529" s="247"/>
    </row>
    <row r="19530" spans="2:4">
      <c r="B19530" s="245">
        <f t="shared" si="1229"/>
        <v>47932.166666619334</v>
      </c>
      <c r="C19530" s="246">
        <f t="shared" si="1229"/>
        <v>47932.208333285998</v>
      </c>
      <c r="D19530" s="247"/>
    </row>
    <row r="19531" spans="2:4">
      <c r="B19531" s="245">
        <f>B19530+1/24</f>
        <v>47932.208333285998</v>
      </c>
      <c r="C19531" s="246">
        <f>C19530+1/24</f>
        <v>47932.249999952663</v>
      </c>
      <c r="D19531" s="247"/>
    </row>
    <row r="19532" spans="2:4">
      <c r="B19532" s="245">
        <f t="shared" ref="B19532:C19547" si="1230">B19531+1/24</f>
        <v>47932.249999952663</v>
      </c>
      <c r="C19532" s="246">
        <f t="shared" si="1230"/>
        <v>47932.291666619327</v>
      </c>
      <c r="D19532" s="247"/>
    </row>
    <row r="19533" spans="2:4">
      <c r="B19533" s="245">
        <f t="shared" si="1230"/>
        <v>47932.291666619327</v>
      </c>
      <c r="C19533" s="246">
        <f t="shared" si="1230"/>
        <v>47932.333333285991</v>
      </c>
      <c r="D19533" s="247"/>
    </row>
    <row r="19534" spans="2:4">
      <c r="B19534" s="245">
        <f t="shared" si="1230"/>
        <v>47932.333333285991</v>
      </c>
      <c r="C19534" s="246">
        <f t="shared" si="1230"/>
        <v>47932.374999952655</v>
      </c>
      <c r="D19534" s="247"/>
    </row>
    <row r="19535" spans="2:4">
      <c r="B19535" s="245">
        <f t="shared" si="1230"/>
        <v>47932.374999952655</v>
      </c>
      <c r="C19535" s="246">
        <f t="shared" si="1230"/>
        <v>47932.41666661932</v>
      </c>
      <c r="D19535" s="247"/>
    </row>
    <row r="19536" spans="2:4">
      <c r="B19536" s="245">
        <f t="shared" si="1230"/>
        <v>47932.41666661932</v>
      </c>
      <c r="C19536" s="246">
        <f t="shared" si="1230"/>
        <v>47932.458333285984</v>
      </c>
      <c r="D19536" s="247"/>
    </row>
    <row r="19537" spans="2:4">
      <c r="B19537" s="245">
        <f t="shared" si="1230"/>
        <v>47932.458333285984</v>
      </c>
      <c r="C19537" s="246">
        <f t="shared" si="1230"/>
        <v>47932.499999952648</v>
      </c>
      <c r="D19537" s="247"/>
    </row>
    <row r="19538" spans="2:4">
      <c r="B19538" s="245">
        <f t="shared" si="1230"/>
        <v>47932.499999952648</v>
      </c>
      <c r="C19538" s="246">
        <f t="shared" si="1230"/>
        <v>47932.541666619312</v>
      </c>
      <c r="D19538" s="247"/>
    </row>
    <row r="19539" spans="2:4">
      <c r="B19539" s="245">
        <f t="shared" si="1230"/>
        <v>47932.541666619312</v>
      </c>
      <c r="C19539" s="246">
        <f t="shared" si="1230"/>
        <v>47932.583333285977</v>
      </c>
      <c r="D19539" s="247"/>
    </row>
    <row r="19540" spans="2:4">
      <c r="B19540" s="245">
        <f t="shared" si="1230"/>
        <v>47932.583333285977</v>
      </c>
      <c r="C19540" s="246">
        <f t="shared" si="1230"/>
        <v>47932.624999952641</v>
      </c>
      <c r="D19540" s="247"/>
    </row>
    <row r="19541" spans="2:4">
      <c r="B19541" s="245">
        <f t="shared" si="1230"/>
        <v>47932.624999952641</v>
      </c>
      <c r="C19541" s="246">
        <f t="shared" si="1230"/>
        <v>47932.666666619305</v>
      </c>
      <c r="D19541" s="247"/>
    </row>
    <row r="19542" spans="2:4">
      <c r="B19542" s="245">
        <f t="shared" si="1230"/>
        <v>47932.666666619305</v>
      </c>
      <c r="C19542" s="246">
        <f t="shared" si="1230"/>
        <v>47932.708333285969</v>
      </c>
      <c r="D19542" s="247"/>
    </row>
    <row r="19543" spans="2:4">
      <c r="B19543" s="245">
        <f t="shared" si="1230"/>
        <v>47932.708333285969</v>
      </c>
      <c r="C19543" s="246">
        <f t="shared" si="1230"/>
        <v>47932.749999952634</v>
      </c>
      <c r="D19543" s="247"/>
    </row>
    <row r="19544" spans="2:4">
      <c r="B19544" s="245">
        <f t="shared" si="1230"/>
        <v>47932.749999952634</v>
      </c>
      <c r="C19544" s="246">
        <f t="shared" si="1230"/>
        <v>47932.791666619298</v>
      </c>
      <c r="D19544" s="247"/>
    </row>
    <row r="19545" spans="2:4">
      <c r="B19545" s="245">
        <f t="shared" si="1230"/>
        <v>47932.791666619298</v>
      </c>
      <c r="C19545" s="246">
        <f t="shared" si="1230"/>
        <v>47932.833333285962</v>
      </c>
      <c r="D19545" s="247"/>
    </row>
    <row r="19546" spans="2:4">
      <c r="B19546" s="245">
        <f t="shared" si="1230"/>
        <v>47932.833333285962</v>
      </c>
      <c r="C19546" s="246">
        <f t="shared" si="1230"/>
        <v>47932.874999952626</v>
      </c>
      <c r="D19546" s="247"/>
    </row>
    <row r="19547" spans="2:4">
      <c r="B19547" s="245">
        <f t="shared" si="1230"/>
        <v>47932.874999952626</v>
      </c>
      <c r="C19547" s="246">
        <f t="shared" si="1230"/>
        <v>47932.91666661929</v>
      </c>
      <c r="D19547" s="247"/>
    </row>
    <row r="19548" spans="2:4">
      <c r="B19548" s="245">
        <f t="shared" ref="B19548:C19563" si="1231">B19547+1/24</f>
        <v>47932.91666661929</v>
      </c>
      <c r="C19548" s="246">
        <f t="shared" si="1231"/>
        <v>47932.958333285955</v>
      </c>
      <c r="D19548" s="247"/>
    </row>
    <row r="19549" spans="2:4">
      <c r="B19549" s="245">
        <f t="shared" si="1231"/>
        <v>47932.958333285955</v>
      </c>
      <c r="C19549" s="246">
        <f t="shared" si="1231"/>
        <v>47932.999999952619</v>
      </c>
      <c r="D19549" s="247"/>
    </row>
    <row r="19550" spans="2:4">
      <c r="B19550" s="245">
        <f t="shared" si="1231"/>
        <v>47932.999999952619</v>
      </c>
      <c r="C19550" s="246">
        <f t="shared" si="1231"/>
        <v>47933.041666619283</v>
      </c>
      <c r="D19550" s="247"/>
    </row>
    <row r="19551" spans="2:4">
      <c r="B19551" s="245">
        <f t="shared" si="1231"/>
        <v>47933.041666619283</v>
      </c>
      <c r="C19551" s="246">
        <f t="shared" si="1231"/>
        <v>47933.083333285947</v>
      </c>
      <c r="D19551" s="247"/>
    </row>
    <row r="19552" spans="2:4">
      <c r="B19552" s="245">
        <f t="shared" si="1231"/>
        <v>47933.083333285947</v>
      </c>
      <c r="C19552" s="246">
        <f t="shared" si="1231"/>
        <v>47933.124999952612</v>
      </c>
      <c r="D19552" s="247"/>
    </row>
    <row r="19553" spans="2:4">
      <c r="B19553" s="245">
        <f t="shared" si="1231"/>
        <v>47933.124999952612</v>
      </c>
      <c r="C19553" s="246">
        <f t="shared" si="1231"/>
        <v>47933.166666619276</v>
      </c>
      <c r="D19553" s="247"/>
    </row>
    <row r="19554" spans="2:4">
      <c r="B19554" s="245">
        <f t="shared" si="1231"/>
        <v>47933.166666619276</v>
      </c>
      <c r="C19554" s="246">
        <f t="shared" si="1231"/>
        <v>47933.20833328594</v>
      </c>
      <c r="D19554" s="247"/>
    </row>
    <row r="19555" spans="2:4">
      <c r="B19555" s="245">
        <f t="shared" si="1231"/>
        <v>47933.20833328594</v>
      </c>
      <c r="C19555" s="246">
        <f t="shared" si="1231"/>
        <v>47933.249999952604</v>
      </c>
      <c r="D19555" s="247"/>
    </row>
    <row r="19556" spans="2:4">
      <c r="B19556" s="245">
        <f t="shared" si="1231"/>
        <v>47933.249999952604</v>
      </c>
      <c r="C19556" s="246">
        <f t="shared" si="1231"/>
        <v>47933.291666619269</v>
      </c>
      <c r="D19556" s="247"/>
    </row>
    <row r="19557" spans="2:4">
      <c r="B19557" s="245">
        <f t="shared" si="1231"/>
        <v>47933.291666619269</v>
      </c>
      <c r="C19557" s="246">
        <f t="shared" si="1231"/>
        <v>47933.333333285933</v>
      </c>
      <c r="D19557" s="247"/>
    </row>
    <row r="19558" spans="2:4">
      <c r="B19558" s="245">
        <f t="shared" si="1231"/>
        <v>47933.333333285933</v>
      </c>
      <c r="C19558" s="246">
        <f t="shared" si="1231"/>
        <v>47933.374999952597</v>
      </c>
      <c r="D19558" s="247"/>
    </row>
    <row r="19559" spans="2:4">
      <c r="B19559" s="245">
        <f t="shared" si="1231"/>
        <v>47933.374999952597</v>
      </c>
      <c r="C19559" s="246">
        <f t="shared" si="1231"/>
        <v>47933.416666619261</v>
      </c>
      <c r="D19559" s="247"/>
    </row>
    <row r="19560" spans="2:4">
      <c r="B19560" s="245">
        <f t="shared" si="1231"/>
        <v>47933.416666619261</v>
      </c>
      <c r="C19560" s="246">
        <f t="shared" si="1231"/>
        <v>47933.458333285926</v>
      </c>
      <c r="D19560" s="247"/>
    </row>
    <row r="19561" spans="2:4">
      <c r="B19561" s="245">
        <f t="shared" si="1231"/>
        <v>47933.458333285926</v>
      </c>
      <c r="C19561" s="246">
        <f t="shared" si="1231"/>
        <v>47933.49999995259</v>
      </c>
      <c r="D19561" s="247"/>
    </row>
    <row r="19562" spans="2:4">
      <c r="B19562" s="245">
        <f t="shared" si="1231"/>
        <v>47933.49999995259</v>
      </c>
      <c r="C19562" s="246">
        <f t="shared" si="1231"/>
        <v>47933.541666619254</v>
      </c>
      <c r="D19562" s="247"/>
    </row>
    <row r="19563" spans="2:4">
      <c r="B19563" s="245">
        <f t="shared" si="1231"/>
        <v>47933.541666619254</v>
      </c>
      <c r="C19563" s="246">
        <f t="shared" si="1231"/>
        <v>47933.583333285918</v>
      </c>
      <c r="D19563" s="247"/>
    </row>
    <row r="19564" spans="2:4">
      <c r="B19564" s="245">
        <f t="shared" ref="B19564:C19579" si="1232">B19563+1/24</f>
        <v>47933.583333285918</v>
      </c>
      <c r="C19564" s="246">
        <f t="shared" si="1232"/>
        <v>47933.624999952583</v>
      </c>
      <c r="D19564" s="247"/>
    </row>
    <row r="19565" spans="2:4">
      <c r="B19565" s="245">
        <f t="shared" si="1232"/>
        <v>47933.624999952583</v>
      </c>
      <c r="C19565" s="246">
        <f t="shared" si="1232"/>
        <v>47933.666666619247</v>
      </c>
      <c r="D19565" s="247"/>
    </row>
    <row r="19566" spans="2:4">
      <c r="B19566" s="245">
        <f t="shared" si="1232"/>
        <v>47933.666666619247</v>
      </c>
      <c r="C19566" s="246">
        <f t="shared" si="1232"/>
        <v>47933.708333285911</v>
      </c>
      <c r="D19566" s="247"/>
    </row>
    <row r="19567" spans="2:4">
      <c r="B19567" s="245">
        <f t="shared" si="1232"/>
        <v>47933.708333285911</v>
      </c>
      <c r="C19567" s="246">
        <f t="shared" si="1232"/>
        <v>47933.749999952575</v>
      </c>
      <c r="D19567" s="247"/>
    </row>
    <row r="19568" spans="2:4">
      <c r="B19568" s="245">
        <f t="shared" si="1232"/>
        <v>47933.749999952575</v>
      </c>
      <c r="C19568" s="246">
        <f t="shared" si="1232"/>
        <v>47933.79166661924</v>
      </c>
      <c r="D19568" s="247"/>
    </row>
    <row r="19569" spans="2:4">
      <c r="B19569" s="245">
        <f t="shared" si="1232"/>
        <v>47933.79166661924</v>
      </c>
      <c r="C19569" s="246">
        <f t="shared" si="1232"/>
        <v>47933.833333285904</v>
      </c>
      <c r="D19569" s="247"/>
    </row>
    <row r="19570" spans="2:4">
      <c r="B19570" s="245">
        <f t="shared" si="1232"/>
        <v>47933.833333285904</v>
      </c>
      <c r="C19570" s="246">
        <f t="shared" si="1232"/>
        <v>47933.874999952568</v>
      </c>
      <c r="D19570" s="247"/>
    </row>
    <row r="19571" spans="2:4">
      <c r="B19571" s="245">
        <f t="shared" si="1232"/>
        <v>47933.874999952568</v>
      </c>
      <c r="C19571" s="246">
        <f t="shared" si="1232"/>
        <v>47933.916666619232</v>
      </c>
      <c r="D19571" s="247"/>
    </row>
    <row r="19572" spans="2:4">
      <c r="B19572" s="245">
        <f t="shared" si="1232"/>
        <v>47933.916666619232</v>
      </c>
      <c r="C19572" s="246">
        <f t="shared" si="1232"/>
        <v>47933.958333285897</v>
      </c>
      <c r="D19572" s="247"/>
    </row>
    <row r="19573" spans="2:4">
      <c r="B19573" s="245">
        <f t="shared" si="1232"/>
        <v>47933.958333285897</v>
      </c>
      <c r="C19573" s="246">
        <f t="shared" si="1232"/>
        <v>47933.999999952561</v>
      </c>
      <c r="D19573" s="247"/>
    </row>
    <row r="19574" spans="2:4">
      <c r="B19574" s="245">
        <f t="shared" si="1232"/>
        <v>47933.999999952561</v>
      </c>
      <c r="C19574" s="246">
        <f t="shared" si="1232"/>
        <v>47934.041666619225</v>
      </c>
      <c r="D19574" s="247"/>
    </row>
    <row r="19575" spans="2:4">
      <c r="B19575" s="245">
        <f t="shared" si="1232"/>
        <v>47934.041666619225</v>
      </c>
      <c r="C19575" s="246">
        <f t="shared" si="1232"/>
        <v>47934.083333285889</v>
      </c>
      <c r="D19575" s="247"/>
    </row>
    <row r="19576" spans="2:4">
      <c r="B19576" s="245">
        <f t="shared" si="1232"/>
        <v>47934.083333285889</v>
      </c>
      <c r="C19576" s="246">
        <f t="shared" si="1232"/>
        <v>47934.124999952553</v>
      </c>
      <c r="D19576" s="247"/>
    </row>
    <row r="19577" spans="2:4">
      <c r="B19577" s="245">
        <f t="shared" si="1232"/>
        <v>47934.124999952553</v>
      </c>
      <c r="C19577" s="246">
        <f t="shared" si="1232"/>
        <v>47934.166666619218</v>
      </c>
      <c r="D19577" s="247"/>
    </row>
    <row r="19578" spans="2:4">
      <c r="B19578" s="245">
        <f t="shared" si="1232"/>
        <v>47934.166666619218</v>
      </c>
      <c r="C19578" s="246">
        <f t="shared" si="1232"/>
        <v>47934.208333285882</v>
      </c>
      <c r="D19578" s="247"/>
    </row>
    <row r="19579" spans="2:4">
      <c r="B19579" s="245">
        <f t="shared" si="1232"/>
        <v>47934.208333285882</v>
      </c>
      <c r="C19579" s="246">
        <f t="shared" si="1232"/>
        <v>47934.249999952546</v>
      </c>
      <c r="D19579" s="247"/>
    </row>
    <row r="19580" spans="2:4">
      <c r="B19580" s="245">
        <f t="shared" ref="B19580:C19595" si="1233">B19579+1/24</f>
        <v>47934.249999952546</v>
      </c>
      <c r="C19580" s="246">
        <f t="shared" si="1233"/>
        <v>47934.29166661921</v>
      </c>
      <c r="D19580" s="247"/>
    </row>
    <row r="19581" spans="2:4">
      <c r="B19581" s="245">
        <f t="shared" si="1233"/>
        <v>47934.29166661921</v>
      </c>
      <c r="C19581" s="246">
        <f t="shared" si="1233"/>
        <v>47934.333333285875</v>
      </c>
      <c r="D19581" s="247"/>
    </row>
    <row r="19582" spans="2:4">
      <c r="B19582" s="245">
        <f t="shared" si="1233"/>
        <v>47934.333333285875</v>
      </c>
      <c r="C19582" s="246">
        <f t="shared" si="1233"/>
        <v>47934.374999952539</v>
      </c>
      <c r="D19582" s="247"/>
    </row>
    <row r="19583" spans="2:4">
      <c r="B19583" s="245">
        <f t="shared" si="1233"/>
        <v>47934.374999952539</v>
      </c>
      <c r="C19583" s="246">
        <f t="shared" si="1233"/>
        <v>47934.416666619203</v>
      </c>
      <c r="D19583" s="247"/>
    </row>
    <row r="19584" spans="2:4">
      <c r="B19584" s="245">
        <f t="shared" si="1233"/>
        <v>47934.416666619203</v>
      </c>
      <c r="C19584" s="246">
        <f t="shared" si="1233"/>
        <v>47934.458333285867</v>
      </c>
      <c r="D19584" s="247"/>
    </row>
    <row r="19585" spans="2:4">
      <c r="B19585" s="245">
        <f t="shared" si="1233"/>
        <v>47934.458333285867</v>
      </c>
      <c r="C19585" s="246">
        <f t="shared" si="1233"/>
        <v>47934.499999952532</v>
      </c>
      <c r="D19585" s="247"/>
    </row>
    <row r="19586" spans="2:4">
      <c r="B19586" s="245">
        <f t="shared" si="1233"/>
        <v>47934.499999952532</v>
      </c>
      <c r="C19586" s="246">
        <f t="shared" si="1233"/>
        <v>47934.541666619196</v>
      </c>
      <c r="D19586" s="247"/>
    </row>
    <row r="19587" spans="2:4">
      <c r="B19587" s="245">
        <f t="shared" si="1233"/>
        <v>47934.541666619196</v>
      </c>
      <c r="C19587" s="246">
        <f t="shared" si="1233"/>
        <v>47934.58333328586</v>
      </c>
      <c r="D19587" s="247"/>
    </row>
    <row r="19588" spans="2:4">
      <c r="B19588" s="245">
        <f t="shared" si="1233"/>
        <v>47934.58333328586</v>
      </c>
      <c r="C19588" s="246">
        <f t="shared" si="1233"/>
        <v>47934.624999952524</v>
      </c>
      <c r="D19588" s="247"/>
    </row>
    <row r="19589" spans="2:4">
      <c r="B19589" s="245">
        <f t="shared" si="1233"/>
        <v>47934.624999952524</v>
      </c>
      <c r="C19589" s="246">
        <f t="shared" si="1233"/>
        <v>47934.666666619189</v>
      </c>
      <c r="D19589" s="247"/>
    </row>
    <row r="19590" spans="2:4">
      <c r="B19590" s="245">
        <f t="shared" si="1233"/>
        <v>47934.666666619189</v>
      </c>
      <c r="C19590" s="246">
        <f t="shared" si="1233"/>
        <v>47934.708333285853</v>
      </c>
      <c r="D19590" s="247"/>
    </row>
    <row r="19591" spans="2:4">
      <c r="B19591" s="245">
        <f t="shared" si="1233"/>
        <v>47934.708333285853</v>
      </c>
      <c r="C19591" s="246">
        <f t="shared" si="1233"/>
        <v>47934.749999952517</v>
      </c>
      <c r="D19591" s="247"/>
    </row>
    <row r="19592" spans="2:4">
      <c r="B19592" s="245">
        <f t="shared" si="1233"/>
        <v>47934.749999952517</v>
      </c>
      <c r="C19592" s="246">
        <f t="shared" si="1233"/>
        <v>47934.791666619181</v>
      </c>
      <c r="D19592" s="247"/>
    </row>
    <row r="19593" spans="2:4">
      <c r="B19593" s="245">
        <f t="shared" si="1233"/>
        <v>47934.791666619181</v>
      </c>
      <c r="C19593" s="246">
        <f t="shared" si="1233"/>
        <v>47934.833333285846</v>
      </c>
      <c r="D19593" s="247"/>
    </row>
    <row r="19594" spans="2:4">
      <c r="B19594" s="245">
        <f t="shared" si="1233"/>
        <v>47934.833333285846</v>
      </c>
      <c r="C19594" s="246">
        <f t="shared" si="1233"/>
        <v>47934.87499995251</v>
      </c>
      <c r="D19594" s="247"/>
    </row>
    <row r="19595" spans="2:4">
      <c r="B19595" s="245">
        <f t="shared" si="1233"/>
        <v>47934.87499995251</v>
      </c>
      <c r="C19595" s="246">
        <f t="shared" si="1233"/>
        <v>47934.916666619174</v>
      </c>
      <c r="D19595" s="247"/>
    </row>
    <row r="19596" spans="2:4">
      <c r="B19596" s="245">
        <f t="shared" ref="B19596:C19611" si="1234">B19595+1/24</f>
        <v>47934.916666619174</v>
      </c>
      <c r="C19596" s="246">
        <f t="shared" si="1234"/>
        <v>47934.958333285838</v>
      </c>
      <c r="D19596" s="247"/>
    </row>
    <row r="19597" spans="2:4">
      <c r="B19597" s="245">
        <f t="shared" si="1234"/>
        <v>47934.958333285838</v>
      </c>
      <c r="C19597" s="246">
        <f t="shared" si="1234"/>
        <v>47934.999999952503</v>
      </c>
      <c r="D19597" s="247"/>
    </row>
    <row r="19598" spans="2:4">
      <c r="B19598" s="245">
        <f t="shared" si="1234"/>
        <v>47934.999999952503</v>
      </c>
      <c r="C19598" s="246">
        <f t="shared" si="1234"/>
        <v>47935.041666619167</v>
      </c>
      <c r="D19598" s="247"/>
    </row>
    <row r="19599" spans="2:4">
      <c r="B19599" s="245">
        <f t="shared" si="1234"/>
        <v>47935.041666619167</v>
      </c>
      <c r="C19599" s="246">
        <f t="shared" si="1234"/>
        <v>47935.083333285831</v>
      </c>
      <c r="D19599" s="247"/>
    </row>
    <row r="19600" spans="2:4">
      <c r="B19600" s="245">
        <f t="shared" si="1234"/>
        <v>47935.083333285831</v>
      </c>
      <c r="C19600" s="246">
        <f t="shared" si="1234"/>
        <v>47935.124999952495</v>
      </c>
      <c r="D19600" s="247"/>
    </row>
    <row r="19601" spans="2:4">
      <c r="B19601" s="245">
        <f t="shared" si="1234"/>
        <v>47935.124999952495</v>
      </c>
      <c r="C19601" s="246">
        <f t="shared" si="1234"/>
        <v>47935.16666661916</v>
      </c>
      <c r="D19601" s="247"/>
    </row>
    <row r="19602" spans="2:4">
      <c r="B19602" s="245">
        <f t="shared" si="1234"/>
        <v>47935.16666661916</v>
      </c>
      <c r="C19602" s="246">
        <f t="shared" si="1234"/>
        <v>47935.208333285824</v>
      </c>
      <c r="D19602" s="247"/>
    </row>
    <row r="19603" spans="2:4">
      <c r="B19603" s="245">
        <f t="shared" si="1234"/>
        <v>47935.208333285824</v>
      </c>
      <c r="C19603" s="246">
        <f t="shared" si="1234"/>
        <v>47935.249999952488</v>
      </c>
      <c r="D19603" s="247"/>
    </row>
    <row r="19604" spans="2:4">
      <c r="B19604" s="245">
        <f t="shared" si="1234"/>
        <v>47935.249999952488</v>
      </c>
      <c r="C19604" s="246">
        <f t="shared" si="1234"/>
        <v>47935.291666619152</v>
      </c>
      <c r="D19604" s="247"/>
    </row>
    <row r="19605" spans="2:4">
      <c r="B19605" s="245">
        <f t="shared" si="1234"/>
        <v>47935.291666619152</v>
      </c>
      <c r="C19605" s="246">
        <f t="shared" si="1234"/>
        <v>47935.333333285816</v>
      </c>
      <c r="D19605" s="247"/>
    </row>
    <row r="19606" spans="2:4">
      <c r="B19606" s="245">
        <f t="shared" si="1234"/>
        <v>47935.333333285816</v>
      </c>
      <c r="C19606" s="246">
        <f t="shared" si="1234"/>
        <v>47935.374999952481</v>
      </c>
      <c r="D19606" s="247"/>
    </row>
    <row r="19607" spans="2:4">
      <c r="B19607" s="245">
        <f t="shared" si="1234"/>
        <v>47935.374999952481</v>
      </c>
      <c r="C19607" s="246">
        <f t="shared" si="1234"/>
        <v>47935.416666619145</v>
      </c>
      <c r="D19607" s="247"/>
    </row>
    <row r="19608" spans="2:4">
      <c r="B19608" s="245">
        <f t="shared" si="1234"/>
        <v>47935.416666619145</v>
      </c>
      <c r="C19608" s="246">
        <f t="shared" si="1234"/>
        <v>47935.458333285809</v>
      </c>
      <c r="D19608" s="247"/>
    </row>
    <row r="19609" spans="2:4">
      <c r="B19609" s="245">
        <f t="shared" si="1234"/>
        <v>47935.458333285809</v>
      </c>
      <c r="C19609" s="246">
        <f t="shared" si="1234"/>
        <v>47935.499999952473</v>
      </c>
      <c r="D19609" s="247"/>
    </row>
    <row r="19610" spans="2:4">
      <c r="B19610" s="245">
        <f t="shared" si="1234"/>
        <v>47935.499999952473</v>
      </c>
      <c r="C19610" s="246">
        <f t="shared" si="1234"/>
        <v>47935.541666619138</v>
      </c>
      <c r="D19610" s="247"/>
    </row>
    <row r="19611" spans="2:4">
      <c r="B19611" s="245">
        <f t="shared" si="1234"/>
        <v>47935.541666619138</v>
      </c>
      <c r="C19611" s="246">
        <f t="shared" si="1234"/>
        <v>47935.583333285802</v>
      </c>
      <c r="D19611" s="247"/>
    </row>
    <row r="19612" spans="2:4">
      <c r="B19612" s="245">
        <f t="shared" ref="B19612:C19627" si="1235">B19611+1/24</f>
        <v>47935.583333285802</v>
      </c>
      <c r="C19612" s="246">
        <f t="shared" si="1235"/>
        <v>47935.624999952466</v>
      </c>
      <c r="D19612" s="247"/>
    </row>
    <row r="19613" spans="2:4">
      <c r="B19613" s="245">
        <f t="shared" si="1235"/>
        <v>47935.624999952466</v>
      </c>
      <c r="C19613" s="246">
        <f t="shared" si="1235"/>
        <v>47935.66666661913</v>
      </c>
      <c r="D19613" s="247"/>
    </row>
    <row r="19614" spans="2:4">
      <c r="B19614" s="245">
        <f t="shared" si="1235"/>
        <v>47935.66666661913</v>
      </c>
      <c r="C19614" s="246">
        <f t="shared" si="1235"/>
        <v>47935.708333285795</v>
      </c>
      <c r="D19614" s="247"/>
    </row>
    <row r="19615" spans="2:4">
      <c r="B19615" s="245">
        <f t="shared" si="1235"/>
        <v>47935.708333285795</v>
      </c>
      <c r="C19615" s="246">
        <f t="shared" si="1235"/>
        <v>47935.749999952459</v>
      </c>
      <c r="D19615" s="247"/>
    </row>
    <row r="19616" spans="2:4">
      <c r="B19616" s="245">
        <f t="shared" si="1235"/>
        <v>47935.749999952459</v>
      </c>
      <c r="C19616" s="246">
        <f t="shared" si="1235"/>
        <v>47935.791666619123</v>
      </c>
      <c r="D19616" s="247"/>
    </row>
    <row r="19617" spans="2:4">
      <c r="B19617" s="245">
        <f t="shared" si="1235"/>
        <v>47935.791666619123</v>
      </c>
      <c r="C19617" s="246">
        <f t="shared" si="1235"/>
        <v>47935.833333285787</v>
      </c>
      <c r="D19617" s="247"/>
    </row>
    <row r="19618" spans="2:4">
      <c r="B19618" s="245">
        <f t="shared" si="1235"/>
        <v>47935.833333285787</v>
      </c>
      <c r="C19618" s="246">
        <f t="shared" si="1235"/>
        <v>47935.874999952452</v>
      </c>
      <c r="D19618" s="247"/>
    </row>
    <row r="19619" spans="2:4">
      <c r="B19619" s="245">
        <f t="shared" si="1235"/>
        <v>47935.874999952452</v>
      </c>
      <c r="C19619" s="246">
        <f t="shared" si="1235"/>
        <v>47935.916666619116</v>
      </c>
      <c r="D19619" s="247"/>
    </row>
    <row r="19620" spans="2:4">
      <c r="B19620" s="245">
        <f t="shared" si="1235"/>
        <v>47935.916666619116</v>
      </c>
      <c r="C19620" s="246">
        <f t="shared" si="1235"/>
        <v>47935.95833328578</v>
      </c>
      <c r="D19620" s="247"/>
    </row>
    <row r="19621" spans="2:4">
      <c r="B19621" s="245">
        <f t="shared" si="1235"/>
        <v>47935.95833328578</v>
      </c>
      <c r="C19621" s="246">
        <f t="shared" si="1235"/>
        <v>47935.999999952444</v>
      </c>
      <c r="D19621" s="247"/>
    </row>
    <row r="19622" spans="2:4">
      <c r="B19622" s="245">
        <f t="shared" si="1235"/>
        <v>47935.999999952444</v>
      </c>
      <c r="C19622" s="246">
        <f t="shared" si="1235"/>
        <v>47936.041666619109</v>
      </c>
      <c r="D19622" s="247"/>
    </row>
    <row r="19623" spans="2:4">
      <c r="B19623" s="245">
        <f t="shared" si="1235"/>
        <v>47936.041666619109</v>
      </c>
      <c r="C19623" s="246">
        <f t="shared" si="1235"/>
        <v>47936.083333285773</v>
      </c>
      <c r="D19623" s="247"/>
    </row>
    <row r="19624" spans="2:4">
      <c r="B19624" s="245">
        <f t="shared" si="1235"/>
        <v>47936.083333285773</v>
      </c>
      <c r="C19624" s="246">
        <f t="shared" si="1235"/>
        <v>47936.124999952437</v>
      </c>
      <c r="D19624" s="247"/>
    </row>
    <row r="19625" spans="2:4">
      <c r="B19625" s="245">
        <f t="shared" si="1235"/>
        <v>47936.124999952437</v>
      </c>
      <c r="C19625" s="246">
        <f t="shared" si="1235"/>
        <v>47936.166666619101</v>
      </c>
      <c r="D19625" s="247"/>
    </row>
    <row r="19626" spans="2:4">
      <c r="B19626" s="245">
        <f t="shared" si="1235"/>
        <v>47936.166666619101</v>
      </c>
      <c r="C19626" s="246">
        <f t="shared" si="1235"/>
        <v>47936.208333285766</v>
      </c>
      <c r="D19626" s="247"/>
    </row>
    <row r="19627" spans="2:4">
      <c r="B19627" s="245">
        <f t="shared" si="1235"/>
        <v>47936.208333285766</v>
      </c>
      <c r="C19627" s="246">
        <f t="shared" si="1235"/>
        <v>47936.24999995243</v>
      </c>
      <c r="D19627" s="247"/>
    </row>
    <row r="19628" spans="2:4">
      <c r="B19628" s="245">
        <f t="shared" ref="B19628:C19643" si="1236">B19627+1/24</f>
        <v>47936.24999995243</v>
      </c>
      <c r="C19628" s="246">
        <f t="shared" si="1236"/>
        <v>47936.291666619094</v>
      </c>
      <c r="D19628" s="247"/>
    </row>
    <row r="19629" spans="2:4">
      <c r="B19629" s="245">
        <f t="shared" si="1236"/>
        <v>47936.291666619094</v>
      </c>
      <c r="C19629" s="246">
        <f t="shared" si="1236"/>
        <v>47936.333333285758</v>
      </c>
      <c r="D19629" s="247"/>
    </row>
    <row r="19630" spans="2:4">
      <c r="B19630" s="245">
        <f t="shared" si="1236"/>
        <v>47936.333333285758</v>
      </c>
      <c r="C19630" s="246">
        <f t="shared" si="1236"/>
        <v>47936.374999952423</v>
      </c>
      <c r="D19630" s="247"/>
    </row>
    <row r="19631" spans="2:4">
      <c r="B19631" s="245">
        <f t="shared" si="1236"/>
        <v>47936.374999952423</v>
      </c>
      <c r="C19631" s="246">
        <f t="shared" si="1236"/>
        <v>47936.416666619087</v>
      </c>
      <c r="D19631" s="247"/>
    </row>
    <row r="19632" spans="2:4">
      <c r="B19632" s="245">
        <f t="shared" si="1236"/>
        <v>47936.416666619087</v>
      </c>
      <c r="C19632" s="246">
        <f t="shared" si="1236"/>
        <v>47936.458333285751</v>
      </c>
      <c r="D19632" s="247"/>
    </row>
    <row r="19633" spans="2:4">
      <c r="B19633" s="245">
        <f t="shared" si="1236"/>
        <v>47936.458333285751</v>
      </c>
      <c r="C19633" s="246">
        <f t="shared" si="1236"/>
        <v>47936.499999952415</v>
      </c>
      <c r="D19633" s="247"/>
    </row>
    <row r="19634" spans="2:4">
      <c r="B19634" s="245">
        <f t="shared" si="1236"/>
        <v>47936.499999952415</v>
      </c>
      <c r="C19634" s="246">
        <f t="shared" si="1236"/>
        <v>47936.541666619079</v>
      </c>
      <c r="D19634" s="247"/>
    </row>
    <row r="19635" spans="2:4">
      <c r="B19635" s="245">
        <f t="shared" si="1236"/>
        <v>47936.541666619079</v>
      </c>
      <c r="C19635" s="246">
        <f t="shared" si="1236"/>
        <v>47936.583333285744</v>
      </c>
      <c r="D19635" s="247"/>
    </row>
    <row r="19636" spans="2:4">
      <c r="B19636" s="245">
        <f t="shared" si="1236"/>
        <v>47936.583333285744</v>
      </c>
      <c r="C19636" s="246">
        <f t="shared" si="1236"/>
        <v>47936.624999952408</v>
      </c>
      <c r="D19636" s="247"/>
    </row>
    <row r="19637" spans="2:4">
      <c r="B19637" s="245">
        <f t="shared" si="1236"/>
        <v>47936.624999952408</v>
      </c>
      <c r="C19637" s="246">
        <f t="shared" si="1236"/>
        <v>47936.666666619072</v>
      </c>
      <c r="D19637" s="247"/>
    </row>
    <row r="19638" spans="2:4">
      <c r="B19638" s="245">
        <f t="shared" si="1236"/>
        <v>47936.666666619072</v>
      </c>
      <c r="C19638" s="246">
        <f t="shared" si="1236"/>
        <v>47936.708333285736</v>
      </c>
      <c r="D19638" s="247"/>
    </row>
    <row r="19639" spans="2:4">
      <c r="B19639" s="245">
        <f t="shared" si="1236"/>
        <v>47936.708333285736</v>
      </c>
      <c r="C19639" s="246">
        <f t="shared" si="1236"/>
        <v>47936.749999952401</v>
      </c>
      <c r="D19639" s="247"/>
    </row>
    <row r="19640" spans="2:4">
      <c r="B19640" s="245">
        <f t="shared" si="1236"/>
        <v>47936.749999952401</v>
      </c>
      <c r="C19640" s="246">
        <f t="shared" si="1236"/>
        <v>47936.791666619065</v>
      </c>
      <c r="D19640" s="247"/>
    </row>
    <row r="19641" spans="2:4">
      <c r="B19641" s="245">
        <f t="shared" si="1236"/>
        <v>47936.791666619065</v>
      </c>
      <c r="C19641" s="246">
        <f t="shared" si="1236"/>
        <v>47936.833333285729</v>
      </c>
      <c r="D19641" s="247"/>
    </row>
    <row r="19642" spans="2:4">
      <c r="B19642" s="245">
        <f t="shared" si="1236"/>
        <v>47936.833333285729</v>
      </c>
      <c r="C19642" s="246">
        <f t="shared" si="1236"/>
        <v>47936.874999952393</v>
      </c>
      <c r="D19642" s="247"/>
    </row>
    <row r="19643" spans="2:4">
      <c r="B19643" s="245">
        <f t="shared" si="1236"/>
        <v>47936.874999952393</v>
      </c>
      <c r="C19643" s="246">
        <f t="shared" si="1236"/>
        <v>47936.916666619058</v>
      </c>
      <c r="D19643" s="247"/>
    </row>
    <row r="19644" spans="2:4">
      <c r="B19644" s="245">
        <f t="shared" ref="B19644:C19659" si="1237">B19643+1/24</f>
        <v>47936.916666619058</v>
      </c>
      <c r="C19644" s="246">
        <f t="shared" si="1237"/>
        <v>47936.958333285722</v>
      </c>
      <c r="D19644" s="247"/>
    </row>
    <row r="19645" spans="2:4">
      <c r="B19645" s="245">
        <f t="shared" si="1237"/>
        <v>47936.958333285722</v>
      </c>
      <c r="C19645" s="246">
        <f t="shared" si="1237"/>
        <v>47936.999999952386</v>
      </c>
      <c r="D19645" s="247"/>
    </row>
    <row r="19646" spans="2:4">
      <c r="B19646" s="245">
        <f t="shared" si="1237"/>
        <v>47936.999999952386</v>
      </c>
      <c r="C19646" s="246">
        <f t="shared" si="1237"/>
        <v>47937.04166661905</v>
      </c>
      <c r="D19646" s="247"/>
    </row>
    <row r="19647" spans="2:4">
      <c r="B19647" s="245">
        <f t="shared" si="1237"/>
        <v>47937.04166661905</v>
      </c>
      <c r="C19647" s="246">
        <f t="shared" si="1237"/>
        <v>47937.083333285715</v>
      </c>
      <c r="D19647" s="247"/>
    </row>
    <row r="19648" spans="2:4">
      <c r="B19648" s="245">
        <f t="shared" si="1237"/>
        <v>47937.083333285715</v>
      </c>
      <c r="C19648" s="246">
        <f t="shared" si="1237"/>
        <v>47937.124999952379</v>
      </c>
      <c r="D19648" s="247"/>
    </row>
    <row r="19649" spans="2:4">
      <c r="B19649" s="245">
        <f t="shared" si="1237"/>
        <v>47937.124999952379</v>
      </c>
      <c r="C19649" s="246">
        <f t="shared" si="1237"/>
        <v>47937.166666619043</v>
      </c>
      <c r="D19649" s="247"/>
    </row>
    <row r="19650" spans="2:4">
      <c r="B19650" s="245">
        <f t="shared" si="1237"/>
        <v>47937.166666619043</v>
      </c>
      <c r="C19650" s="246">
        <f t="shared" si="1237"/>
        <v>47937.208333285707</v>
      </c>
      <c r="D19650" s="247"/>
    </row>
    <row r="19651" spans="2:4">
      <c r="B19651" s="245">
        <f t="shared" si="1237"/>
        <v>47937.208333285707</v>
      </c>
      <c r="C19651" s="246">
        <f t="shared" si="1237"/>
        <v>47937.249999952372</v>
      </c>
      <c r="D19651" s="247"/>
    </row>
    <row r="19652" spans="2:4">
      <c r="B19652" s="245">
        <f t="shared" si="1237"/>
        <v>47937.249999952372</v>
      </c>
      <c r="C19652" s="246">
        <f t="shared" si="1237"/>
        <v>47937.291666619036</v>
      </c>
      <c r="D19652" s="247"/>
    </row>
    <row r="19653" spans="2:4">
      <c r="B19653" s="245">
        <f t="shared" si="1237"/>
        <v>47937.291666619036</v>
      </c>
      <c r="C19653" s="246">
        <f t="shared" si="1237"/>
        <v>47937.3333332857</v>
      </c>
      <c r="D19653" s="247"/>
    </row>
    <row r="19654" spans="2:4">
      <c r="B19654" s="245">
        <f t="shared" si="1237"/>
        <v>47937.3333332857</v>
      </c>
      <c r="C19654" s="246">
        <f t="shared" si="1237"/>
        <v>47937.374999952364</v>
      </c>
      <c r="D19654" s="247"/>
    </row>
    <row r="19655" spans="2:4">
      <c r="B19655" s="245">
        <f t="shared" si="1237"/>
        <v>47937.374999952364</v>
      </c>
      <c r="C19655" s="246">
        <f t="shared" si="1237"/>
        <v>47937.416666619029</v>
      </c>
      <c r="D19655" s="247"/>
    </row>
    <row r="19656" spans="2:4">
      <c r="B19656" s="245">
        <f t="shared" si="1237"/>
        <v>47937.416666619029</v>
      </c>
      <c r="C19656" s="246">
        <f t="shared" si="1237"/>
        <v>47937.458333285693</v>
      </c>
      <c r="D19656" s="247"/>
    </row>
    <row r="19657" spans="2:4">
      <c r="B19657" s="245">
        <f t="shared" si="1237"/>
        <v>47937.458333285693</v>
      </c>
      <c r="C19657" s="246">
        <f t="shared" si="1237"/>
        <v>47937.499999952357</v>
      </c>
      <c r="D19657" s="247"/>
    </row>
    <row r="19658" spans="2:4">
      <c r="B19658" s="245">
        <f t="shared" si="1237"/>
        <v>47937.499999952357</v>
      </c>
      <c r="C19658" s="246">
        <f t="shared" si="1237"/>
        <v>47937.541666619021</v>
      </c>
      <c r="D19658" s="247"/>
    </row>
    <row r="19659" spans="2:4">
      <c r="B19659" s="245">
        <f t="shared" si="1237"/>
        <v>47937.541666619021</v>
      </c>
      <c r="C19659" s="246">
        <f t="shared" si="1237"/>
        <v>47937.583333285686</v>
      </c>
      <c r="D19659" s="247"/>
    </row>
    <row r="19660" spans="2:4">
      <c r="B19660" s="245">
        <f t="shared" ref="B19660:C19675" si="1238">B19659+1/24</f>
        <v>47937.583333285686</v>
      </c>
      <c r="C19660" s="246">
        <f t="shared" si="1238"/>
        <v>47937.62499995235</v>
      </c>
      <c r="D19660" s="247"/>
    </row>
    <row r="19661" spans="2:4">
      <c r="B19661" s="245">
        <f t="shared" si="1238"/>
        <v>47937.62499995235</v>
      </c>
      <c r="C19661" s="246">
        <f t="shared" si="1238"/>
        <v>47937.666666619014</v>
      </c>
      <c r="D19661" s="247"/>
    </row>
    <row r="19662" spans="2:4">
      <c r="B19662" s="245">
        <f t="shared" si="1238"/>
        <v>47937.666666619014</v>
      </c>
      <c r="C19662" s="246">
        <f t="shared" si="1238"/>
        <v>47937.708333285678</v>
      </c>
      <c r="D19662" s="247"/>
    </row>
    <row r="19663" spans="2:4">
      <c r="B19663" s="245">
        <f t="shared" si="1238"/>
        <v>47937.708333285678</v>
      </c>
      <c r="C19663" s="246">
        <f t="shared" si="1238"/>
        <v>47937.749999952342</v>
      </c>
      <c r="D19663" s="247"/>
    </row>
    <row r="19664" spans="2:4">
      <c r="B19664" s="245">
        <f t="shared" si="1238"/>
        <v>47937.749999952342</v>
      </c>
      <c r="C19664" s="246">
        <f t="shared" si="1238"/>
        <v>47937.791666619007</v>
      </c>
      <c r="D19664" s="247"/>
    </row>
    <row r="19665" spans="2:4">
      <c r="B19665" s="245">
        <f t="shared" si="1238"/>
        <v>47937.791666619007</v>
      </c>
      <c r="C19665" s="246">
        <f t="shared" si="1238"/>
        <v>47937.833333285671</v>
      </c>
      <c r="D19665" s="247"/>
    </row>
    <row r="19666" spans="2:4">
      <c r="B19666" s="245">
        <f t="shared" si="1238"/>
        <v>47937.833333285671</v>
      </c>
      <c r="C19666" s="246">
        <f t="shared" si="1238"/>
        <v>47937.874999952335</v>
      </c>
      <c r="D19666" s="247"/>
    </row>
    <row r="19667" spans="2:4">
      <c r="B19667" s="245">
        <f t="shared" si="1238"/>
        <v>47937.874999952335</v>
      </c>
      <c r="C19667" s="246">
        <f t="shared" si="1238"/>
        <v>47937.916666618999</v>
      </c>
      <c r="D19667" s="247"/>
    </row>
    <row r="19668" spans="2:4">
      <c r="B19668" s="245">
        <f t="shared" si="1238"/>
        <v>47937.916666618999</v>
      </c>
      <c r="C19668" s="246">
        <f t="shared" si="1238"/>
        <v>47937.958333285664</v>
      </c>
      <c r="D19668" s="247"/>
    </row>
    <row r="19669" spans="2:4">
      <c r="B19669" s="245">
        <f t="shared" si="1238"/>
        <v>47937.958333285664</v>
      </c>
      <c r="C19669" s="246">
        <f t="shared" si="1238"/>
        <v>47937.999999952328</v>
      </c>
      <c r="D19669" s="247"/>
    </row>
    <row r="19670" spans="2:4">
      <c r="B19670" s="245">
        <f t="shared" si="1238"/>
        <v>47937.999999952328</v>
      </c>
      <c r="C19670" s="246">
        <f t="shared" si="1238"/>
        <v>47938.041666618992</v>
      </c>
      <c r="D19670" s="247"/>
    </row>
    <row r="19671" spans="2:4">
      <c r="B19671" s="245">
        <f t="shared" si="1238"/>
        <v>47938.041666618992</v>
      </c>
      <c r="C19671" s="246">
        <f t="shared" si="1238"/>
        <v>47938.083333285656</v>
      </c>
      <c r="D19671" s="247"/>
    </row>
    <row r="19672" spans="2:4">
      <c r="B19672" s="245">
        <f t="shared" si="1238"/>
        <v>47938.083333285656</v>
      </c>
      <c r="C19672" s="246">
        <f t="shared" si="1238"/>
        <v>47938.124999952321</v>
      </c>
      <c r="D19672" s="247"/>
    </row>
    <row r="19673" spans="2:4">
      <c r="B19673" s="245">
        <f t="shared" si="1238"/>
        <v>47938.124999952321</v>
      </c>
      <c r="C19673" s="246">
        <f t="shared" si="1238"/>
        <v>47938.166666618985</v>
      </c>
      <c r="D19673" s="247"/>
    </row>
    <row r="19674" spans="2:4">
      <c r="B19674" s="245">
        <f t="shared" si="1238"/>
        <v>47938.166666618985</v>
      </c>
      <c r="C19674" s="246">
        <f t="shared" si="1238"/>
        <v>47938.208333285649</v>
      </c>
      <c r="D19674" s="247"/>
    </row>
    <row r="19675" spans="2:4">
      <c r="B19675" s="245">
        <f t="shared" si="1238"/>
        <v>47938.208333285649</v>
      </c>
      <c r="C19675" s="246">
        <f t="shared" si="1238"/>
        <v>47938.249999952313</v>
      </c>
      <c r="D19675" s="247"/>
    </row>
    <row r="19676" spans="2:4">
      <c r="B19676" s="245">
        <f t="shared" ref="B19676:C19691" si="1239">B19675+1/24</f>
        <v>47938.249999952313</v>
      </c>
      <c r="C19676" s="246">
        <f t="shared" si="1239"/>
        <v>47938.291666618978</v>
      </c>
      <c r="D19676" s="247"/>
    </row>
    <row r="19677" spans="2:4">
      <c r="B19677" s="245">
        <f t="shared" si="1239"/>
        <v>47938.291666618978</v>
      </c>
      <c r="C19677" s="246">
        <f t="shared" si="1239"/>
        <v>47938.333333285642</v>
      </c>
      <c r="D19677" s="247"/>
    </row>
    <row r="19678" spans="2:4">
      <c r="B19678" s="245">
        <f t="shared" si="1239"/>
        <v>47938.333333285642</v>
      </c>
      <c r="C19678" s="246">
        <f t="shared" si="1239"/>
        <v>47938.374999952306</v>
      </c>
      <c r="D19678" s="247"/>
    </row>
    <row r="19679" spans="2:4">
      <c r="B19679" s="245">
        <f t="shared" si="1239"/>
        <v>47938.374999952306</v>
      </c>
      <c r="C19679" s="246">
        <f t="shared" si="1239"/>
        <v>47938.41666661897</v>
      </c>
      <c r="D19679" s="247"/>
    </row>
    <row r="19680" spans="2:4">
      <c r="B19680" s="245">
        <f t="shared" si="1239"/>
        <v>47938.41666661897</v>
      </c>
      <c r="C19680" s="246">
        <f t="shared" si="1239"/>
        <v>47938.458333285635</v>
      </c>
      <c r="D19680" s="247"/>
    </row>
    <row r="19681" spans="2:4">
      <c r="B19681" s="245">
        <f t="shared" si="1239"/>
        <v>47938.458333285635</v>
      </c>
      <c r="C19681" s="246">
        <f t="shared" si="1239"/>
        <v>47938.499999952299</v>
      </c>
      <c r="D19681" s="247"/>
    </row>
    <row r="19682" spans="2:4">
      <c r="B19682" s="245">
        <f t="shared" si="1239"/>
        <v>47938.499999952299</v>
      </c>
      <c r="C19682" s="246">
        <f t="shared" si="1239"/>
        <v>47938.541666618963</v>
      </c>
      <c r="D19682" s="247"/>
    </row>
    <row r="19683" spans="2:4">
      <c r="B19683" s="245">
        <f t="shared" si="1239"/>
        <v>47938.541666618963</v>
      </c>
      <c r="C19683" s="246">
        <f t="shared" si="1239"/>
        <v>47938.583333285627</v>
      </c>
      <c r="D19683" s="247"/>
    </row>
    <row r="19684" spans="2:4">
      <c r="B19684" s="245">
        <f t="shared" si="1239"/>
        <v>47938.583333285627</v>
      </c>
      <c r="C19684" s="246">
        <f t="shared" si="1239"/>
        <v>47938.624999952292</v>
      </c>
      <c r="D19684" s="247"/>
    </row>
    <row r="19685" spans="2:4">
      <c r="B19685" s="245">
        <f t="shared" si="1239"/>
        <v>47938.624999952292</v>
      </c>
      <c r="C19685" s="246">
        <f t="shared" si="1239"/>
        <v>47938.666666618956</v>
      </c>
      <c r="D19685" s="247"/>
    </row>
    <row r="19686" spans="2:4">
      <c r="B19686" s="245">
        <f t="shared" si="1239"/>
        <v>47938.666666618956</v>
      </c>
      <c r="C19686" s="246">
        <f t="shared" si="1239"/>
        <v>47938.70833328562</v>
      </c>
      <c r="D19686" s="247"/>
    </row>
    <row r="19687" spans="2:4">
      <c r="B19687" s="245">
        <f t="shared" si="1239"/>
        <v>47938.70833328562</v>
      </c>
      <c r="C19687" s="246">
        <f t="shared" si="1239"/>
        <v>47938.749999952284</v>
      </c>
      <c r="D19687" s="247"/>
    </row>
    <row r="19688" spans="2:4">
      <c r="B19688" s="245">
        <f t="shared" si="1239"/>
        <v>47938.749999952284</v>
      </c>
      <c r="C19688" s="246">
        <f t="shared" si="1239"/>
        <v>47938.791666618949</v>
      </c>
      <c r="D19688" s="247"/>
    </row>
    <row r="19689" spans="2:4">
      <c r="B19689" s="245">
        <f t="shared" si="1239"/>
        <v>47938.791666618949</v>
      </c>
      <c r="C19689" s="246">
        <f t="shared" si="1239"/>
        <v>47938.833333285613</v>
      </c>
      <c r="D19689" s="247"/>
    </row>
    <row r="19690" spans="2:4">
      <c r="B19690" s="245">
        <f t="shared" si="1239"/>
        <v>47938.833333285613</v>
      </c>
      <c r="C19690" s="246">
        <f t="shared" si="1239"/>
        <v>47938.874999952277</v>
      </c>
      <c r="D19690" s="247"/>
    </row>
    <row r="19691" spans="2:4">
      <c r="B19691" s="245">
        <f t="shared" si="1239"/>
        <v>47938.874999952277</v>
      </c>
      <c r="C19691" s="246">
        <f t="shared" si="1239"/>
        <v>47938.916666618941</v>
      </c>
      <c r="D19691" s="247"/>
    </row>
    <row r="19692" spans="2:4">
      <c r="B19692" s="245">
        <f t="shared" ref="B19692:C19707" si="1240">B19691+1/24</f>
        <v>47938.916666618941</v>
      </c>
      <c r="C19692" s="246">
        <f t="shared" si="1240"/>
        <v>47938.958333285605</v>
      </c>
      <c r="D19692" s="247"/>
    </row>
    <row r="19693" spans="2:4">
      <c r="B19693" s="245">
        <f t="shared" si="1240"/>
        <v>47938.958333285605</v>
      </c>
      <c r="C19693" s="246">
        <f t="shared" si="1240"/>
        <v>47938.99999995227</v>
      </c>
      <c r="D19693" s="247"/>
    </row>
    <row r="19694" spans="2:4">
      <c r="B19694" s="245">
        <f t="shared" si="1240"/>
        <v>47938.99999995227</v>
      </c>
      <c r="C19694" s="246">
        <f t="shared" si="1240"/>
        <v>47939.041666618934</v>
      </c>
      <c r="D19694" s="247"/>
    </row>
    <row r="19695" spans="2:4">
      <c r="B19695" s="245">
        <f t="shared" si="1240"/>
        <v>47939.041666618934</v>
      </c>
      <c r="C19695" s="246">
        <f t="shared" si="1240"/>
        <v>47939.083333285598</v>
      </c>
      <c r="D19695" s="247"/>
    </row>
    <row r="19696" spans="2:4">
      <c r="B19696" s="245">
        <f t="shared" si="1240"/>
        <v>47939.083333285598</v>
      </c>
      <c r="C19696" s="246">
        <f t="shared" si="1240"/>
        <v>47939.124999952262</v>
      </c>
      <c r="D19696" s="247"/>
    </row>
    <row r="19697" spans="2:4">
      <c r="B19697" s="245">
        <f t="shared" si="1240"/>
        <v>47939.124999952262</v>
      </c>
      <c r="C19697" s="246">
        <f t="shared" si="1240"/>
        <v>47939.166666618927</v>
      </c>
      <c r="D19697" s="247"/>
    </row>
    <row r="19698" spans="2:4">
      <c r="B19698" s="245">
        <f t="shared" si="1240"/>
        <v>47939.166666618927</v>
      </c>
      <c r="C19698" s="246">
        <f t="shared" si="1240"/>
        <v>47939.208333285591</v>
      </c>
      <c r="D19698" s="247"/>
    </row>
    <row r="19699" spans="2:4">
      <c r="B19699" s="245">
        <f t="shared" si="1240"/>
        <v>47939.208333285591</v>
      </c>
      <c r="C19699" s="246">
        <f t="shared" si="1240"/>
        <v>47939.249999952255</v>
      </c>
      <c r="D19699" s="247"/>
    </row>
    <row r="19700" spans="2:4">
      <c r="B19700" s="245">
        <f t="shared" si="1240"/>
        <v>47939.249999952255</v>
      </c>
      <c r="C19700" s="246">
        <f t="shared" si="1240"/>
        <v>47939.291666618919</v>
      </c>
      <c r="D19700" s="247"/>
    </row>
    <row r="19701" spans="2:4">
      <c r="B19701" s="245">
        <f t="shared" si="1240"/>
        <v>47939.291666618919</v>
      </c>
      <c r="C19701" s="246">
        <f t="shared" si="1240"/>
        <v>47939.333333285584</v>
      </c>
      <c r="D19701" s="247"/>
    </row>
    <row r="19702" spans="2:4">
      <c r="B19702" s="245">
        <f t="shared" si="1240"/>
        <v>47939.333333285584</v>
      </c>
      <c r="C19702" s="246">
        <f t="shared" si="1240"/>
        <v>47939.374999952248</v>
      </c>
      <c r="D19702" s="247"/>
    </row>
    <row r="19703" spans="2:4">
      <c r="B19703" s="245">
        <f t="shared" si="1240"/>
        <v>47939.374999952248</v>
      </c>
      <c r="C19703" s="246">
        <f t="shared" si="1240"/>
        <v>47939.416666618912</v>
      </c>
      <c r="D19703" s="247"/>
    </row>
    <row r="19704" spans="2:4">
      <c r="B19704" s="245">
        <f t="shared" si="1240"/>
        <v>47939.416666618912</v>
      </c>
      <c r="C19704" s="246">
        <f t="shared" si="1240"/>
        <v>47939.458333285576</v>
      </c>
      <c r="D19704" s="247"/>
    </row>
    <row r="19705" spans="2:4">
      <c r="B19705" s="245">
        <f t="shared" si="1240"/>
        <v>47939.458333285576</v>
      </c>
      <c r="C19705" s="246">
        <f t="shared" si="1240"/>
        <v>47939.499999952241</v>
      </c>
      <c r="D19705" s="247"/>
    </row>
    <row r="19706" spans="2:4">
      <c r="B19706" s="245">
        <f t="shared" si="1240"/>
        <v>47939.499999952241</v>
      </c>
      <c r="C19706" s="246">
        <f t="shared" si="1240"/>
        <v>47939.541666618905</v>
      </c>
      <c r="D19706" s="247"/>
    </row>
    <row r="19707" spans="2:4">
      <c r="B19707" s="245">
        <f t="shared" si="1240"/>
        <v>47939.541666618905</v>
      </c>
      <c r="C19707" s="246">
        <f t="shared" si="1240"/>
        <v>47939.583333285569</v>
      </c>
      <c r="D19707" s="247"/>
    </row>
    <row r="19708" spans="2:4">
      <c r="B19708" s="245">
        <f t="shared" ref="B19708:C19723" si="1241">B19707+1/24</f>
        <v>47939.583333285569</v>
      </c>
      <c r="C19708" s="246">
        <f t="shared" si="1241"/>
        <v>47939.624999952233</v>
      </c>
      <c r="D19708" s="247"/>
    </row>
    <row r="19709" spans="2:4">
      <c r="B19709" s="245">
        <f t="shared" si="1241"/>
        <v>47939.624999952233</v>
      </c>
      <c r="C19709" s="246">
        <f t="shared" si="1241"/>
        <v>47939.666666618898</v>
      </c>
      <c r="D19709" s="247"/>
    </row>
    <row r="19710" spans="2:4">
      <c r="B19710" s="245">
        <f t="shared" si="1241"/>
        <v>47939.666666618898</v>
      </c>
      <c r="C19710" s="246">
        <f t="shared" si="1241"/>
        <v>47939.708333285562</v>
      </c>
      <c r="D19710" s="247"/>
    </row>
    <row r="19711" spans="2:4">
      <c r="B19711" s="245">
        <f t="shared" si="1241"/>
        <v>47939.708333285562</v>
      </c>
      <c r="C19711" s="246">
        <f t="shared" si="1241"/>
        <v>47939.749999952226</v>
      </c>
      <c r="D19711" s="247"/>
    </row>
    <row r="19712" spans="2:4">
      <c r="B19712" s="245">
        <f t="shared" si="1241"/>
        <v>47939.749999952226</v>
      </c>
      <c r="C19712" s="246">
        <f t="shared" si="1241"/>
        <v>47939.79166661889</v>
      </c>
      <c r="D19712" s="247"/>
    </row>
    <row r="19713" spans="2:4">
      <c r="B19713" s="245">
        <f t="shared" si="1241"/>
        <v>47939.79166661889</v>
      </c>
      <c r="C19713" s="246">
        <f t="shared" si="1241"/>
        <v>47939.833333285555</v>
      </c>
      <c r="D19713" s="247"/>
    </row>
    <row r="19714" spans="2:4">
      <c r="B19714" s="245">
        <f t="shared" si="1241"/>
        <v>47939.833333285555</v>
      </c>
      <c r="C19714" s="246">
        <f t="shared" si="1241"/>
        <v>47939.874999952219</v>
      </c>
      <c r="D19714" s="247"/>
    </row>
    <row r="19715" spans="2:4">
      <c r="B19715" s="245">
        <f t="shared" si="1241"/>
        <v>47939.874999952219</v>
      </c>
      <c r="C19715" s="246">
        <f t="shared" si="1241"/>
        <v>47939.916666618883</v>
      </c>
      <c r="D19715" s="247"/>
    </row>
    <row r="19716" spans="2:4">
      <c r="B19716" s="245">
        <f t="shared" si="1241"/>
        <v>47939.916666618883</v>
      </c>
      <c r="C19716" s="246">
        <f t="shared" si="1241"/>
        <v>47939.958333285547</v>
      </c>
      <c r="D19716" s="247"/>
    </row>
    <row r="19717" spans="2:4">
      <c r="B19717" s="245">
        <f t="shared" si="1241"/>
        <v>47939.958333285547</v>
      </c>
      <c r="C19717" s="246">
        <f t="shared" si="1241"/>
        <v>47939.999999952212</v>
      </c>
      <c r="D19717" s="247"/>
    </row>
    <row r="19718" spans="2:4">
      <c r="B19718" s="245">
        <f t="shared" si="1241"/>
        <v>47939.999999952212</v>
      </c>
      <c r="C19718" s="246">
        <f t="shared" si="1241"/>
        <v>47940.041666618876</v>
      </c>
      <c r="D19718" s="247"/>
    </row>
    <row r="19719" spans="2:4">
      <c r="B19719" s="245">
        <f t="shared" si="1241"/>
        <v>47940.041666618876</v>
      </c>
      <c r="C19719" s="246">
        <f t="shared" si="1241"/>
        <v>47940.08333328554</v>
      </c>
      <c r="D19719" s="247"/>
    </row>
    <row r="19720" spans="2:4">
      <c r="B19720" s="245">
        <f t="shared" si="1241"/>
        <v>47940.08333328554</v>
      </c>
      <c r="C19720" s="246">
        <f t="shared" si="1241"/>
        <v>47940.124999952204</v>
      </c>
      <c r="D19720" s="247"/>
    </row>
    <row r="19721" spans="2:4">
      <c r="B19721" s="245">
        <f t="shared" si="1241"/>
        <v>47940.124999952204</v>
      </c>
      <c r="C19721" s="246">
        <f t="shared" si="1241"/>
        <v>47940.166666618868</v>
      </c>
      <c r="D19721" s="247"/>
    </row>
    <row r="19722" spans="2:4">
      <c r="B19722" s="245">
        <f t="shared" si="1241"/>
        <v>47940.166666618868</v>
      </c>
      <c r="C19722" s="246">
        <f t="shared" si="1241"/>
        <v>47940.208333285533</v>
      </c>
      <c r="D19722" s="247"/>
    </row>
    <row r="19723" spans="2:4">
      <c r="B19723" s="245">
        <f t="shared" si="1241"/>
        <v>47940.208333285533</v>
      </c>
      <c r="C19723" s="246">
        <f t="shared" si="1241"/>
        <v>47940.249999952197</v>
      </c>
      <c r="D19723" s="247"/>
    </row>
    <row r="19724" spans="2:4">
      <c r="B19724" s="245">
        <f t="shared" ref="B19724:C19739" si="1242">B19723+1/24</f>
        <v>47940.249999952197</v>
      </c>
      <c r="C19724" s="246">
        <f t="shared" si="1242"/>
        <v>47940.291666618861</v>
      </c>
      <c r="D19724" s="247"/>
    </row>
    <row r="19725" spans="2:4">
      <c r="B19725" s="245">
        <f t="shared" si="1242"/>
        <v>47940.291666618861</v>
      </c>
      <c r="C19725" s="246">
        <f t="shared" si="1242"/>
        <v>47940.333333285525</v>
      </c>
      <c r="D19725" s="247"/>
    </row>
    <row r="19726" spans="2:4">
      <c r="B19726" s="245">
        <f t="shared" si="1242"/>
        <v>47940.333333285525</v>
      </c>
      <c r="C19726" s="246">
        <f t="shared" si="1242"/>
        <v>47940.37499995219</v>
      </c>
      <c r="D19726" s="247"/>
    </row>
    <row r="19727" spans="2:4">
      <c r="B19727" s="245">
        <f t="shared" si="1242"/>
        <v>47940.37499995219</v>
      </c>
      <c r="C19727" s="246">
        <f t="shared" si="1242"/>
        <v>47940.416666618854</v>
      </c>
      <c r="D19727" s="247"/>
    </row>
    <row r="19728" spans="2:4">
      <c r="B19728" s="245">
        <f t="shared" si="1242"/>
        <v>47940.416666618854</v>
      </c>
      <c r="C19728" s="246">
        <f t="shared" si="1242"/>
        <v>47940.458333285518</v>
      </c>
      <c r="D19728" s="247"/>
    </row>
    <row r="19729" spans="2:4">
      <c r="B19729" s="245">
        <f t="shared" si="1242"/>
        <v>47940.458333285518</v>
      </c>
      <c r="C19729" s="246">
        <f t="shared" si="1242"/>
        <v>47940.499999952182</v>
      </c>
      <c r="D19729" s="247"/>
    </row>
    <row r="19730" spans="2:4">
      <c r="B19730" s="245">
        <f t="shared" si="1242"/>
        <v>47940.499999952182</v>
      </c>
      <c r="C19730" s="246">
        <f t="shared" si="1242"/>
        <v>47940.541666618847</v>
      </c>
      <c r="D19730" s="247"/>
    </row>
    <row r="19731" spans="2:4">
      <c r="B19731" s="245">
        <f t="shared" si="1242"/>
        <v>47940.541666618847</v>
      </c>
      <c r="C19731" s="246">
        <f t="shared" si="1242"/>
        <v>47940.583333285511</v>
      </c>
      <c r="D19731" s="247"/>
    </row>
    <row r="19732" spans="2:4">
      <c r="B19732" s="245">
        <f t="shared" si="1242"/>
        <v>47940.583333285511</v>
      </c>
      <c r="C19732" s="246">
        <f t="shared" si="1242"/>
        <v>47940.624999952175</v>
      </c>
      <c r="D19732" s="247"/>
    </row>
    <row r="19733" spans="2:4">
      <c r="B19733" s="245">
        <f t="shared" si="1242"/>
        <v>47940.624999952175</v>
      </c>
      <c r="C19733" s="246">
        <f t="shared" si="1242"/>
        <v>47940.666666618839</v>
      </c>
      <c r="D19733" s="247"/>
    </row>
    <row r="19734" spans="2:4">
      <c r="B19734" s="245">
        <f t="shared" si="1242"/>
        <v>47940.666666618839</v>
      </c>
      <c r="C19734" s="246">
        <f t="shared" si="1242"/>
        <v>47940.708333285504</v>
      </c>
      <c r="D19734" s="247"/>
    </row>
    <row r="19735" spans="2:4">
      <c r="B19735" s="245">
        <f t="shared" si="1242"/>
        <v>47940.708333285504</v>
      </c>
      <c r="C19735" s="246">
        <f t="shared" si="1242"/>
        <v>47940.749999952168</v>
      </c>
      <c r="D19735" s="247"/>
    </row>
    <row r="19736" spans="2:4">
      <c r="B19736" s="245">
        <f t="shared" si="1242"/>
        <v>47940.749999952168</v>
      </c>
      <c r="C19736" s="246">
        <f t="shared" si="1242"/>
        <v>47940.791666618832</v>
      </c>
      <c r="D19736" s="247"/>
    </row>
    <row r="19737" spans="2:4">
      <c r="B19737" s="245">
        <f t="shared" si="1242"/>
        <v>47940.791666618832</v>
      </c>
      <c r="C19737" s="246">
        <f t="shared" si="1242"/>
        <v>47940.833333285496</v>
      </c>
      <c r="D19737" s="247"/>
    </row>
    <row r="19738" spans="2:4">
      <c r="B19738" s="245">
        <f t="shared" si="1242"/>
        <v>47940.833333285496</v>
      </c>
      <c r="C19738" s="246">
        <f t="shared" si="1242"/>
        <v>47940.874999952161</v>
      </c>
      <c r="D19738" s="247"/>
    </row>
    <row r="19739" spans="2:4">
      <c r="B19739" s="245">
        <f t="shared" si="1242"/>
        <v>47940.874999952161</v>
      </c>
      <c r="C19739" s="246">
        <f t="shared" si="1242"/>
        <v>47940.916666618825</v>
      </c>
      <c r="D19739" s="247"/>
    </row>
    <row r="19740" spans="2:4">
      <c r="B19740" s="245">
        <f t="shared" ref="B19740:C19755" si="1243">B19739+1/24</f>
        <v>47940.916666618825</v>
      </c>
      <c r="C19740" s="246">
        <f t="shared" si="1243"/>
        <v>47940.958333285489</v>
      </c>
      <c r="D19740" s="247"/>
    </row>
    <row r="19741" spans="2:4">
      <c r="B19741" s="245">
        <f t="shared" si="1243"/>
        <v>47940.958333285489</v>
      </c>
      <c r="C19741" s="246">
        <f t="shared" si="1243"/>
        <v>47940.999999952153</v>
      </c>
      <c r="D19741" s="247"/>
    </row>
    <row r="19742" spans="2:4">
      <c r="B19742" s="245">
        <f t="shared" si="1243"/>
        <v>47940.999999952153</v>
      </c>
      <c r="C19742" s="246">
        <f t="shared" si="1243"/>
        <v>47941.041666618818</v>
      </c>
      <c r="D19742" s="247"/>
    </row>
    <row r="19743" spans="2:4">
      <c r="B19743" s="245">
        <f t="shared" si="1243"/>
        <v>47941.041666618818</v>
      </c>
      <c r="C19743" s="246">
        <f t="shared" si="1243"/>
        <v>47941.083333285482</v>
      </c>
      <c r="D19743" s="247"/>
    </row>
    <row r="19744" spans="2:4">
      <c r="B19744" s="245">
        <f t="shared" si="1243"/>
        <v>47941.083333285482</v>
      </c>
      <c r="C19744" s="246">
        <f t="shared" si="1243"/>
        <v>47941.124999952146</v>
      </c>
      <c r="D19744" s="247"/>
    </row>
    <row r="19745" spans="2:4">
      <c r="B19745" s="245">
        <f t="shared" si="1243"/>
        <v>47941.124999952146</v>
      </c>
      <c r="C19745" s="246">
        <f t="shared" si="1243"/>
        <v>47941.16666661881</v>
      </c>
      <c r="D19745" s="247"/>
    </row>
    <row r="19746" spans="2:4">
      <c r="B19746" s="245">
        <f t="shared" si="1243"/>
        <v>47941.16666661881</v>
      </c>
      <c r="C19746" s="246">
        <f t="shared" si="1243"/>
        <v>47941.208333285475</v>
      </c>
      <c r="D19746" s="247"/>
    </row>
    <row r="19747" spans="2:4">
      <c r="B19747" s="245">
        <f t="shared" si="1243"/>
        <v>47941.208333285475</v>
      </c>
      <c r="C19747" s="246">
        <f t="shared" si="1243"/>
        <v>47941.249999952139</v>
      </c>
      <c r="D19747" s="247"/>
    </row>
    <row r="19748" spans="2:4">
      <c r="B19748" s="245">
        <f t="shared" si="1243"/>
        <v>47941.249999952139</v>
      </c>
      <c r="C19748" s="246">
        <f t="shared" si="1243"/>
        <v>47941.291666618803</v>
      </c>
      <c r="D19748" s="247"/>
    </row>
    <row r="19749" spans="2:4">
      <c r="B19749" s="245">
        <f t="shared" si="1243"/>
        <v>47941.291666618803</v>
      </c>
      <c r="C19749" s="246">
        <f t="shared" si="1243"/>
        <v>47941.333333285467</v>
      </c>
      <c r="D19749" s="247"/>
    </row>
    <row r="19750" spans="2:4">
      <c r="B19750" s="245">
        <f t="shared" si="1243"/>
        <v>47941.333333285467</v>
      </c>
      <c r="C19750" s="246">
        <f t="shared" si="1243"/>
        <v>47941.374999952131</v>
      </c>
      <c r="D19750" s="247"/>
    </row>
    <row r="19751" spans="2:4">
      <c r="B19751" s="245">
        <f t="shared" si="1243"/>
        <v>47941.374999952131</v>
      </c>
      <c r="C19751" s="246">
        <f t="shared" si="1243"/>
        <v>47941.416666618796</v>
      </c>
      <c r="D19751" s="247"/>
    </row>
    <row r="19752" spans="2:4">
      <c r="B19752" s="245">
        <f t="shared" si="1243"/>
        <v>47941.416666618796</v>
      </c>
      <c r="C19752" s="246">
        <f t="shared" si="1243"/>
        <v>47941.45833328546</v>
      </c>
      <c r="D19752" s="247"/>
    </row>
    <row r="19753" spans="2:4">
      <c r="B19753" s="245">
        <f t="shared" si="1243"/>
        <v>47941.45833328546</v>
      </c>
      <c r="C19753" s="246">
        <f t="shared" si="1243"/>
        <v>47941.499999952124</v>
      </c>
      <c r="D19753" s="247"/>
    </row>
    <row r="19754" spans="2:4">
      <c r="B19754" s="245">
        <f t="shared" si="1243"/>
        <v>47941.499999952124</v>
      </c>
      <c r="C19754" s="246">
        <f t="shared" si="1243"/>
        <v>47941.541666618788</v>
      </c>
      <c r="D19754" s="247"/>
    </row>
    <row r="19755" spans="2:4">
      <c r="B19755" s="245">
        <f t="shared" si="1243"/>
        <v>47941.541666618788</v>
      </c>
      <c r="C19755" s="246">
        <f t="shared" si="1243"/>
        <v>47941.583333285453</v>
      </c>
      <c r="D19755" s="247"/>
    </row>
    <row r="19756" spans="2:4">
      <c r="B19756" s="245">
        <f t="shared" ref="B19756:C19771" si="1244">B19755+1/24</f>
        <v>47941.583333285453</v>
      </c>
      <c r="C19756" s="246">
        <f t="shared" si="1244"/>
        <v>47941.624999952117</v>
      </c>
      <c r="D19756" s="247"/>
    </row>
    <row r="19757" spans="2:4">
      <c r="B19757" s="245">
        <f t="shared" si="1244"/>
        <v>47941.624999952117</v>
      </c>
      <c r="C19757" s="246">
        <f t="shared" si="1244"/>
        <v>47941.666666618781</v>
      </c>
      <c r="D19757" s="247"/>
    </row>
    <row r="19758" spans="2:4">
      <c r="B19758" s="245">
        <f t="shared" si="1244"/>
        <v>47941.666666618781</v>
      </c>
      <c r="C19758" s="246">
        <f t="shared" si="1244"/>
        <v>47941.708333285445</v>
      </c>
      <c r="D19758" s="247"/>
    </row>
    <row r="19759" spans="2:4">
      <c r="B19759" s="245">
        <f t="shared" si="1244"/>
        <v>47941.708333285445</v>
      </c>
      <c r="C19759" s="246">
        <f t="shared" si="1244"/>
        <v>47941.74999995211</v>
      </c>
      <c r="D19759" s="247"/>
    </row>
    <row r="19760" spans="2:4">
      <c r="B19760" s="245">
        <f t="shared" si="1244"/>
        <v>47941.74999995211</v>
      </c>
      <c r="C19760" s="246">
        <f t="shared" si="1244"/>
        <v>47941.791666618774</v>
      </c>
      <c r="D19760" s="247"/>
    </row>
    <row r="19761" spans="2:4">
      <c r="B19761" s="245">
        <f t="shared" si="1244"/>
        <v>47941.791666618774</v>
      </c>
      <c r="C19761" s="246">
        <f t="shared" si="1244"/>
        <v>47941.833333285438</v>
      </c>
      <c r="D19761" s="247"/>
    </row>
    <row r="19762" spans="2:4">
      <c r="B19762" s="245">
        <f t="shared" si="1244"/>
        <v>47941.833333285438</v>
      </c>
      <c r="C19762" s="246">
        <f t="shared" si="1244"/>
        <v>47941.874999952102</v>
      </c>
      <c r="D19762" s="247"/>
    </row>
    <row r="19763" spans="2:4">
      <c r="B19763" s="245">
        <f t="shared" si="1244"/>
        <v>47941.874999952102</v>
      </c>
      <c r="C19763" s="246">
        <f t="shared" si="1244"/>
        <v>47941.916666618767</v>
      </c>
      <c r="D19763" s="247"/>
    </row>
    <row r="19764" spans="2:4">
      <c r="B19764" s="245">
        <f t="shared" si="1244"/>
        <v>47941.916666618767</v>
      </c>
      <c r="C19764" s="246">
        <f t="shared" si="1244"/>
        <v>47941.958333285431</v>
      </c>
      <c r="D19764" s="247"/>
    </row>
    <row r="19765" spans="2:4">
      <c r="B19765" s="245">
        <f t="shared" si="1244"/>
        <v>47941.958333285431</v>
      </c>
      <c r="C19765" s="246">
        <f t="shared" si="1244"/>
        <v>47941.999999952095</v>
      </c>
      <c r="D19765" s="247"/>
    </row>
    <row r="19766" spans="2:4">
      <c r="B19766" s="245">
        <f t="shared" si="1244"/>
        <v>47941.999999952095</v>
      </c>
      <c r="C19766" s="246">
        <f t="shared" si="1244"/>
        <v>47942.041666618759</v>
      </c>
      <c r="D19766" s="247"/>
    </row>
    <row r="19767" spans="2:4">
      <c r="B19767" s="245">
        <f t="shared" si="1244"/>
        <v>47942.041666618759</v>
      </c>
      <c r="C19767" s="246">
        <f t="shared" si="1244"/>
        <v>47942.083333285424</v>
      </c>
      <c r="D19767" s="247"/>
    </row>
    <row r="19768" spans="2:4">
      <c r="B19768" s="245">
        <f t="shared" si="1244"/>
        <v>47942.083333285424</v>
      </c>
      <c r="C19768" s="246">
        <f t="shared" si="1244"/>
        <v>47942.124999952088</v>
      </c>
      <c r="D19768" s="247"/>
    </row>
    <row r="19769" spans="2:4">
      <c r="B19769" s="245">
        <f t="shared" si="1244"/>
        <v>47942.124999952088</v>
      </c>
      <c r="C19769" s="246">
        <f t="shared" si="1244"/>
        <v>47942.166666618752</v>
      </c>
      <c r="D19769" s="247"/>
    </row>
    <row r="19770" spans="2:4">
      <c r="B19770" s="245">
        <f t="shared" si="1244"/>
        <v>47942.166666618752</v>
      </c>
      <c r="C19770" s="246">
        <f t="shared" si="1244"/>
        <v>47942.208333285416</v>
      </c>
      <c r="D19770" s="247"/>
    </row>
    <row r="19771" spans="2:4">
      <c r="B19771" s="245">
        <f t="shared" si="1244"/>
        <v>47942.208333285416</v>
      </c>
      <c r="C19771" s="246">
        <f t="shared" si="1244"/>
        <v>47942.249999952081</v>
      </c>
      <c r="D19771" s="247"/>
    </row>
    <row r="19772" spans="2:4">
      <c r="B19772" s="245">
        <f t="shared" ref="B19772:C19787" si="1245">B19771+1/24</f>
        <v>47942.249999952081</v>
      </c>
      <c r="C19772" s="246">
        <f t="shared" si="1245"/>
        <v>47942.291666618745</v>
      </c>
      <c r="D19772" s="247"/>
    </row>
    <row r="19773" spans="2:4">
      <c r="B19773" s="245">
        <f t="shared" si="1245"/>
        <v>47942.291666618745</v>
      </c>
      <c r="C19773" s="246">
        <f t="shared" si="1245"/>
        <v>47942.333333285409</v>
      </c>
      <c r="D19773" s="247"/>
    </row>
    <row r="19774" spans="2:4">
      <c r="B19774" s="245">
        <f t="shared" si="1245"/>
        <v>47942.333333285409</v>
      </c>
      <c r="C19774" s="246">
        <f t="shared" si="1245"/>
        <v>47942.374999952073</v>
      </c>
      <c r="D19774" s="247"/>
    </row>
    <row r="19775" spans="2:4">
      <c r="B19775" s="245">
        <f t="shared" si="1245"/>
        <v>47942.374999952073</v>
      </c>
      <c r="C19775" s="246">
        <f t="shared" si="1245"/>
        <v>47942.416666618738</v>
      </c>
      <c r="D19775" s="247"/>
    </row>
    <row r="19776" spans="2:4">
      <c r="B19776" s="245">
        <f t="shared" si="1245"/>
        <v>47942.416666618738</v>
      </c>
      <c r="C19776" s="246">
        <f t="shared" si="1245"/>
        <v>47942.458333285402</v>
      </c>
      <c r="D19776" s="247"/>
    </row>
    <row r="19777" spans="2:4">
      <c r="B19777" s="245">
        <f t="shared" si="1245"/>
        <v>47942.458333285402</v>
      </c>
      <c r="C19777" s="246">
        <f t="shared" si="1245"/>
        <v>47942.499999952066</v>
      </c>
      <c r="D19777" s="247"/>
    </row>
    <row r="19778" spans="2:4">
      <c r="B19778" s="245">
        <f t="shared" si="1245"/>
        <v>47942.499999952066</v>
      </c>
      <c r="C19778" s="246">
        <f t="shared" si="1245"/>
        <v>47942.54166661873</v>
      </c>
      <c r="D19778" s="247"/>
    </row>
    <row r="19779" spans="2:4">
      <c r="B19779" s="245">
        <f t="shared" si="1245"/>
        <v>47942.54166661873</v>
      </c>
      <c r="C19779" s="246">
        <f t="shared" si="1245"/>
        <v>47942.583333285394</v>
      </c>
      <c r="D19779" s="247"/>
    </row>
    <row r="19780" spans="2:4">
      <c r="B19780" s="245">
        <f t="shared" si="1245"/>
        <v>47942.583333285394</v>
      </c>
      <c r="C19780" s="246">
        <f t="shared" si="1245"/>
        <v>47942.624999952059</v>
      </c>
      <c r="D19780" s="247"/>
    </row>
    <row r="19781" spans="2:4">
      <c r="B19781" s="245">
        <f t="shared" si="1245"/>
        <v>47942.624999952059</v>
      </c>
      <c r="C19781" s="246">
        <f t="shared" si="1245"/>
        <v>47942.666666618723</v>
      </c>
      <c r="D19781" s="247"/>
    </row>
    <row r="19782" spans="2:4">
      <c r="B19782" s="245">
        <f t="shared" si="1245"/>
        <v>47942.666666618723</v>
      </c>
      <c r="C19782" s="246">
        <f t="shared" si="1245"/>
        <v>47942.708333285387</v>
      </c>
      <c r="D19782" s="247"/>
    </row>
    <row r="19783" spans="2:4">
      <c r="B19783" s="245">
        <f t="shared" si="1245"/>
        <v>47942.708333285387</v>
      </c>
      <c r="C19783" s="246">
        <f t="shared" si="1245"/>
        <v>47942.749999952051</v>
      </c>
      <c r="D19783" s="247"/>
    </row>
    <row r="19784" spans="2:4">
      <c r="B19784" s="245">
        <f t="shared" si="1245"/>
        <v>47942.749999952051</v>
      </c>
      <c r="C19784" s="246">
        <f t="shared" si="1245"/>
        <v>47942.791666618716</v>
      </c>
      <c r="D19784" s="247"/>
    </row>
    <row r="19785" spans="2:4">
      <c r="B19785" s="245">
        <f t="shared" si="1245"/>
        <v>47942.791666618716</v>
      </c>
      <c r="C19785" s="246">
        <f t="shared" si="1245"/>
        <v>47942.83333328538</v>
      </c>
      <c r="D19785" s="247"/>
    </row>
    <row r="19786" spans="2:4">
      <c r="B19786" s="245">
        <f t="shared" si="1245"/>
        <v>47942.83333328538</v>
      </c>
      <c r="C19786" s="246">
        <f t="shared" si="1245"/>
        <v>47942.874999952044</v>
      </c>
      <c r="D19786" s="247"/>
    </row>
    <row r="19787" spans="2:4">
      <c r="B19787" s="245">
        <f t="shared" si="1245"/>
        <v>47942.874999952044</v>
      </c>
      <c r="C19787" s="246">
        <f t="shared" si="1245"/>
        <v>47942.916666618708</v>
      </c>
      <c r="D19787" s="247"/>
    </row>
    <row r="19788" spans="2:4">
      <c r="B19788" s="245">
        <f t="shared" ref="B19788:C19803" si="1246">B19787+1/24</f>
        <v>47942.916666618708</v>
      </c>
      <c r="C19788" s="246">
        <f t="shared" si="1246"/>
        <v>47942.958333285373</v>
      </c>
      <c r="D19788" s="247"/>
    </row>
    <row r="19789" spans="2:4">
      <c r="B19789" s="245">
        <f t="shared" si="1246"/>
        <v>47942.958333285373</v>
      </c>
      <c r="C19789" s="246">
        <f t="shared" si="1246"/>
        <v>47942.999999952037</v>
      </c>
      <c r="D19789" s="247"/>
    </row>
    <row r="19790" spans="2:4">
      <c r="B19790" s="245">
        <f t="shared" si="1246"/>
        <v>47942.999999952037</v>
      </c>
      <c r="C19790" s="246">
        <f t="shared" si="1246"/>
        <v>47943.041666618701</v>
      </c>
      <c r="D19790" s="247"/>
    </row>
    <row r="19791" spans="2:4">
      <c r="B19791" s="245">
        <f t="shared" si="1246"/>
        <v>47943.041666618701</v>
      </c>
      <c r="C19791" s="246">
        <f t="shared" si="1246"/>
        <v>47943.083333285365</v>
      </c>
      <c r="D19791" s="247"/>
    </row>
    <row r="19792" spans="2:4">
      <c r="B19792" s="245">
        <f t="shared" si="1246"/>
        <v>47943.083333285365</v>
      </c>
      <c r="C19792" s="246">
        <f t="shared" si="1246"/>
        <v>47943.12499995203</v>
      </c>
      <c r="D19792" s="247"/>
    </row>
    <row r="19793" spans="2:4">
      <c r="B19793" s="245">
        <f t="shared" si="1246"/>
        <v>47943.12499995203</v>
      </c>
      <c r="C19793" s="246">
        <f t="shared" si="1246"/>
        <v>47943.166666618694</v>
      </c>
      <c r="D19793" s="247"/>
    </row>
    <row r="19794" spans="2:4">
      <c r="B19794" s="245">
        <f t="shared" si="1246"/>
        <v>47943.166666618694</v>
      </c>
      <c r="C19794" s="246">
        <f t="shared" si="1246"/>
        <v>47943.208333285358</v>
      </c>
      <c r="D19794" s="247"/>
    </row>
    <row r="19795" spans="2:4">
      <c r="B19795" s="245">
        <f t="shared" si="1246"/>
        <v>47943.208333285358</v>
      </c>
      <c r="C19795" s="246">
        <f t="shared" si="1246"/>
        <v>47943.249999952022</v>
      </c>
      <c r="D19795" s="247"/>
    </row>
    <row r="19796" spans="2:4">
      <c r="B19796" s="245">
        <f t="shared" si="1246"/>
        <v>47943.249999952022</v>
      </c>
      <c r="C19796" s="246">
        <f t="shared" si="1246"/>
        <v>47943.291666618687</v>
      </c>
      <c r="D19796" s="247"/>
    </row>
    <row r="19797" spans="2:4">
      <c r="B19797" s="245">
        <f t="shared" si="1246"/>
        <v>47943.291666618687</v>
      </c>
      <c r="C19797" s="246">
        <f t="shared" si="1246"/>
        <v>47943.333333285351</v>
      </c>
      <c r="D19797" s="247"/>
    </row>
    <row r="19798" spans="2:4">
      <c r="B19798" s="245">
        <f t="shared" si="1246"/>
        <v>47943.333333285351</v>
      </c>
      <c r="C19798" s="246">
        <f t="shared" si="1246"/>
        <v>47943.374999952015</v>
      </c>
      <c r="D19798" s="247"/>
    </row>
    <row r="19799" spans="2:4">
      <c r="B19799" s="245">
        <f t="shared" si="1246"/>
        <v>47943.374999952015</v>
      </c>
      <c r="C19799" s="246">
        <f t="shared" si="1246"/>
        <v>47943.416666618679</v>
      </c>
      <c r="D19799" s="247"/>
    </row>
    <row r="19800" spans="2:4">
      <c r="B19800" s="245">
        <f t="shared" si="1246"/>
        <v>47943.416666618679</v>
      </c>
      <c r="C19800" s="246">
        <f t="shared" si="1246"/>
        <v>47943.458333285344</v>
      </c>
      <c r="D19800" s="247"/>
    </row>
    <row r="19801" spans="2:4">
      <c r="B19801" s="245">
        <f t="shared" si="1246"/>
        <v>47943.458333285344</v>
      </c>
      <c r="C19801" s="246">
        <f t="shared" si="1246"/>
        <v>47943.499999952008</v>
      </c>
      <c r="D19801" s="247"/>
    </row>
    <row r="19802" spans="2:4">
      <c r="B19802" s="245">
        <f t="shared" si="1246"/>
        <v>47943.499999952008</v>
      </c>
      <c r="C19802" s="246">
        <f t="shared" si="1246"/>
        <v>47943.541666618672</v>
      </c>
      <c r="D19802" s="247"/>
    </row>
    <row r="19803" spans="2:4">
      <c r="B19803" s="245">
        <f t="shared" si="1246"/>
        <v>47943.541666618672</v>
      </c>
      <c r="C19803" s="246">
        <f t="shared" si="1246"/>
        <v>47943.583333285336</v>
      </c>
      <c r="D19803" s="247"/>
    </row>
    <row r="19804" spans="2:4">
      <c r="B19804" s="245">
        <f t="shared" ref="B19804:C19819" si="1247">B19803+1/24</f>
        <v>47943.583333285336</v>
      </c>
      <c r="C19804" s="246">
        <f t="shared" si="1247"/>
        <v>47943.624999952001</v>
      </c>
      <c r="D19804" s="247"/>
    </row>
    <row r="19805" spans="2:4">
      <c r="B19805" s="245">
        <f t="shared" si="1247"/>
        <v>47943.624999952001</v>
      </c>
      <c r="C19805" s="246">
        <f t="shared" si="1247"/>
        <v>47943.666666618665</v>
      </c>
      <c r="D19805" s="247"/>
    </row>
    <row r="19806" spans="2:4">
      <c r="B19806" s="245">
        <f t="shared" si="1247"/>
        <v>47943.666666618665</v>
      </c>
      <c r="C19806" s="246">
        <f t="shared" si="1247"/>
        <v>47943.708333285329</v>
      </c>
      <c r="D19806" s="247"/>
    </row>
    <row r="19807" spans="2:4">
      <c r="B19807" s="245">
        <f t="shared" si="1247"/>
        <v>47943.708333285329</v>
      </c>
      <c r="C19807" s="246">
        <f t="shared" si="1247"/>
        <v>47943.749999951993</v>
      </c>
      <c r="D19807" s="247"/>
    </row>
    <row r="19808" spans="2:4">
      <c r="B19808" s="245">
        <f t="shared" si="1247"/>
        <v>47943.749999951993</v>
      </c>
      <c r="C19808" s="246">
        <f t="shared" si="1247"/>
        <v>47943.791666618657</v>
      </c>
      <c r="D19808" s="247"/>
    </row>
    <row r="19809" spans="2:4">
      <c r="B19809" s="245">
        <f t="shared" si="1247"/>
        <v>47943.791666618657</v>
      </c>
      <c r="C19809" s="246">
        <f t="shared" si="1247"/>
        <v>47943.833333285322</v>
      </c>
      <c r="D19809" s="247"/>
    </row>
    <row r="19810" spans="2:4">
      <c r="B19810" s="245">
        <f t="shared" si="1247"/>
        <v>47943.833333285322</v>
      </c>
      <c r="C19810" s="246">
        <f t="shared" si="1247"/>
        <v>47943.874999951986</v>
      </c>
      <c r="D19810" s="247"/>
    </row>
    <row r="19811" spans="2:4">
      <c r="B19811" s="245">
        <f t="shared" si="1247"/>
        <v>47943.874999951986</v>
      </c>
      <c r="C19811" s="246">
        <f t="shared" si="1247"/>
        <v>47943.91666661865</v>
      </c>
      <c r="D19811" s="247"/>
    </row>
    <row r="19812" spans="2:4">
      <c r="B19812" s="245">
        <f t="shared" si="1247"/>
        <v>47943.91666661865</v>
      </c>
      <c r="C19812" s="246">
        <f t="shared" si="1247"/>
        <v>47943.958333285314</v>
      </c>
      <c r="D19812" s="247"/>
    </row>
    <row r="19813" spans="2:4">
      <c r="B19813" s="245">
        <f t="shared" si="1247"/>
        <v>47943.958333285314</v>
      </c>
      <c r="C19813" s="246">
        <f t="shared" si="1247"/>
        <v>47943.999999951979</v>
      </c>
      <c r="D19813" s="247"/>
    </row>
    <row r="19814" spans="2:4">
      <c r="B19814" s="245">
        <f t="shared" si="1247"/>
        <v>47943.999999951979</v>
      </c>
      <c r="C19814" s="246">
        <f t="shared" si="1247"/>
        <v>47944.041666618643</v>
      </c>
      <c r="D19814" s="247"/>
    </row>
    <row r="19815" spans="2:4">
      <c r="B19815" s="245">
        <f t="shared" si="1247"/>
        <v>47944.041666618643</v>
      </c>
      <c r="C19815" s="246">
        <f t="shared" si="1247"/>
        <v>47944.083333285307</v>
      </c>
      <c r="D19815" s="247"/>
    </row>
    <row r="19816" spans="2:4">
      <c r="B19816" s="245">
        <f t="shared" si="1247"/>
        <v>47944.083333285307</v>
      </c>
      <c r="C19816" s="246">
        <f t="shared" si="1247"/>
        <v>47944.124999951971</v>
      </c>
      <c r="D19816" s="247"/>
    </row>
    <row r="19817" spans="2:4">
      <c r="B19817" s="245">
        <f t="shared" si="1247"/>
        <v>47944.124999951971</v>
      </c>
      <c r="C19817" s="246">
        <f t="shared" si="1247"/>
        <v>47944.166666618636</v>
      </c>
      <c r="D19817" s="247"/>
    </row>
    <row r="19818" spans="2:4">
      <c r="B19818" s="245">
        <f t="shared" si="1247"/>
        <v>47944.166666618636</v>
      </c>
      <c r="C19818" s="246">
        <f t="shared" si="1247"/>
        <v>47944.2083332853</v>
      </c>
      <c r="D19818" s="247"/>
    </row>
    <row r="19819" spans="2:4">
      <c r="B19819" s="245">
        <f t="shared" si="1247"/>
        <v>47944.2083332853</v>
      </c>
      <c r="C19819" s="246">
        <f t="shared" si="1247"/>
        <v>47944.249999951964</v>
      </c>
      <c r="D19819" s="247"/>
    </row>
    <row r="19820" spans="2:4">
      <c r="B19820" s="245">
        <f t="shared" ref="B19820:C19835" si="1248">B19819+1/24</f>
        <v>47944.249999951964</v>
      </c>
      <c r="C19820" s="246">
        <f t="shared" si="1248"/>
        <v>47944.291666618628</v>
      </c>
      <c r="D19820" s="247"/>
    </row>
    <row r="19821" spans="2:4">
      <c r="B19821" s="245">
        <f t="shared" si="1248"/>
        <v>47944.291666618628</v>
      </c>
      <c r="C19821" s="246">
        <f t="shared" si="1248"/>
        <v>47944.333333285293</v>
      </c>
      <c r="D19821" s="247"/>
    </row>
    <row r="19822" spans="2:4">
      <c r="B19822" s="245">
        <f t="shared" si="1248"/>
        <v>47944.333333285293</v>
      </c>
      <c r="C19822" s="246">
        <f t="shared" si="1248"/>
        <v>47944.374999951957</v>
      </c>
      <c r="D19822" s="247"/>
    </row>
    <row r="19823" spans="2:4">
      <c r="B19823" s="245">
        <f t="shared" si="1248"/>
        <v>47944.374999951957</v>
      </c>
      <c r="C19823" s="246">
        <f t="shared" si="1248"/>
        <v>47944.416666618621</v>
      </c>
      <c r="D19823" s="247"/>
    </row>
    <row r="19824" spans="2:4">
      <c r="B19824" s="245">
        <f t="shared" si="1248"/>
        <v>47944.416666618621</v>
      </c>
      <c r="C19824" s="246">
        <f t="shared" si="1248"/>
        <v>47944.458333285285</v>
      </c>
      <c r="D19824" s="247"/>
    </row>
    <row r="19825" spans="2:4">
      <c r="B19825" s="245">
        <f t="shared" si="1248"/>
        <v>47944.458333285285</v>
      </c>
      <c r="C19825" s="246">
        <f t="shared" si="1248"/>
        <v>47944.49999995195</v>
      </c>
      <c r="D19825" s="247"/>
    </row>
    <row r="19826" spans="2:4">
      <c r="B19826" s="245">
        <f t="shared" si="1248"/>
        <v>47944.49999995195</v>
      </c>
      <c r="C19826" s="246">
        <f t="shared" si="1248"/>
        <v>47944.541666618614</v>
      </c>
      <c r="D19826" s="247"/>
    </row>
    <row r="19827" spans="2:4">
      <c r="B19827" s="245">
        <f t="shared" si="1248"/>
        <v>47944.541666618614</v>
      </c>
      <c r="C19827" s="246">
        <f t="shared" si="1248"/>
        <v>47944.583333285278</v>
      </c>
      <c r="D19827" s="247"/>
    </row>
    <row r="19828" spans="2:4">
      <c r="B19828" s="245">
        <f t="shared" si="1248"/>
        <v>47944.583333285278</v>
      </c>
      <c r="C19828" s="246">
        <f t="shared" si="1248"/>
        <v>47944.624999951942</v>
      </c>
      <c r="D19828" s="247"/>
    </row>
    <row r="19829" spans="2:4">
      <c r="B19829" s="245">
        <f t="shared" si="1248"/>
        <v>47944.624999951942</v>
      </c>
      <c r="C19829" s="246">
        <f t="shared" si="1248"/>
        <v>47944.666666618607</v>
      </c>
      <c r="D19829" s="247"/>
    </row>
    <row r="19830" spans="2:4">
      <c r="B19830" s="245">
        <f t="shared" si="1248"/>
        <v>47944.666666618607</v>
      </c>
      <c r="C19830" s="246">
        <f t="shared" si="1248"/>
        <v>47944.708333285271</v>
      </c>
      <c r="D19830" s="247"/>
    </row>
    <row r="19831" spans="2:4">
      <c r="B19831" s="245">
        <f t="shared" si="1248"/>
        <v>47944.708333285271</v>
      </c>
      <c r="C19831" s="246">
        <f t="shared" si="1248"/>
        <v>47944.749999951935</v>
      </c>
      <c r="D19831" s="247"/>
    </row>
    <row r="19832" spans="2:4">
      <c r="B19832" s="245">
        <f t="shared" si="1248"/>
        <v>47944.749999951935</v>
      </c>
      <c r="C19832" s="246">
        <f t="shared" si="1248"/>
        <v>47944.791666618599</v>
      </c>
      <c r="D19832" s="247"/>
    </row>
    <row r="19833" spans="2:4">
      <c r="B19833" s="245">
        <f t="shared" si="1248"/>
        <v>47944.791666618599</v>
      </c>
      <c r="C19833" s="246">
        <f t="shared" si="1248"/>
        <v>47944.833333285264</v>
      </c>
      <c r="D19833" s="247"/>
    </row>
    <row r="19834" spans="2:4">
      <c r="B19834" s="245">
        <f t="shared" si="1248"/>
        <v>47944.833333285264</v>
      </c>
      <c r="C19834" s="246">
        <f t="shared" si="1248"/>
        <v>47944.874999951928</v>
      </c>
      <c r="D19834" s="247"/>
    </row>
    <row r="19835" spans="2:4">
      <c r="B19835" s="245">
        <f t="shared" si="1248"/>
        <v>47944.874999951928</v>
      </c>
      <c r="C19835" s="246">
        <f t="shared" si="1248"/>
        <v>47944.916666618592</v>
      </c>
      <c r="D19835" s="247"/>
    </row>
    <row r="19836" spans="2:4">
      <c r="B19836" s="245">
        <f t="shared" ref="B19836:C19851" si="1249">B19835+1/24</f>
        <v>47944.916666618592</v>
      </c>
      <c r="C19836" s="246">
        <f t="shared" si="1249"/>
        <v>47944.958333285256</v>
      </c>
      <c r="D19836" s="247"/>
    </row>
    <row r="19837" spans="2:4">
      <c r="B19837" s="245">
        <f t="shared" si="1249"/>
        <v>47944.958333285256</v>
      </c>
      <c r="C19837" s="246">
        <f t="shared" si="1249"/>
        <v>47944.99999995192</v>
      </c>
      <c r="D19837" s="247"/>
    </row>
    <row r="19838" spans="2:4">
      <c r="B19838" s="245">
        <f t="shared" si="1249"/>
        <v>47944.99999995192</v>
      </c>
      <c r="C19838" s="246">
        <f t="shared" si="1249"/>
        <v>47945.041666618585</v>
      </c>
      <c r="D19838" s="247"/>
    </row>
    <row r="19839" spans="2:4">
      <c r="B19839" s="245">
        <f t="shared" si="1249"/>
        <v>47945.041666618585</v>
      </c>
      <c r="C19839" s="246">
        <f t="shared" si="1249"/>
        <v>47945.083333285249</v>
      </c>
      <c r="D19839" s="247"/>
    </row>
    <row r="19840" spans="2:4">
      <c r="B19840" s="245">
        <f t="shared" si="1249"/>
        <v>47945.083333285249</v>
      </c>
      <c r="C19840" s="246">
        <f t="shared" si="1249"/>
        <v>47945.124999951913</v>
      </c>
      <c r="D19840" s="247"/>
    </row>
    <row r="19841" spans="2:4">
      <c r="B19841" s="245">
        <f t="shared" si="1249"/>
        <v>47945.124999951913</v>
      </c>
      <c r="C19841" s="246">
        <f t="shared" si="1249"/>
        <v>47945.166666618577</v>
      </c>
      <c r="D19841" s="247"/>
    </row>
    <row r="19842" spans="2:4">
      <c r="B19842" s="245">
        <f t="shared" si="1249"/>
        <v>47945.166666618577</v>
      </c>
      <c r="C19842" s="246">
        <f t="shared" si="1249"/>
        <v>47945.208333285242</v>
      </c>
      <c r="D19842" s="247"/>
    </row>
    <row r="19843" spans="2:4">
      <c r="B19843" s="245">
        <f t="shared" si="1249"/>
        <v>47945.208333285242</v>
      </c>
      <c r="C19843" s="246">
        <f t="shared" si="1249"/>
        <v>47945.249999951906</v>
      </c>
      <c r="D19843" s="247"/>
    </row>
    <row r="19844" spans="2:4">
      <c r="B19844" s="245">
        <f t="shared" si="1249"/>
        <v>47945.249999951906</v>
      </c>
      <c r="C19844" s="246">
        <f t="shared" si="1249"/>
        <v>47945.29166661857</v>
      </c>
      <c r="D19844" s="247"/>
    </row>
    <row r="19845" spans="2:4">
      <c r="B19845" s="245">
        <f t="shared" si="1249"/>
        <v>47945.29166661857</v>
      </c>
      <c r="C19845" s="246">
        <f t="shared" si="1249"/>
        <v>47945.333333285234</v>
      </c>
      <c r="D19845" s="247"/>
    </row>
    <row r="19846" spans="2:4">
      <c r="B19846" s="245">
        <f t="shared" si="1249"/>
        <v>47945.333333285234</v>
      </c>
      <c r="C19846" s="246">
        <f t="shared" si="1249"/>
        <v>47945.374999951899</v>
      </c>
      <c r="D19846" s="247"/>
    </row>
    <row r="19847" spans="2:4">
      <c r="B19847" s="245">
        <f t="shared" si="1249"/>
        <v>47945.374999951899</v>
      </c>
      <c r="C19847" s="246">
        <f t="shared" si="1249"/>
        <v>47945.416666618563</v>
      </c>
      <c r="D19847" s="247"/>
    </row>
    <row r="19848" spans="2:4">
      <c r="B19848" s="245">
        <f t="shared" si="1249"/>
        <v>47945.416666618563</v>
      </c>
      <c r="C19848" s="246">
        <f t="shared" si="1249"/>
        <v>47945.458333285227</v>
      </c>
      <c r="D19848" s="247"/>
    </row>
    <row r="19849" spans="2:4">
      <c r="B19849" s="245">
        <f t="shared" si="1249"/>
        <v>47945.458333285227</v>
      </c>
      <c r="C19849" s="246">
        <f t="shared" si="1249"/>
        <v>47945.499999951891</v>
      </c>
      <c r="D19849" s="247"/>
    </row>
    <row r="19850" spans="2:4">
      <c r="B19850" s="245">
        <f t="shared" si="1249"/>
        <v>47945.499999951891</v>
      </c>
      <c r="C19850" s="246">
        <f t="shared" si="1249"/>
        <v>47945.541666618556</v>
      </c>
      <c r="D19850" s="247"/>
    </row>
    <row r="19851" spans="2:4">
      <c r="B19851" s="245">
        <f t="shared" si="1249"/>
        <v>47945.541666618556</v>
      </c>
      <c r="C19851" s="246">
        <f t="shared" si="1249"/>
        <v>47945.58333328522</v>
      </c>
      <c r="D19851" s="247"/>
    </row>
    <row r="19852" spans="2:4">
      <c r="B19852" s="245">
        <f t="shared" ref="B19852:C19867" si="1250">B19851+1/24</f>
        <v>47945.58333328522</v>
      </c>
      <c r="C19852" s="246">
        <f t="shared" si="1250"/>
        <v>47945.624999951884</v>
      </c>
      <c r="D19852" s="247"/>
    </row>
    <row r="19853" spans="2:4">
      <c r="B19853" s="245">
        <f t="shared" si="1250"/>
        <v>47945.624999951884</v>
      </c>
      <c r="C19853" s="246">
        <f t="shared" si="1250"/>
        <v>47945.666666618548</v>
      </c>
      <c r="D19853" s="247"/>
    </row>
    <row r="19854" spans="2:4">
      <c r="B19854" s="245">
        <f t="shared" si="1250"/>
        <v>47945.666666618548</v>
      </c>
      <c r="C19854" s="246">
        <f t="shared" si="1250"/>
        <v>47945.708333285213</v>
      </c>
      <c r="D19854" s="247"/>
    </row>
    <row r="19855" spans="2:4">
      <c r="B19855" s="245">
        <f t="shared" si="1250"/>
        <v>47945.708333285213</v>
      </c>
      <c r="C19855" s="246">
        <f t="shared" si="1250"/>
        <v>47945.749999951877</v>
      </c>
      <c r="D19855" s="247"/>
    </row>
    <row r="19856" spans="2:4">
      <c r="B19856" s="245">
        <f t="shared" si="1250"/>
        <v>47945.749999951877</v>
      </c>
      <c r="C19856" s="246">
        <f t="shared" si="1250"/>
        <v>47945.791666618541</v>
      </c>
      <c r="D19856" s="247"/>
    </row>
    <row r="19857" spans="2:4">
      <c r="B19857" s="245">
        <f t="shared" si="1250"/>
        <v>47945.791666618541</v>
      </c>
      <c r="C19857" s="246">
        <f t="shared" si="1250"/>
        <v>47945.833333285205</v>
      </c>
      <c r="D19857" s="247"/>
    </row>
    <row r="19858" spans="2:4">
      <c r="B19858" s="245">
        <f t="shared" si="1250"/>
        <v>47945.833333285205</v>
      </c>
      <c r="C19858" s="246">
        <f t="shared" si="1250"/>
        <v>47945.87499995187</v>
      </c>
      <c r="D19858" s="247"/>
    </row>
    <row r="19859" spans="2:4">
      <c r="B19859" s="245">
        <f t="shared" si="1250"/>
        <v>47945.87499995187</v>
      </c>
      <c r="C19859" s="246">
        <f t="shared" si="1250"/>
        <v>47945.916666618534</v>
      </c>
      <c r="D19859" s="247"/>
    </row>
    <row r="19860" spans="2:4">
      <c r="B19860" s="245">
        <f t="shared" si="1250"/>
        <v>47945.916666618534</v>
      </c>
      <c r="C19860" s="246">
        <f t="shared" si="1250"/>
        <v>47945.958333285198</v>
      </c>
      <c r="D19860" s="247"/>
    </row>
    <row r="19861" spans="2:4">
      <c r="B19861" s="245">
        <f t="shared" si="1250"/>
        <v>47945.958333285198</v>
      </c>
      <c r="C19861" s="246">
        <f t="shared" si="1250"/>
        <v>47945.999999951862</v>
      </c>
      <c r="D19861" s="247"/>
    </row>
    <row r="19862" spans="2:4">
      <c r="B19862" s="245">
        <f t="shared" si="1250"/>
        <v>47945.999999951862</v>
      </c>
      <c r="C19862" s="246">
        <f t="shared" si="1250"/>
        <v>47946.041666618527</v>
      </c>
      <c r="D19862" s="247"/>
    </row>
    <row r="19863" spans="2:4">
      <c r="B19863" s="245">
        <f t="shared" si="1250"/>
        <v>47946.041666618527</v>
      </c>
      <c r="C19863" s="246">
        <f t="shared" si="1250"/>
        <v>47946.083333285191</v>
      </c>
      <c r="D19863" s="247"/>
    </row>
    <row r="19864" spans="2:4">
      <c r="B19864" s="245">
        <f t="shared" si="1250"/>
        <v>47946.083333285191</v>
      </c>
      <c r="C19864" s="246">
        <f t="shared" si="1250"/>
        <v>47946.124999951855</v>
      </c>
      <c r="D19864" s="247"/>
    </row>
    <row r="19865" spans="2:4">
      <c r="B19865" s="245">
        <f t="shared" si="1250"/>
        <v>47946.124999951855</v>
      </c>
      <c r="C19865" s="246">
        <f t="shared" si="1250"/>
        <v>47946.166666618519</v>
      </c>
      <c r="D19865" s="247"/>
    </row>
    <row r="19866" spans="2:4">
      <c r="B19866" s="245">
        <f t="shared" si="1250"/>
        <v>47946.166666618519</v>
      </c>
      <c r="C19866" s="246">
        <f t="shared" si="1250"/>
        <v>47946.208333285183</v>
      </c>
      <c r="D19866" s="247"/>
    </row>
    <row r="19867" spans="2:4">
      <c r="B19867" s="245">
        <f t="shared" si="1250"/>
        <v>47946.208333285183</v>
      </c>
      <c r="C19867" s="246">
        <f t="shared" si="1250"/>
        <v>47946.249999951848</v>
      </c>
      <c r="D19867" s="247"/>
    </row>
    <row r="19868" spans="2:4">
      <c r="B19868" s="245">
        <f t="shared" ref="B19868:C19883" si="1251">B19867+1/24</f>
        <v>47946.249999951848</v>
      </c>
      <c r="C19868" s="246">
        <f t="shared" si="1251"/>
        <v>47946.291666618512</v>
      </c>
      <c r="D19868" s="247"/>
    </row>
    <row r="19869" spans="2:4">
      <c r="B19869" s="245">
        <f t="shared" si="1251"/>
        <v>47946.291666618512</v>
      </c>
      <c r="C19869" s="246">
        <f t="shared" si="1251"/>
        <v>47946.333333285176</v>
      </c>
      <c r="D19869" s="247"/>
    </row>
    <row r="19870" spans="2:4">
      <c r="B19870" s="245">
        <f t="shared" si="1251"/>
        <v>47946.333333285176</v>
      </c>
      <c r="C19870" s="246">
        <f t="shared" si="1251"/>
        <v>47946.37499995184</v>
      </c>
      <c r="D19870" s="247"/>
    </row>
    <row r="19871" spans="2:4">
      <c r="B19871" s="245">
        <f t="shared" si="1251"/>
        <v>47946.37499995184</v>
      </c>
      <c r="C19871" s="246">
        <f t="shared" si="1251"/>
        <v>47946.416666618505</v>
      </c>
      <c r="D19871" s="247"/>
    </row>
    <row r="19872" spans="2:4">
      <c r="B19872" s="245">
        <f t="shared" si="1251"/>
        <v>47946.416666618505</v>
      </c>
      <c r="C19872" s="246">
        <f t="shared" si="1251"/>
        <v>47946.458333285169</v>
      </c>
      <c r="D19872" s="247"/>
    </row>
    <row r="19873" spans="2:4">
      <c r="B19873" s="245">
        <f t="shared" si="1251"/>
        <v>47946.458333285169</v>
      </c>
      <c r="C19873" s="246">
        <f t="shared" si="1251"/>
        <v>47946.499999951833</v>
      </c>
      <c r="D19873" s="247"/>
    </row>
    <row r="19874" spans="2:4">
      <c r="B19874" s="245">
        <f t="shared" si="1251"/>
        <v>47946.499999951833</v>
      </c>
      <c r="C19874" s="246">
        <f t="shared" si="1251"/>
        <v>47946.541666618497</v>
      </c>
      <c r="D19874" s="247"/>
    </row>
    <row r="19875" spans="2:4">
      <c r="B19875" s="245">
        <f t="shared" si="1251"/>
        <v>47946.541666618497</v>
      </c>
      <c r="C19875" s="246">
        <f t="shared" si="1251"/>
        <v>47946.583333285162</v>
      </c>
      <c r="D19875" s="247"/>
    </row>
    <row r="19876" spans="2:4">
      <c r="B19876" s="245">
        <f t="shared" si="1251"/>
        <v>47946.583333285162</v>
      </c>
      <c r="C19876" s="246">
        <f t="shared" si="1251"/>
        <v>47946.624999951826</v>
      </c>
      <c r="D19876" s="247"/>
    </row>
    <row r="19877" spans="2:4">
      <c r="B19877" s="245">
        <f t="shared" si="1251"/>
        <v>47946.624999951826</v>
      </c>
      <c r="C19877" s="246">
        <f t="shared" si="1251"/>
        <v>47946.66666661849</v>
      </c>
      <c r="D19877" s="247"/>
    </row>
    <row r="19878" spans="2:4">
      <c r="B19878" s="245">
        <f t="shared" si="1251"/>
        <v>47946.66666661849</v>
      </c>
      <c r="C19878" s="246">
        <f t="shared" si="1251"/>
        <v>47946.708333285154</v>
      </c>
      <c r="D19878" s="247"/>
    </row>
    <row r="19879" spans="2:4">
      <c r="B19879" s="245">
        <f t="shared" si="1251"/>
        <v>47946.708333285154</v>
      </c>
      <c r="C19879" s="246">
        <f t="shared" si="1251"/>
        <v>47946.749999951819</v>
      </c>
      <c r="D19879" s="247"/>
    </row>
    <row r="19880" spans="2:4">
      <c r="B19880" s="245">
        <f t="shared" si="1251"/>
        <v>47946.749999951819</v>
      </c>
      <c r="C19880" s="246">
        <f t="shared" si="1251"/>
        <v>47946.791666618483</v>
      </c>
      <c r="D19880" s="247"/>
    </row>
    <row r="19881" spans="2:4">
      <c r="B19881" s="245">
        <f t="shared" si="1251"/>
        <v>47946.791666618483</v>
      </c>
      <c r="C19881" s="246">
        <f t="shared" si="1251"/>
        <v>47946.833333285147</v>
      </c>
      <c r="D19881" s="247"/>
    </row>
    <row r="19882" spans="2:4">
      <c r="B19882" s="245">
        <f t="shared" si="1251"/>
        <v>47946.833333285147</v>
      </c>
      <c r="C19882" s="246">
        <f t="shared" si="1251"/>
        <v>47946.874999951811</v>
      </c>
      <c r="D19882" s="247"/>
    </row>
    <row r="19883" spans="2:4">
      <c r="B19883" s="245">
        <f t="shared" si="1251"/>
        <v>47946.874999951811</v>
      </c>
      <c r="C19883" s="246">
        <f t="shared" si="1251"/>
        <v>47946.916666618476</v>
      </c>
      <c r="D19883" s="247"/>
    </row>
    <row r="19884" spans="2:4">
      <c r="B19884" s="245">
        <f t="shared" ref="B19884:C19899" si="1252">B19883+1/24</f>
        <v>47946.916666618476</v>
      </c>
      <c r="C19884" s="246">
        <f t="shared" si="1252"/>
        <v>47946.95833328514</v>
      </c>
      <c r="D19884" s="247"/>
    </row>
    <row r="19885" spans="2:4">
      <c r="B19885" s="245">
        <f t="shared" si="1252"/>
        <v>47946.95833328514</v>
      </c>
      <c r="C19885" s="246">
        <f t="shared" si="1252"/>
        <v>47946.999999951804</v>
      </c>
      <c r="D19885" s="247"/>
    </row>
    <row r="19886" spans="2:4">
      <c r="B19886" s="245">
        <f t="shared" si="1252"/>
        <v>47946.999999951804</v>
      </c>
      <c r="C19886" s="246">
        <f t="shared" si="1252"/>
        <v>47947.041666618468</v>
      </c>
      <c r="D19886" s="247"/>
    </row>
    <row r="19887" spans="2:4">
      <c r="B19887" s="245">
        <f t="shared" si="1252"/>
        <v>47947.041666618468</v>
      </c>
      <c r="C19887" s="246">
        <f t="shared" si="1252"/>
        <v>47947.083333285133</v>
      </c>
      <c r="D19887" s="247"/>
    </row>
    <row r="19888" spans="2:4">
      <c r="B19888" s="245">
        <f t="shared" si="1252"/>
        <v>47947.083333285133</v>
      </c>
      <c r="C19888" s="246">
        <f t="shared" si="1252"/>
        <v>47947.124999951797</v>
      </c>
      <c r="D19888" s="247"/>
    </row>
    <row r="19889" spans="2:4">
      <c r="B19889" s="245">
        <f t="shared" si="1252"/>
        <v>47947.124999951797</v>
      </c>
      <c r="C19889" s="246">
        <f t="shared" si="1252"/>
        <v>47947.166666618461</v>
      </c>
      <c r="D19889" s="247"/>
    </row>
    <row r="19890" spans="2:4">
      <c r="B19890" s="245">
        <f t="shared" si="1252"/>
        <v>47947.166666618461</v>
      </c>
      <c r="C19890" s="246">
        <f t="shared" si="1252"/>
        <v>47947.208333285125</v>
      </c>
      <c r="D19890" s="247"/>
    </row>
    <row r="19891" spans="2:4">
      <c r="B19891" s="245">
        <f t="shared" si="1252"/>
        <v>47947.208333285125</v>
      </c>
      <c r="C19891" s="246">
        <f t="shared" si="1252"/>
        <v>47947.24999995179</v>
      </c>
      <c r="D19891" s="247"/>
    </row>
    <row r="19892" spans="2:4">
      <c r="B19892" s="245">
        <f t="shared" si="1252"/>
        <v>47947.24999995179</v>
      </c>
      <c r="C19892" s="246">
        <f t="shared" si="1252"/>
        <v>47947.291666618454</v>
      </c>
      <c r="D19892" s="247"/>
    </row>
    <row r="19893" spans="2:4">
      <c r="B19893" s="245">
        <f t="shared" si="1252"/>
        <v>47947.291666618454</v>
      </c>
      <c r="C19893" s="246">
        <f t="shared" si="1252"/>
        <v>47947.333333285118</v>
      </c>
      <c r="D19893" s="247"/>
    </row>
    <row r="19894" spans="2:4">
      <c r="B19894" s="245">
        <f t="shared" si="1252"/>
        <v>47947.333333285118</v>
      </c>
      <c r="C19894" s="246">
        <f t="shared" si="1252"/>
        <v>47947.374999951782</v>
      </c>
      <c r="D19894" s="247"/>
    </row>
    <row r="19895" spans="2:4">
      <c r="B19895" s="245">
        <f t="shared" si="1252"/>
        <v>47947.374999951782</v>
      </c>
      <c r="C19895" s="246">
        <f t="shared" si="1252"/>
        <v>47947.416666618446</v>
      </c>
      <c r="D19895" s="247"/>
    </row>
    <row r="19896" spans="2:4">
      <c r="B19896" s="245">
        <f t="shared" si="1252"/>
        <v>47947.416666618446</v>
      </c>
      <c r="C19896" s="246">
        <f t="shared" si="1252"/>
        <v>47947.458333285111</v>
      </c>
      <c r="D19896" s="247"/>
    </row>
    <row r="19897" spans="2:4">
      <c r="B19897" s="245">
        <f t="shared" si="1252"/>
        <v>47947.458333285111</v>
      </c>
      <c r="C19897" s="246">
        <f t="shared" si="1252"/>
        <v>47947.499999951775</v>
      </c>
      <c r="D19897" s="247"/>
    </row>
    <row r="19898" spans="2:4">
      <c r="B19898" s="245">
        <f t="shared" si="1252"/>
        <v>47947.499999951775</v>
      </c>
      <c r="C19898" s="246">
        <f t="shared" si="1252"/>
        <v>47947.541666618439</v>
      </c>
      <c r="D19898" s="247"/>
    </row>
    <row r="19899" spans="2:4">
      <c r="B19899" s="245">
        <f t="shared" si="1252"/>
        <v>47947.541666618439</v>
      </c>
      <c r="C19899" s="246">
        <f t="shared" si="1252"/>
        <v>47947.583333285103</v>
      </c>
      <c r="D19899" s="247"/>
    </row>
    <row r="19900" spans="2:4">
      <c r="B19900" s="245">
        <f t="shared" ref="B19900:C19915" si="1253">B19899+1/24</f>
        <v>47947.583333285103</v>
      </c>
      <c r="C19900" s="246">
        <f t="shared" si="1253"/>
        <v>47947.624999951768</v>
      </c>
      <c r="D19900" s="247"/>
    </row>
    <row r="19901" spans="2:4">
      <c r="B19901" s="245">
        <f t="shared" si="1253"/>
        <v>47947.624999951768</v>
      </c>
      <c r="C19901" s="246">
        <f t="shared" si="1253"/>
        <v>47947.666666618432</v>
      </c>
      <c r="D19901" s="247"/>
    </row>
    <row r="19902" spans="2:4">
      <c r="B19902" s="245">
        <f t="shared" si="1253"/>
        <v>47947.666666618432</v>
      </c>
      <c r="C19902" s="246">
        <f t="shared" si="1253"/>
        <v>47947.708333285096</v>
      </c>
      <c r="D19902" s="247"/>
    </row>
    <row r="19903" spans="2:4">
      <c r="B19903" s="245">
        <f t="shared" si="1253"/>
        <v>47947.708333285096</v>
      </c>
      <c r="C19903" s="246">
        <f t="shared" si="1253"/>
        <v>47947.74999995176</v>
      </c>
      <c r="D19903" s="247"/>
    </row>
    <row r="19904" spans="2:4">
      <c r="B19904" s="245">
        <f t="shared" si="1253"/>
        <v>47947.74999995176</v>
      </c>
      <c r="C19904" s="246">
        <f t="shared" si="1253"/>
        <v>47947.791666618425</v>
      </c>
      <c r="D19904" s="247"/>
    </row>
    <row r="19905" spans="2:4">
      <c r="B19905" s="245">
        <f t="shared" si="1253"/>
        <v>47947.791666618425</v>
      </c>
      <c r="C19905" s="246">
        <f t="shared" si="1253"/>
        <v>47947.833333285089</v>
      </c>
      <c r="D19905" s="247"/>
    </row>
    <row r="19906" spans="2:4">
      <c r="B19906" s="245">
        <f t="shared" si="1253"/>
        <v>47947.833333285089</v>
      </c>
      <c r="C19906" s="246">
        <f t="shared" si="1253"/>
        <v>47947.874999951753</v>
      </c>
      <c r="D19906" s="247"/>
    </row>
    <row r="19907" spans="2:4">
      <c r="B19907" s="245">
        <f t="shared" si="1253"/>
        <v>47947.874999951753</v>
      </c>
      <c r="C19907" s="246">
        <f t="shared" si="1253"/>
        <v>47947.916666618417</v>
      </c>
      <c r="D19907" s="247"/>
    </row>
    <row r="19908" spans="2:4">
      <c r="B19908" s="245">
        <f t="shared" si="1253"/>
        <v>47947.916666618417</v>
      </c>
      <c r="C19908" s="246">
        <f t="shared" si="1253"/>
        <v>47947.958333285082</v>
      </c>
      <c r="D19908" s="247"/>
    </row>
    <row r="19909" spans="2:4">
      <c r="B19909" s="245">
        <f t="shared" si="1253"/>
        <v>47947.958333285082</v>
      </c>
      <c r="C19909" s="246">
        <f t="shared" si="1253"/>
        <v>47947.999999951746</v>
      </c>
      <c r="D19909" s="247"/>
    </row>
    <row r="19910" spans="2:4">
      <c r="B19910" s="245">
        <f t="shared" si="1253"/>
        <v>47947.999999951746</v>
      </c>
      <c r="C19910" s="246">
        <f t="shared" si="1253"/>
        <v>47948.04166661841</v>
      </c>
      <c r="D19910" s="247"/>
    </row>
    <row r="19911" spans="2:4">
      <c r="B19911" s="245">
        <f t="shared" si="1253"/>
        <v>47948.04166661841</v>
      </c>
      <c r="C19911" s="246">
        <f t="shared" si="1253"/>
        <v>47948.083333285074</v>
      </c>
      <c r="D19911" s="247"/>
    </row>
    <row r="19912" spans="2:4">
      <c r="B19912" s="245">
        <f t="shared" si="1253"/>
        <v>47948.083333285074</v>
      </c>
      <c r="C19912" s="246">
        <f t="shared" si="1253"/>
        <v>47948.124999951739</v>
      </c>
      <c r="D19912" s="247"/>
    </row>
    <row r="19913" spans="2:4">
      <c r="B19913" s="245">
        <f t="shared" si="1253"/>
        <v>47948.124999951739</v>
      </c>
      <c r="C19913" s="246">
        <f t="shared" si="1253"/>
        <v>47948.166666618403</v>
      </c>
      <c r="D19913" s="247"/>
    </row>
    <row r="19914" spans="2:4">
      <c r="B19914" s="245">
        <f t="shared" si="1253"/>
        <v>47948.166666618403</v>
      </c>
      <c r="C19914" s="246">
        <f t="shared" si="1253"/>
        <v>47948.208333285067</v>
      </c>
      <c r="D19914" s="247"/>
    </row>
    <row r="19915" spans="2:4">
      <c r="B19915" s="245">
        <f t="shared" si="1253"/>
        <v>47948.208333285067</v>
      </c>
      <c r="C19915" s="246">
        <f t="shared" si="1253"/>
        <v>47948.249999951731</v>
      </c>
      <c r="D19915" s="247"/>
    </row>
    <row r="19916" spans="2:4">
      <c r="B19916" s="245">
        <f t="shared" ref="B19916:C19931" si="1254">B19915+1/24</f>
        <v>47948.249999951731</v>
      </c>
      <c r="C19916" s="246">
        <f t="shared" si="1254"/>
        <v>47948.291666618396</v>
      </c>
      <c r="D19916" s="247"/>
    </row>
    <row r="19917" spans="2:4">
      <c r="B19917" s="245">
        <f t="shared" si="1254"/>
        <v>47948.291666618396</v>
      </c>
      <c r="C19917" s="246">
        <f t="shared" si="1254"/>
        <v>47948.33333328506</v>
      </c>
      <c r="D19917" s="247"/>
    </row>
    <row r="19918" spans="2:4">
      <c r="B19918" s="245">
        <f t="shared" si="1254"/>
        <v>47948.33333328506</v>
      </c>
      <c r="C19918" s="246">
        <f t="shared" si="1254"/>
        <v>47948.374999951724</v>
      </c>
      <c r="D19918" s="247"/>
    </row>
    <row r="19919" spans="2:4">
      <c r="B19919" s="245">
        <f t="shared" si="1254"/>
        <v>47948.374999951724</v>
      </c>
      <c r="C19919" s="246">
        <f t="shared" si="1254"/>
        <v>47948.416666618388</v>
      </c>
      <c r="D19919" s="247"/>
    </row>
    <row r="19920" spans="2:4">
      <c r="B19920" s="245">
        <f t="shared" si="1254"/>
        <v>47948.416666618388</v>
      </c>
      <c r="C19920" s="246">
        <f t="shared" si="1254"/>
        <v>47948.458333285053</v>
      </c>
      <c r="D19920" s="247"/>
    </row>
    <row r="19921" spans="2:4">
      <c r="B19921" s="245">
        <f t="shared" si="1254"/>
        <v>47948.458333285053</v>
      </c>
      <c r="C19921" s="246">
        <f t="shared" si="1254"/>
        <v>47948.499999951717</v>
      </c>
      <c r="D19921" s="247"/>
    </row>
    <row r="19922" spans="2:4">
      <c r="B19922" s="245">
        <f t="shared" si="1254"/>
        <v>47948.499999951717</v>
      </c>
      <c r="C19922" s="246">
        <f t="shared" si="1254"/>
        <v>47948.541666618381</v>
      </c>
      <c r="D19922" s="247"/>
    </row>
    <row r="19923" spans="2:4">
      <c r="B19923" s="245">
        <f t="shared" si="1254"/>
        <v>47948.541666618381</v>
      </c>
      <c r="C19923" s="246">
        <f t="shared" si="1254"/>
        <v>47948.583333285045</v>
      </c>
      <c r="D19923" s="247"/>
    </row>
    <row r="19924" spans="2:4">
      <c r="B19924" s="245">
        <f t="shared" si="1254"/>
        <v>47948.583333285045</v>
      </c>
      <c r="C19924" s="246">
        <f t="shared" si="1254"/>
        <v>47948.624999951709</v>
      </c>
      <c r="D19924" s="247"/>
    </row>
    <row r="19925" spans="2:4">
      <c r="B19925" s="245">
        <f t="shared" si="1254"/>
        <v>47948.624999951709</v>
      </c>
      <c r="C19925" s="246">
        <f t="shared" si="1254"/>
        <v>47948.666666618374</v>
      </c>
      <c r="D19925" s="247"/>
    </row>
    <row r="19926" spans="2:4">
      <c r="B19926" s="245">
        <f t="shared" si="1254"/>
        <v>47948.666666618374</v>
      </c>
      <c r="C19926" s="246">
        <f t="shared" si="1254"/>
        <v>47948.708333285038</v>
      </c>
      <c r="D19926" s="247"/>
    </row>
    <row r="19927" spans="2:4">
      <c r="B19927" s="245">
        <f t="shared" si="1254"/>
        <v>47948.708333285038</v>
      </c>
      <c r="C19927" s="246">
        <f t="shared" si="1254"/>
        <v>47948.749999951702</v>
      </c>
      <c r="D19927" s="247"/>
    </row>
    <row r="19928" spans="2:4">
      <c r="B19928" s="245">
        <f t="shared" si="1254"/>
        <v>47948.749999951702</v>
      </c>
      <c r="C19928" s="246">
        <f t="shared" si="1254"/>
        <v>47948.791666618366</v>
      </c>
      <c r="D19928" s="247"/>
    </row>
    <row r="19929" spans="2:4">
      <c r="B19929" s="245">
        <f t="shared" si="1254"/>
        <v>47948.791666618366</v>
      </c>
      <c r="C19929" s="246">
        <f t="shared" si="1254"/>
        <v>47948.833333285031</v>
      </c>
      <c r="D19929" s="247"/>
    </row>
    <row r="19930" spans="2:4">
      <c r="B19930" s="245">
        <f t="shared" si="1254"/>
        <v>47948.833333285031</v>
      </c>
      <c r="C19930" s="246">
        <f t="shared" si="1254"/>
        <v>47948.874999951695</v>
      </c>
      <c r="D19930" s="247"/>
    </row>
    <row r="19931" spans="2:4">
      <c r="B19931" s="245">
        <f t="shared" si="1254"/>
        <v>47948.874999951695</v>
      </c>
      <c r="C19931" s="246">
        <f t="shared" si="1254"/>
        <v>47948.916666618359</v>
      </c>
      <c r="D19931" s="247"/>
    </row>
    <row r="19932" spans="2:4">
      <c r="B19932" s="245">
        <f t="shared" ref="B19932:C19947" si="1255">B19931+1/24</f>
        <v>47948.916666618359</v>
      </c>
      <c r="C19932" s="246">
        <f t="shared" si="1255"/>
        <v>47948.958333285023</v>
      </c>
      <c r="D19932" s="247"/>
    </row>
    <row r="19933" spans="2:4">
      <c r="B19933" s="245">
        <f t="shared" si="1255"/>
        <v>47948.958333285023</v>
      </c>
      <c r="C19933" s="246">
        <f t="shared" si="1255"/>
        <v>47948.999999951688</v>
      </c>
      <c r="D19933" s="247"/>
    </row>
    <row r="19934" spans="2:4">
      <c r="B19934" s="245">
        <f t="shared" si="1255"/>
        <v>47948.999999951688</v>
      </c>
      <c r="C19934" s="246">
        <f t="shared" si="1255"/>
        <v>47949.041666618352</v>
      </c>
      <c r="D19934" s="247"/>
    </row>
    <row r="19935" spans="2:4">
      <c r="B19935" s="245">
        <f t="shared" si="1255"/>
        <v>47949.041666618352</v>
      </c>
      <c r="C19935" s="246">
        <f t="shared" si="1255"/>
        <v>47949.083333285016</v>
      </c>
      <c r="D19935" s="247"/>
    </row>
    <row r="19936" spans="2:4">
      <c r="B19936" s="245">
        <f t="shared" si="1255"/>
        <v>47949.083333285016</v>
      </c>
      <c r="C19936" s="246">
        <f t="shared" si="1255"/>
        <v>47949.12499995168</v>
      </c>
      <c r="D19936" s="247"/>
    </row>
    <row r="19937" spans="2:4">
      <c r="B19937" s="245">
        <f t="shared" si="1255"/>
        <v>47949.12499995168</v>
      </c>
      <c r="C19937" s="246">
        <f t="shared" si="1255"/>
        <v>47949.166666618345</v>
      </c>
      <c r="D19937" s="247"/>
    </row>
    <row r="19938" spans="2:4">
      <c r="B19938" s="245">
        <f t="shared" si="1255"/>
        <v>47949.166666618345</v>
      </c>
      <c r="C19938" s="246">
        <f t="shared" si="1255"/>
        <v>47949.208333285009</v>
      </c>
      <c r="D19938" s="247"/>
    </row>
    <row r="19939" spans="2:4">
      <c r="B19939" s="245">
        <f t="shared" si="1255"/>
        <v>47949.208333285009</v>
      </c>
      <c r="C19939" s="246">
        <f t="shared" si="1255"/>
        <v>47949.249999951673</v>
      </c>
      <c r="D19939" s="247"/>
    </row>
    <row r="19940" spans="2:4">
      <c r="B19940" s="245">
        <f t="shared" si="1255"/>
        <v>47949.249999951673</v>
      </c>
      <c r="C19940" s="246">
        <f t="shared" si="1255"/>
        <v>47949.291666618337</v>
      </c>
      <c r="D19940" s="247"/>
    </row>
    <row r="19941" spans="2:4">
      <c r="B19941" s="245">
        <f t="shared" si="1255"/>
        <v>47949.291666618337</v>
      </c>
      <c r="C19941" s="246">
        <f t="shared" si="1255"/>
        <v>47949.333333285002</v>
      </c>
      <c r="D19941" s="247"/>
    </row>
    <row r="19942" spans="2:4">
      <c r="B19942" s="245">
        <f t="shared" si="1255"/>
        <v>47949.333333285002</v>
      </c>
      <c r="C19942" s="246">
        <f t="shared" si="1255"/>
        <v>47949.374999951666</v>
      </c>
      <c r="D19942" s="247"/>
    </row>
    <row r="19943" spans="2:4">
      <c r="B19943" s="245">
        <f t="shared" si="1255"/>
        <v>47949.374999951666</v>
      </c>
      <c r="C19943" s="246">
        <f t="shared" si="1255"/>
        <v>47949.41666661833</v>
      </c>
      <c r="D19943" s="247"/>
    </row>
    <row r="19944" spans="2:4">
      <c r="B19944" s="245">
        <f t="shared" si="1255"/>
        <v>47949.41666661833</v>
      </c>
      <c r="C19944" s="246">
        <f t="shared" si="1255"/>
        <v>47949.458333284994</v>
      </c>
      <c r="D19944" s="247"/>
    </row>
    <row r="19945" spans="2:4">
      <c r="B19945" s="245">
        <f t="shared" si="1255"/>
        <v>47949.458333284994</v>
      </c>
      <c r="C19945" s="246">
        <f t="shared" si="1255"/>
        <v>47949.499999951659</v>
      </c>
      <c r="D19945" s="247"/>
    </row>
    <row r="19946" spans="2:4">
      <c r="B19946" s="245">
        <f t="shared" si="1255"/>
        <v>47949.499999951659</v>
      </c>
      <c r="C19946" s="246">
        <f t="shared" si="1255"/>
        <v>47949.541666618323</v>
      </c>
      <c r="D19946" s="247"/>
    </row>
    <row r="19947" spans="2:4">
      <c r="B19947" s="245">
        <f t="shared" si="1255"/>
        <v>47949.541666618323</v>
      </c>
      <c r="C19947" s="246">
        <f t="shared" si="1255"/>
        <v>47949.583333284987</v>
      </c>
      <c r="D19947" s="247"/>
    </row>
    <row r="19948" spans="2:4">
      <c r="B19948" s="245">
        <f t="shared" ref="B19948:C19963" si="1256">B19947+1/24</f>
        <v>47949.583333284987</v>
      </c>
      <c r="C19948" s="246">
        <f t="shared" si="1256"/>
        <v>47949.624999951651</v>
      </c>
      <c r="D19948" s="247"/>
    </row>
    <row r="19949" spans="2:4">
      <c r="B19949" s="245">
        <f t="shared" si="1256"/>
        <v>47949.624999951651</v>
      </c>
      <c r="C19949" s="246">
        <f t="shared" si="1256"/>
        <v>47949.666666618316</v>
      </c>
      <c r="D19949" s="247"/>
    </row>
    <row r="19950" spans="2:4">
      <c r="B19950" s="245">
        <f t="shared" si="1256"/>
        <v>47949.666666618316</v>
      </c>
      <c r="C19950" s="246">
        <f t="shared" si="1256"/>
        <v>47949.70833328498</v>
      </c>
      <c r="D19950" s="247"/>
    </row>
    <row r="19951" spans="2:4">
      <c r="B19951" s="245">
        <f t="shared" si="1256"/>
        <v>47949.70833328498</v>
      </c>
      <c r="C19951" s="246">
        <f t="shared" si="1256"/>
        <v>47949.749999951644</v>
      </c>
      <c r="D19951" s="247"/>
    </row>
    <row r="19952" spans="2:4">
      <c r="B19952" s="245">
        <f t="shared" si="1256"/>
        <v>47949.749999951644</v>
      </c>
      <c r="C19952" s="246">
        <f t="shared" si="1256"/>
        <v>47949.791666618308</v>
      </c>
      <c r="D19952" s="247"/>
    </row>
    <row r="19953" spans="2:4">
      <c r="B19953" s="245">
        <f t="shared" si="1256"/>
        <v>47949.791666618308</v>
      </c>
      <c r="C19953" s="246">
        <f t="shared" si="1256"/>
        <v>47949.833333284972</v>
      </c>
      <c r="D19953" s="247"/>
    </row>
    <row r="19954" spans="2:4">
      <c r="B19954" s="245">
        <f t="shared" si="1256"/>
        <v>47949.833333284972</v>
      </c>
      <c r="C19954" s="246">
        <f t="shared" si="1256"/>
        <v>47949.874999951637</v>
      </c>
      <c r="D19954" s="247"/>
    </row>
    <row r="19955" spans="2:4">
      <c r="B19955" s="245">
        <f t="shared" si="1256"/>
        <v>47949.874999951637</v>
      </c>
      <c r="C19955" s="246">
        <f t="shared" si="1256"/>
        <v>47949.916666618301</v>
      </c>
      <c r="D19955" s="247"/>
    </row>
    <row r="19956" spans="2:4">
      <c r="B19956" s="245">
        <f t="shared" si="1256"/>
        <v>47949.916666618301</v>
      </c>
      <c r="C19956" s="246">
        <f t="shared" si="1256"/>
        <v>47949.958333284965</v>
      </c>
      <c r="D19956" s="247"/>
    </row>
    <row r="19957" spans="2:4">
      <c r="B19957" s="245">
        <f t="shared" si="1256"/>
        <v>47949.958333284965</v>
      </c>
      <c r="C19957" s="246">
        <f t="shared" si="1256"/>
        <v>47949.999999951629</v>
      </c>
      <c r="D19957" s="247"/>
    </row>
    <row r="19958" spans="2:4">
      <c r="B19958" s="245">
        <f t="shared" si="1256"/>
        <v>47949.999999951629</v>
      </c>
      <c r="C19958" s="246">
        <f t="shared" si="1256"/>
        <v>47950.041666618294</v>
      </c>
      <c r="D19958" s="247"/>
    </row>
    <row r="19959" spans="2:4">
      <c r="B19959" s="245">
        <f t="shared" si="1256"/>
        <v>47950.041666618294</v>
      </c>
      <c r="C19959" s="246">
        <f t="shared" si="1256"/>
        <v>47950.083333284958</v>
      </c>
      <c r="D19959" s="247"/>
    </row>
    <row r="19960" spans="2:4">
      <c r="B19960" s="245">
        <f t="shared" si="1256"/>
        <v>47950.083333284958</v>
      </c>
      <c r="C19960" s="246">
        <f t="shared" si="1256"/>
        <v>47950.124999951622</v>
      </c>
      <c r="D19960" s="247"/>
    </row>
    <row r="19961" spans="2:4">
      <c r="B19961" s="245">
        <f t="shared" si="1256"/>
        <v>47950.124999951622</v>
      </c>
      <c r="C19961" s="246">
        <f t="shared" si="1256"/>
        <v>47950.166666618286</v>
      </c>
      <c r="D19961" s="247"/>
    </row>
    <row r="19962" spans="2:4">
      <c r="B19962" s="245">
        <f t="shared" si="1256"/>
        <v>47950.166666618286</v>
      </c>
      <c r="C19962" s="246">
        <f t="shared" si="1256"/>
        <v>47950.208333284951</v>
      </c>
      <c r="D19962" s="247"/>
    </row>
    <row r="19963" spans="2:4">
      <c r="B19963" s="245">
        <f t="shared" si="1256"/>
        <v>47950.208333284951</v>
      </c>
      <c r="C19963" s="246">
        <f t="shared" si="1256"/>
        <v>47950.249999951615</v>
      </c>
      <c r="D19963" s="247"/>
    </row>
    <row r="19964" spans="2:4">
      <c r="B19964" s="245">
        <f t="shared" ref="B19964:C19979" si="1257">B19963+1/24</f>
        <v>47950.249999951615</v>
      </c>
      <c r="C19964" s="246">
        <f t="shared" si="1257"/>
        <v>47950.291666618279</v>
      </c>
      <c r="D19964" s="247"/>
    </row>
    <row r="19965" spans="2:4">
      <c r="B19965" s="245">
        <f t="shared" si="1257"/>
        <v>47950.291666618279</v>
      </c>
      <c r="C19965" s="246">
        <f t="shared" si="1257"/>
        <v>47950.333333284943</v>
      </c>
      <c r="D19965" s="247"/>
    </row>
    <row r="19966" spans="2:4">
      <c r="B19966" s="245">
        <f t="shared" si="1257"/>
        <v>47950.333333284943</v>
      </c>
      <c r="C19966" s="246">
        <f t="shared" si="1257"/>
        <v>47950.374999951608</v>
      </c>
      <c r="D19966" s="247"/>
    </row>
    <row r="19967" spans="2:4">
      <c r="B19967" s="245">
        <f t="shared" si="1257"/>
        <v>47950.374999951608</v>
      </c>
      <c r="C19967" s="246">
        <f t="shared" si="1257"/>
        <v>47950.416666618272</v>
      </c>
      <c r="D19967" s="247"/>
    </row>
    <row r="19968" spans="2:4">
      <c r="B19968" s="245">
        <f t="shared" si="1257"/>
        <v>47950.416666618272</v>
      </c>
      <c r="C19968" s="246">
        <f t="shared" si="1257"/>
        <v>47950.458333284936</v>
      </c>
      <c r="D19968" s="247"/>
    </row>
    <row r="19969" spans="2:4">
      <c r="B19969" s="245">
        <f t="shared" si="1257"/>
        <v>47950.458333284936</v>
      </c>
      <c r="C19969" s="246">
        <f t="shared" si="1257"/>
        <v>47950.4999999516</v>
      </c>
      <c r="D19969" s="247"/>
    </row>
    <row r="19970" spans="2:4">
      <c r="B19970" s="245">
        <f t="shared" si="1257"/>
        <v>47950.4999999516</v>
      </c>
      <c r="C19970" s="246">
        <f t="shared" si="1257"/>
        <v>47950.541666618265</v>
      </c>
      <c r="D19970" s="247"/>
    </row>
    <row r="19971" spans="2:4">
      <c r="B19971" s="245">
        <f t="shared" si="1257"/>
        <v>47950.541666618265</v>
      </c>
      <c r="C19971" s="246">
        <f t="shared" si="1257"/>
        <v>47950.583333284929</v>
      </c>
      <c r="D19971" s="247"/>
    </row>
    <row r="19972" spans="2:4">
      <c r="B19972" s="245">
        <f t="shared" si="1257"/>
        <v>47950.583333284929</v>
      </c>
      <c r="C19972" s="246">
        <f t="shared" si="1257"/>
        <v>47950.624999951593</v>
      </c>
      <c r="D19972" s="247"/>
    </row>
    <row r="19973" spans="2:4">
      <c r="B19973" s="245">
        <f t="shared" si="1257"/>
        <v>47950.624999951593</v>
      </c>
      <c r="C19973" s="246">
        <f t="shared" si="1257"/>
        <v>47950.666666618257</v>
      </c>
      <c r="D19973" s="247"/>
    </row>
    <row r="19974" spans="2:4">
      <c r="B19974" s="245">
        <f t="shared" si="1257"/>
        <v>47950.666666618257</v>
      </c>
      <c r="C19974" s="246">
        <f t="shared" si="1257"/>
        <v>47950.708333284922</v>
      </c>
      <c r="D19974" s="247"/>
    </row>
    <row r="19975" spans="2:4">
      <c r="B19975" s="245">
        <f t="shared" si="1257"/>
        <v>47950.708333284922</v>
      </c>
      <c r="C19975" s="246">
        <f t="shared" si="1257"/>
        <v>47950.749999951586</v>
      </c>
      <c r="D19975" s="247"/>
    </row>
    <row r="19976" spans="2:4">
      <c r="B19976" s="245">
        <f t="shared" si="1257"/>
        <v>47950.749999951586</v>
      </c>
      <c r="C19976" s="246">
        <f t="shared" si="1257"/>
        <v>47950.79166661825</v>
      </c>
      <c r="D19976" s="247"/>
    </row>
    <row r="19977" spans="2:4">
      <c r="B19977" s="245">
        <f t="shared" si="1257"/>
        <v>47950.79166661825</v>
      </c>
      <c r="C19977" s="246">
        <f t="shared" si="1257"/>
        <v>47950.833333284914</v>
      </c>
      <c r="D19977" s="247"/>
    </row>
    <row r="19978" spans="2:4">
      <c r="B19978" s="245">
        <f t="shared" si="1257"/>
        <v>47950.833333284914</v>
      </c>
      <c r="C19978" s="246">
        <f t="shared" si="1257"/>
        <v>47950.874999951579</v>
      </c>
      <c r="D19978" s="247"/>
    </row>
    <row r="19979" spans="2:4">
      <c r="B19979" s="245">
        <f t="shared" si="1257"/>
        <v>47950.874999951579</v>
      </c>
      <c r="C19979" s="246">
        <f t="shared" si="1257"/>
        <v>47950.916666618243</v>
      </c>
      <c r="D19979" s="247"/>
    </row>
    <row r="19980" spans="2:4">
      <c r="B19980" s="245">
        <f t="shared" ref="B19980:C19995" si="1258">B19979+1/24</f>
        <v>47950.916666618243</v>
      </c>
      <c r="C19980" s="246">
        <f t="shared" si="1258"/>
        <v>47950.958333284907</v>
      </c>
      <c r="D19980" s="247"/>
    </row>
    <row r="19981" spans="2:4">
      <c r="B19981" s="245">
        <f t="shared" si="1258"/>
        <v>47950.958333284907</v>
      </c>
      <c r="C19981" s="246">
        <f t="shared" si="1258"/>
        <v>47950.999999951571</v>
      </c>
      <c r="D19981" s="247"/>
    </row>
    <row r="19982" spans="2:4">
      <c r="B19982" s="245">
        <f t="shared" si="1258"/>
        <v>47950.999999951571</v>
      </c>
      <c r="C19982" s="246">
        <f t="shared" si="1258"/>
        <v>47951.041666618235</v>
      </c>
      <c r="D19982" s="247"/>
    </row>
    <row r="19983" spans="2:4">
      <c r="B19983" s="245">
        <f t="shared" si="1258"/>
        <v>47951.041666618235</v>
      </c>
      <c r="C19983" s="246">
        <f t="shared" si="1258"/>
        <v>47951.0833332849</v>
      </c>
      <c r="D19983" s="247"/>
    </row>
    <row r="19984" spans="2:4">
      <c r="B19984" s="245">
        <f t="shared" si="1258"/>
        <v>47951.0833332849</v>
      </c>
      <c r="C19984" s="246">
        <f t="shared" si="1258"/>
        <v>47951.124999951564</v>
      </c>
      <c r="D19984" s="247"/>
    </row>
    <row r="19985" spans="2:4">
      <c r="B19985" s="245">
        <f t="shared" si="1258"/>
        <v>47951.124999951564</v>
      </c>
      <c r="C19985" s="246">
        <f t="shared" si="1258"/>
        <v>47951.166666618228</v>
      </c>
      <c r="D19985" s="247"/>
    </row>
    <row r="19986" spans="2:4">
      <c r="B19986" s="245">
        <f t="shared" si="1258"/>
        <v>47951.166666618228</v>
      </c>
      <c r="C19986" s="246">
        <f t="shared" si="1258"/>
        <v>47951.208333284892</v>
      </c>
      <c r="D19986" s="247"/>
    </row>
    <row r="19987" spans="2:4">
      <c r="B19987" s="245">
        <f t="shared" si="1258"/>
        <v>47951.208333284892</v>
      </c>
      <c r="C19987" s="246">
        <f t="shared" si="1258"/>
        <v>47951.249999951557</v>
      </c>
      <c r="D19987" s="247"/>
    </row>
    <row r="19988" spans="2:4">
      <c r="B19988" s="245">
        <f t="shared" si="1258"/>
        <v>47951.249999951557</v>
      </c>
      <c r="C19988" s="246">
        <f t="shared" si="1258"/>
        <v>47951.291666618221</v>
      </c>
      <c r="D19988" s="247"/>
    </row>
    <row r="19989" spans="2:4">
      <c r="B19989" s="245">
        <f t="shared" si="1258"/>
        <v>47951.291666618221</v>
      </c>
      <c r="C19989" s="246">
        <f t="shared" si="1258"/>
        <v>47951.333333284885</v>
      </c>
      <c r="D19989" s="247"/>
    </row>
    <row r="19990" spans="2:4">
      <c r="B19990" s="245">
        <f t="shared" si="1258"/>
        <v>47951.333333284885</v>
      </c>
      <c r="C19990" s="246">
        <f t="shared" si="1258"/>
        <v>47951.374999951549</v>
      </c>
      <c r="D19990" s="247"/>
    </row>
    <row r="19991" spans="2:4">
      <c r="B19991" s="245">
        <f t="shared" si="1258"/>
        <v>47951.374999951549</v>
      </c>
      <c r="C19991" s="246">
        <f t="shared" si="1258"/>
        <v>47951.416666618214</v>
      </c>
      <c r="D19991" s="247"/>
    </row>
    <row r="19992" spans="2:4">
      <c r="B19992" s="245">
        <f t="shared" si="1258"/>
        <v>47951.416666618214</v>
      </c>
      <c r="C19992" s="246">
        <f t="shared" si="1258"/>
        <v>47951.458333284878</v>
      </c>
      <c r="D19992" s="247"/>
    </row>
    <row r="19993" spans="2:4">
      <c r="B19993" s="245">
        <f t="shared" si="1258"/>
        <v>47951.458333284878</v>
      </c>
      <c r="C19993" s="246">
        <f t="shared" si="1258"/>
        <v>47951.499999951542</v>
      </c>
      <c r="D19993" s="247"/>
    </row>
    <row r="19994" spans="2:4">
      <c r="B19994" s="245">
        <f t="shared" si="1258"/>
        <v>47951.499999951542</v>
      </c>
      <c r="C19994" s="246">
        <f t="shared" si="1258"/>
        <v>47951.541666618206</v>
      </c>
      <c r="D19994" s="247"/>
    </row>
    <row r="19995" spans="2:4">
      <c r="B19995" s="245">
        <f t="shared" si="1258"/>
        <v>47951.541666618206</v>
      </c>
      <c r="C19995" s="246">
        <f t="shared" si="1258"/>
        <v>47951.583333284871</v>
      </c>
      <c r="D19995" s="247"/>
    </row>
    <row r="19996" spans="2:4">
      <c r="B19996" s="245">
        <f t="shared" ref="B19996:C20006" si="1259">B19995+1/24</f>
        <v>47951.583333284871</v>
      </c>
      <c r="C19996" s="246">
        <f t="shared" si="1259"/>
        <v>47951.624999951535</v>
      </c>
      <c r="D19996" s="247"/>
    </row>
    <row r="19997" spans="2:4">
      <c r="B19997" s="245">
        <f t="shared" si="1259"/>
        <v>47951.624999951535</v>
      </c>
      <c r="C19997" s="246">
        <f t="shared" si="1259"/>
        <v>47951.666666618199</v>
      </c>
      <c r="D19997" s="247"/>
    </row>
    <row r="19998" spans="2:4">
      <c r="B19998" s="245">
        <f t="shared" si="1259"/>
        <v>47951.666666618199</v>
      </c>
      <c r="C19998" s="246">
        <f t="shared" si="1259"/>
        <v>47951.708333284863</v>
      </c>
      <c r="D19998" s="247"/>
    </row>
    <row r="19999" spans="2:4">
      <c r="B19999" s="245">
        <f t="shared" si="1259"/>
        <v>47951.708333284863</v>
      </c>
      <c r="C19999" s="246">
        <f t="shared" si="1259"/>
        <v>47951.749999951528</v>
      </c>
      <c r="D19999" s="247"/>
    </row>
    <row r="20000" spans="2:4">
      <c r="B20000" s="245">
        <f t="shared" si="1259"/>
        <v>47951.749999951528</v>
      </c>
      <c r="C20000" s="246">
        <f t="shared" si="1259"/>
        <v>47951.791666618192</v>
      </c>
      <c r="D20000" s="247"/>
    </row>
    <row r="20001" spans="2:4">
      <c r="B20001" s="245">
        <f t="shared" si="1259"/>
        <v>47951.791666618192</v>
      </c>
      <c r="C20001" s="246">
        <f t="shared" si="1259"/>
        <v>47951.833333284856</v>
      </c>
      <c r="D20001" s="247"/>
    </row>
    <row r="20002" spans="2:4">
      <c r="B20002" s="245">
        <f t="shared" si="1259"/>
        <v>47951.833333284856</v>
      </c>
      <c r="C20002" s="246">
        <f t="shared" si="1259"/>
        <v>47951.87499995152</v>
      </c>
      <c r="D20002" s="247"/>
    </row>
    <row r="20003" spans="2:4">
      <c r="B20003" s="245">
        <f t="shared" si="1259"/>
        <v>47951.87499995152</v>
      </c>
      <c r="C20003" s="246">
        <f t="shared" si="1259"/>
        <v>47951.916666618185</v>
      </c>
      <c r="D20003" s="247"/>
    </row>
    <row r="20004" spans="2:4">
      <c r="B20004" s="245">
        <f t="shared" si="1259"/>
        <v>47951.916666618185</v>
      </c>
      <c r="C20004" s="246">
        <f t="shared" si="1259"/>
        <v>47951.958333284849</v>
      </c>
      <c r="D20004" s="247"/>
    </row>
    <row r="20005" spans="2:4">
      <c r="B20005" s="245">
        <f t="shared" si="1259"/>
        <v>47951.958333284849</v>
      </c>
      <c r="C20005" s="246">
        <f t="shared" si="1259"/>
        <v>47951.999999951513</v>
      </c>
      <c r="D20005" s="247"/>
    </row>
    <row r="20006" spans="2:4">
      <c r="B20006" s="245">
        <f t="shared" si="1259"/>
        <v>47951.999999951513</v>
      </c>
      <c r="C20006" s="246">
        <f t="shared" si="1259"/>
        <v>47952.041666618177</v>
      </c>
      <c r="D20006" s="247"/>
    </row>
    <row r="20007" spans="2:4">
      <c r="B20007" s="245">
        <f>B20006+1/24</f>
        <v>47952.041666618177</v>
      </c>
      <c r="C20007" s="246">
        <f>C20006+1/24</f>
        <v>47952.083333284842</v>
      </c>
      <c r="D20007" s="247"/>
    </row>
    <row r="20008" spans="2:4">
      <c r="B20008" s="245">
        <f t="shared" ref="B20008:C20023" si="1260">B20007+1/24</f>
        <v>47952.083333284842</v>
      </c>
      <c r="C20008" s="246">
        <f t="shared" si="1260"/>
        <v>47952.124999951506</v>
      </c>
      <c r="D20008" s="247"/>
    </row>
    <row r="20009" spans="2:4">
      <c r="B20009" s="245">
        <f t="shared" si="1260"/>
        <v>47952.124999951506</v>
      </c>
      <c r="C20009" s="246">
        <f t="shared" si="1260"/>
        <v>47952.16666661817</v>
      </c>
      <c r="D20009" s="247"/>
    </row>
    <row r="20010" spans="2:4">
      <c r="B20010" s="245">
        <f t="shared" si="1260"/>
        <v>47952.16666661817</v>
      </c>
      <c r="C20010" s="246">
        <f t="shared" si="1260"/>
        <v>47952.208333284834</v>
      </c>
      <c r="D20010" s="247"/>
    </row>
    <row r="20011" spans="2:4">
      <c r="B20011" s="245">
        <f t="shared" si="1260"/>
        <v>47952.208333284834</v>
      </c>
      <c r="C20011" s="246">
        <f t="shared" si="1260"/>
        <v>47952.249999951498</v>
      </c>
      <c r="D20011" s="247"/>
    </row>
    <row r="20012" spans="2:4">
      <c r="B20012" s="245">
        <f t="shared" si="1260"/>
        <v>47952.249999951498</v>
      </c>
      <c r="C20012" s="246">
        <f t="shared" si="1260"/>
        <v>47952.291666618163</v>
      </c>
      <c r="D20012" s="247"/>
    </row>
    <row r="20013" spans="2:4">
      <c r="B20013" s="245">
        <f t="shared" si="1260"/>
        <v>47952.291666618163</v>
      </c>
      <c r="C20013" s="246">
        <f t="shared" si="1260"/>
        <v>47952.333333284827</v>
      </c>
      <c r="D20013" s="247"/>
    </row>
    <row r="20014" spans="2:4">
      <c r="B20014" s="245">
        <f t="shared" si="1260"/>
        <v>47952.333333284827</v>
      </c>
      <c r="C20014" s="246">
        <f t="shared" si="1260"/>
        <v>47952.374999951491</v>
      </c>
      <c r="D20014" s="247"/>
    </row>
    <row r="20015" spans="2:4">
      <c r="B20015" s="245">
        <f t="shared" si="1260"/>
        <v>47952.374999951491</v>
      </c>
      <c r="C20015" s="246">
        <f t="shared" si="1260"/>
        <v>47952.416666618155</v>
      </c>
      <c r="D20015" s="247"/>
    </row>
    <row r="20016" spans="2:4">
      <c r="B20016" s="245">
        <f t="shared" si="1260"/>
        <v>47952.416666618155</v>
      </c>
      <c r="C20016" s="246">
        <f t="shared" si="1260"/>
        <v>47952.45833328482</v>
      </c>
      <c r="D20016" s="247"/>
    </row>
    <row r="20017" spans="2:4">
      <c r="B20017" s="245">
        <f t="shared" si="1260"/>
        <v>47952.45833328482</v>
      </c>
      <c r="C20017" s="246">
        <f t="shared" si="1260"/>
        <v>47952.499999951484</v>
      </c>
      <c r="D20017" s="247"/>
    </row>
    <row r="20018" spans="2:4">
      <c r="B20018" s="245">
        <f t="shared" si="1260"/>
        <v>47952.499999951484</v>
      </c>
      <c r="C20018" s="246">
        <f t="shared" si="1260"/>
        <v>47952.541666618148</v>
      </c>
      <c r="D20018" s="247"/>
    </row>
    <row r="20019" spans="2:4">
      <c r="B20019" s="245">
        <f t="shared" si="1260"/>
        <v>47952.541666618148</v>
      </c>
      <c r="C20019" s="246">
        <f t="shared" si="1260"/>
        <v>47952.583333284812</v>
      </c>
      <c r="D20019" s="247"/>
    </row>
    <row r="20020" spans="2:4">
      <c r="B20020" s="245">
        <f t="shared" si="1260"/>
        <v>47952.583333284812</v>
      </c>
      <c r="C20020" s="246">
        <f t="shared" si="1260"/>
        <v>47952.624999951477</v>
      </c>
      <c r="D20020" s="247"/>
    </row>
    <row r="20021" spans="2:4">
      <c r="B20021" s="245">
        <f t="shared" si="1260"/>
        <v>47952.624999951477</v>
      </c>
      <c r="C20021" s="246">
        <f t="shared" si="1260"/>
        <v>47952.666666618141</v>
      </c>
      <c r="D20021" s="247"/>
    </row>
    <row r="20022" spans="2:4">
      <c r="B20022" s="245">
        <f t="shared" si="1260"/>
        <v>47952.666666618141</v>
      </c>
      <c r="C20022" s="246">
        <f t="shared" si="1260"/>
        <v>47952.708333284805</v>
      </c>
      <c r="D20022" s="247"/>
    </row>
    <row r="20023" spans="2:4">
      <c r="B20023" s="245">
        <f t="shared" si="1260"/>
        <v>47952.708333284805</v>
      </c>
      <c r="C20023" s="246">
        <f t="shared" si="1260"/>
        <v>47952.749999951469</v>
      </c>
      <c r="D20023" s="247"/>
    </row>
    <row r="20024" spans="2:4">
      <c r="B20024" s="245">
        <f t="shared" ref="B20024:C20039" si="1261">B20023+1/24</f>
        <v>47952.749999951469</v>
      </c>
      <c r="C20024" s="246">
        <f t="shared" si="1261"/>
        <v>47952.791666618134</v>
      </c>
      <c r="D20024" s="247"/>
    </row>
    <row r="20025" spans="2:4">
      <c r="B20025" s="245">
        <f t="shared" si="1261"/>
        <v>47952.791666618134</v>
      </c>
      <c r="C20025" s="246">
        <f t="shared" si="1261"/>
        <v>47952.833333284798</v>
      </c>
      <c r="D20025" s="247"/>
    </row>
    <row r="20026" spans="2:4">
      <c r="B20026" s="245">
        <f t="shared" si="1261"/>
        <v>47952.833333284798</v>
      </c>
      <c r="C20026" s="246">
        <f t="shared" si="1261"/>
        <v>47952.874999951462</v>
      </c>
      <c r="D20026" s="247"/>
    </row>
    <row r="20027" spans="2:4">
      <c r="B20027" s="245">
        <f t="shared" si="1261"/>
        <v>47952.874999951462</v>
      </c>
      <c r="C20027" s="246">
        <f t="shared" si="1261"/>
        <v>47952.916666618126</v>
      </c>
      <c r="D20027" s="247"/>
    </row>
    <row r="20028" spans="2:4">
      <c r="B20028" s="245">
        <f t="shared" si="1261"/>
        <v>47952.916666618126</v>
      </c>
      <c r="C20028" s="246">
        <f t="shared" si="1261"/>
        <v>47952.958333284791</v>
      </c>
      <c r="D20028" s="247"/>
    </row>
    <row r="20029" spans="2:4">
      <c r="B20029" s="245">
        <f t="shared" si="1261"/>
        <v>47952.958333284791</v>
      </c>
      <c r="C20029" s="246">
        <f t="shared" si="1261"/>
        <v>47952.999999951455</v>
      </c>
      <c r="D20029" s="247"/>
    </row>
    <row r="20030" spans="2:4">
      <c r="B20030" s="245">
        <f t="shared" si="1261"/>
        <v>47952.999999951455</v>
      </c>
      <c r="C20030" s="246">
        <f t="shared" si="1261"/>
        <v>47953.041666618119</v>
      </c>
      <c r="D20030" s="247"/>
    </row>
    <row r="20031" spans="2:4">
      <c r="B20031" s="245">
        <f t="shared" si="1261"/>
        <v>47953.041666618119</v>
      </c>
      <c r="C20031" s="246">
        <f t="shared" si="1261"/>
        <v>47953.083333284783</v>
      </c>
      <c r="D20031" s="247"/>
    </row>
    <row r="20032" spans="2:4">
      <c r="B20032" s="245">
        <f t="shared" si="1261"/>
        <v>47953.083333284783</v>
      </c>
      <c r="C20032" s="246">
        <f t="shared" si="1261"/>
        <v>47953.124999951448</v>
      </c>
      <c r="D20032" s="247"/>
    </row>
    <row r="20033" spans="2:4">
      <c r="B20033" s="245">
        <f t="shared" si="1261"/>
        <v>47953.124999951448</v>
      </c>
      <c r="C20033" s="246">
        <f t="shared" si="1261"/>
        <v>47953.166666618112</v>
      </c>
      <c r="D20033" s="247"/>
    </row>
    <row r="20034" spans="2:4">
      <c r="B20034" s="245">
        <f t="shared" si="1261"/>
        <v>47953.166666618112</v>
      </c>
      <c r="C20034" s="246">
        <f t="shared" si="1261"/>
        <v>47953.208333284776</v>
      </c>
      <c r="D20034" s="247"/>
    </row>
    <row r="20035" spans="2:4">
      <c r="B20035" s="245">
        <f t="shared" si="1261"/>
        <v>47953.208333284776</v>
      </c>
      <c r="C20035" s="246">
        <f t="shared" si="1261"/>
        <v>47953.24999995144</v>
      </c>
      <c r="D20035" s="247"/>
    </row>
    <row r="20036" spans="2:4">
      <c r="B20036" s="245">
        <f t="shared" si="1261"/>
        <v>47953.24999995144</v>
      </c>
      <c r="C20036" s="246">
        <f t="shared" si="1261"/>
        <v>47953.291666618105</v>
      </c>
      <c r="D20036" s="247"/>
    </row>
    <row r="20037" spans="2:4">
      <c r="B20037" s="245">
        <f t="shared" si="1261"/>
        <v>47953.291666618105</v>
      </c>
      <c r="C20037" s="246">
        <f t="shared" si="1261"/>
        <v>47953.333333284769</v>
      </c>
      <c r="D20037" s="247"/>
    </row>
    <row r="20038" spans="2:4">
      <c r="B20038" s="245">
        <f t="shared" si="1261"/>
        <v>47953.333333284769</v>
      </c>
      <c r="C20038" s="246">
        <f t="shared" si="1261"/>
        <v>47953.374999951433</v>
      </c>
      <c r="D20038" s="247"/>
    </row>
    <row r="20039" spans="2:4">
      <c r="B20039" s="245">
        <f t="shared" si="1261"/>
        <v>47953.374999951433</v>
      </c>
      <c r="C20039" s="246">
        <f t="shared" si="1261"/>
        <v>47953.416666618097</v>
      </c>
      <c r="D20039" s="247"/>
    </row>
    <row r="20040" spans="2:4">
      <c r="B20040" s="245">
        <f t="shared" ref="B20040:C20055" si="1262">B20039+1/24</f>
        <v>47953.416666618097</v>
      </c>
      <c r="C20040" s="246">
        <f t="shared" si="1262"/>
        <v>47953.458333284761</v>
      </c>
      <c r="D20040" s="247"/>
    </row>
    <row r="20041" spans="2:4">
      <c r="B20041" s="245">
        <f t="shared" si="1262"/>
        <v>47953.458333284761</v>
      </c>
      <c r="C20041" s="246">
        <f t="shared" si="1262"/>
        <v>47953.499999951426</v>
      </c>
      <c r="D20041" s="247"/>
    </row>
    <row r="20042" spans="2:4">
      <c r="B20042" s="245">
        <f t="shared" si="1262"/>
        <v>47953.499999951426</v>
      </c>
      <c r="C20042" s="246">
        <f t="shared" si="1262"/>
        <v>47953.54166661809</v>
      </c>
      <c r="D20042" s="247"/>
    </row>
    <row r="20043" spans="2:4">
      <c r="B20043" s="245">
        <f t="shared" si="1262"/>
        <v>47953.54166661809</v>
      </c>
      <c r="C20043" s="246">
        <f t="shared" si="1262"/>
        <v>47953.583333284754</v>
      </c>
      <c r="D20043" s="247"/>
    </row>
    <row r="20044" spans="2:4">
      <c r="B20044" s="245">
        <f t="shared" si="1262"/>
        <v>47953.583333284754</v>
      </c>
      <c r="C20044" s="246">
        <f t="shared" si="1262"/>
        <v>47953.624999951418</v>
      </c>
      <c r="D20044" s="247"/>
    </row>
    <row r="20045" spans="2:4">
      <c r="B20045" s="245">
        <f t="shared" si="1262"/>
        <v>47953.624999951418</v>
      </c>
      <c r="C20045" s="246">
        <f t="shared" si="1262"/>
        <v>47953.666666618083</v>
      </c>
      <c r="D20045" s="247"/>
    </row>
    <row r="20046" spans="2:4">
      <c r="B20046" s="245">
        <f t="shared" si="1262"/>
        <v>47953.666666618083</v>
      </c>
      <c r="C20046" s="246">
        <f t="shared" si="1262"/>
        <v>47953.708333284747</v>
      </c>
      <c r="D20046" s="247"/>
    </row>
    <row r="20047" spans="2:4">
      <c r="B20047" s="245">
        <f t="shared" si="1262"/>
        <v>47953.708333284747</v>
      </c>
      <c r="C20047" s="246">
        <f t="shared" si="1262"/>
        <v>47953.749999951411</v>
      </c>
      <c r="D20047" s="247"/>
    </row>
    <row r="20048" spans="2:4">
      <c r="B20048" s="245">
        <f t="shared" si="1262"/>
        <v>47953.749999951411</v>
      </c>
      <c r="C20048" s="246">
        <f t="shared" si="1262"/>
        <v>47953.791666618075</v>
      </c>
      <c r="D20048" s="247"/>
    </row>
    <row r="20049" spans="2:4">
      <c r="B20049" s="245">
        <f t="shared" si="1262"/>
        <v>47953.791666618075</v>
      </c>
      <c r="C20049" s="246">
        <f t="shared" si="1262"/>
        <v>47953.83333328474</v>
      </c>
      <c r="D20049" s="247"/>
    </row>
    <row r="20050" spans="2:4">
      <c r="B20050" s="245">
        <f t="shared" si="1262"/>
        <v>47953.83333328474</v>
      </c>
      <c r="C20050" s="246">
        <f t="shared" si="1262"/>
        <v>47953.874999951404</v>
      </c>
      <c r="D20050" s="247"/>
    </row>
    <row r="20051" spans="2:4">
      <c r="B20051" s="245">
        <f t="shared" si="1262"/>
        <v>47953.874999951404</v>
      </c>
      <c r="C20051" s="246">
        <f t="shared" si="1262"/>
        <v>47953.916666618068</v>
      </c>
      <c r="D20051" s="247"/>
    </row>
    <row r="20052" spans="2:4">
      <c r="B20052" s="245">
        <f t="shared" si="1262"/>
        <v>47953.916666618068</v>
      </c>
      <c r="C20052" s="246">
        <f t="shared" si="1262"/>
        <v>47953.958333284732</v>
      </c>
      <c r="D20052" s="247"/>
    </row>
    <row r="20053" spans="2:4">
      <c r="B20053" s="245">
        <f t="shared" si="1262"/>
        <v>47953.958333284732</v>
      </c>
      <c r="C20053" s="246">
        <f t="shared" si="1262"/>
        <v>47953.999999951397</v>
      </c>
      <c r="D20053" s="247"/>
    </row>
    <row r="20054" spans="2:4">
      <c r="B20054" s="245">
        <f t="shared" si="1262"/>
        <v>47953.999999951397</v>
      </c>
      <c r="C20054" s="246">
        <f t="shared" si="1262"/>
        <v>47954.041666618061</v>
      </c>
      <c r="D20054" s="247"/>
    </row>
    <row r="20055" spans="2:4">
      <c r="B20055" s="245">
        <f t="shared" si="1262"/>
        <v>47954.041666618061</v>
      </c>
      <c r="C20055" s="246">
        <f t="shared" si="1262"/>
        <v>47954.083333284725</v>
      </c>
      <c r="D20055" s="247"/>
    </row>
    <row r="20056" spans="2:4">
      <c r="B20056" s="245">
        <f t="shared" ref="B20056:C20071" si="1263">B20055+1/24</f>
        <v>47954.083333284725</v>
      </c>
      <c r="C20056" s="246">
        <f t="shared" si="1263"/>
        <v>47954.124999951389</v>
      </c>
      <c r="D20056" s="247"/>
    </row>
    <row r="20057" spans="2:4">
      <c r="B20057" s="245">
        <f t="shared" si="1263"/>
        <v>47954.124999951389</v>
      </c>
      <c r="C20057" s="246">
        <f t="shared" si="1263"/>
        <v>47954.166666618054</v>
      </c>
      <c r="D20057" s="247"/>
    </row>
    <row r="20058" spans="2:4">
      <c r="B20058" s="245">
        <f t="shared" si="1263"/>
        <v>47954.166666618054</v>
      </c>
      <c r="C20058" s="246">
        <f t="shared" si="1263"/>
        <v>47954.208333284718</v>
      </c>
      <c r="D20058" s="247"/>
    </row>
    <row r="20059" spans="2:4">
      <c r="B20059" s="245">
        <f t="shared" si="1263"/>
        <v>47954.208333284718</v>
      </c>
      <c r="C20059" s="246">
        <f t="shared" si="1263"/>
        <v>47954.249999951382</v>
      </c>
      <c r="D20059" s="247"/>
    </row>
    <row r="20060" spans="2:4">
      <c r="B20060" s="245">
        <f t="shared" si="1263"/>
        <v>47954.249999951382</v>
      </c>
      <c r="C20060" s="246">
        <f t="shared" si="1263"/>
        <v>47954.291666618046</v>
      </c>
      <c r="D20060" s="247"/>
    </row>
    <row r="20061" spans="2:4">
      <c r="B20061" s="245">
        <f t="shared" si="1263"/>
        <v>47954.291666618046</v>
      </c>
      <c r="C20061" s="246">
        <f t="shared" si="1263"/>
        <v>47954.333333284711</v>
      </c>
      <c r="D20061" s="247"/>
    </row>
    <row r="20062" spans="2:4">
      <c r="B20062" s="245">
        <f t="shared" si="1263"/>
        <v>47954.333333284711</v>
      </c>
      <c r="C20062" s="246">
        <f t="shared" si="1263"/>
        <v>47954.374999951375</v>
      </c>
      <c r="D20062" s="247"/>
    </row>
    <row r="20063" spans="2:4">
      <c r="B20063" s="245">
        <f t="shared" si="1263"/>
        <v>47954.374999951375</v>
      </c>
      <c r="C20063" s="246">
        <f t="shared" si="1263"/>
        <v>47954.416666618039</v>
      </c>
      <c r="D20063" s="247"/>
    </row>
    <row r="20064" spans="2:4">
      <c r="B20064" s="245">
        <f t="shared" si="1263"/>
        <v>47954.416666618039</v>
      </c>
      <c r="C20064" s="246">
        <f t="shared" si="1263"/>
        <v>47954.458333284703</v>
      </c>
      <c r="D20064" s="247"/>
    </row>
    <row r="20065" spans="2:4">
      <c r="B20065" s="245">
        <f t="shared" si="1263"/>
        <v>47954.458333284703</v>
      </c>
      <c r="C20065" s="246">
        <f t="shared" si="1263"/>
        <v>47954.499999951367</v>
      </c>
      <c r="D20065" s="247"/>
    </row>
    <row r="20066" spans="2:4">
      <c r="B20066" s="245">
        <f t="shared" si="1263"/>
        <v>47954.499999951367</v>
      </c>
      <c r="C20066" s="246">
        <f t="shared" si="1263"/>
        <v>47954.541666618032</v>
      </c>
      <c r="D20066" s="247"/>
    </row>
    <row r="20067" spans="2:4">
      <c r="B20067" s="245">
        <f t="shared" si="1263"/>
        <v>47954.541666618032</v>
      </c>
      <c r="C20067" s="246">
        <f t="shared" si="1263"/>
        <v>47954.583333284696</v>
      </c>
      <c r="D20067" s="247"/>
    </row>
    <row r="20068" spans="2:4">
      <c r="B20068" s="245">
        <f t="shared" si="1263"/>
        <v>47954.583333284696</v>
      </c>
      <c r="C20068" s="246">
        <f t="shared" si="1263"/>
        <v>47954.62499995136</v>
      </c>
      <c r="D20068" s="247"/>
    </row>
    <row r="20069" spans="2:4">
      <c r="B20069" s="245">
        <f t="shared" si="1263"/>
        <v>47954.62499995136</v>
      </c>
      <c r="C20069" s="246">
        <f t="shared" si="1263"/>
        <v>47954.666666618024</v>
      </c>
      <c r="D20069" s="247"/>
    </row>
    <row r="20070" spans="2:4">
      <c r="B20070" s="245">
        <f t="shared" si="1263"/>
        <v>47954.666666618024</v>
      </c>
      <c r="C20070" s="246">
        <f t="shared" si="1263"/>
        <v>47954.708333284689</v>
      </c>
      <c r="D20070" s="247"/>
    </row>
    <row r="20071" spans="2:4">
      <c r="B20071" s="245">
        <f t="shared" si="1263"/>
        <v>47954.708333284689</v>
      </c>
      <c r="C20071" s="246">
        <f t="shared" si="1263"/>
        <v>47954.749999951353</v>
      </c>
      <c r="D20071" s="247"/>
    </row>
    <row r="20072" spans="2:4">
      <c r="B20072" s="245">
        <f t="shared" ref="B20072:C20087" si="1264">B20071+1/24</f>
        <v>47954.749999951353</v>
      </c>
      <c r="C20072" s="246">
        <f t="shared" si="1264"/>
        <v>47954.791666618017</v>
      </c>
      <c r="D20072" s="247"/>
    </row>
    <row r="20073" spans="2:4">
      <c r="B20073" s="245">
        <f t="shared" si="1264"/>
        <v>47954.791666618017</v>
      </c>
      <c r="C20073" s="246">
        <f t="shared" si="1264"/>
        <v>47954.833333284681</v>
      </c>
      <c r="D20073" s="247"/>
    </row>
    <row r="20074" spans="2:4">
      <c r="B20074" s="245">
        <f t="shared" si="1264"/>
        <v>47954.833333284681</v>
      </c>
      <c r="C20074" s="246">
        <f t="shared" si="1264"/>
        <v>47954.874999951346</v>
      </c>
      <c r="D20074" s="247"/>
    </row>
    <row r="20075" spans="2:4">
      <c r="B20075" s="245">
        <f t="shared" si="1264"/>
        <v>47954.874999951346</v>
      </c>
      <c r="C20075" s="246">
        <f t="shared" si="1264"/>
        <v>47954.91666661801</v>
      </c>
      <c r="D20075" s="247"/>
    </row>
    <row r="20076" spans="2:4">
      <c r="B20076" s="245">
        <f t="shared" si="1264"/>
        <v>47954.91666661801</v>
      </c>
      <c r="C20076" s="246">
        <f t="shared" si="1264"/>
        <v>47954.958333284674</v>
      </c>
      <c r="D20076" s="247"/>
    </row>
    <row r="20077" spans="2:4">
      <c r="B20077" s="245">
        <f t="shared" si="1264"/>
        <v>47954.958333284674</v>
      </c>
      <c r="C20077" s="246">
        <f t="shared" si="1264"/>
        <v>47954.999999951338</v>
      </c>
      <c r="D20077" s="247"/>
    </row>
    <row r="20078" spans="2:4">
      <c r="B20078" s="245">
        <f t="shared" si="1264"/>
        <v>47954.999999951338</v>
      </c>
      <c r="C20078" s="246">
        <f t="shared" si="1264"/>
        <v>47955.041666618003</v>
      </c>
      <c r="D20078" s="247"/>
    </row>
    <row r="20079" spans="2:4">
      <c r="B20079" s="245">
        <f t="shared" si="1264"/>
        <v>47955.041666618003</v>
      </c>
      <c r="C20079" s="246">
        <f t="shared" si="1264"/>
        <v>47955.083333284667</v>
      </c>
      <c r="D20079" s="247"/>
    </row>
    <row r="20080" spans="2:4">
      <c r="B20080" s="245">
        <f t="shared" si="1264"/>
        <v>47955.083333284667</v>
      </c>
      <c r="C20080" s="246">
        <f t="shared" si="1264"/>
        <v>47955.124999951331</v>
      </c>
      <c r="D20080" s="247"/>
    </row>
    <row r="20081" spans="2:4">
      <c r="B20081" s="245">
        <f t="shared" si="1264"/>
        <v>47955.124999951331</v>
      </c>
      <c r="C20081" s="246">
        <f t="shared" si="1264"/>
        <v>47955.166666617995</v>
      </c>
      <c r="D20081" s="247"/>
    </row>
    <row r="20082" spans="2:4">
      <c r="B20082" s="245">
        <f t="shared" si="1264"/>
        <v>47955.166666617995</v>
      </c>
      <c r="C20082" s="246">
        <f t="shared" si="1264"/>
        <v>47955.20833328466</v>
      </c>
      <c r="D20082" s="247"/>
    </row>
    <row r="20083" spans="2:4">
      <c r="B20083" s="245">
        <f t="shared" si="1264"/>
        <v>47955.20833328466</v>
      </c>
      <c r="C20083" s="246">
        <f t="shared" si="1264"/>
        <v>47955.249999951324</v>
      </c>
      <c r="D20083" s="247"/>
    </row>
    <row r="20084" spans="2:4">
      <c r="B20084" s="245">
        <f t="shared" si="1264"/>
        <v>47955.249999951324</v>
      </c>
      <c r="C20084" s="246">
        <f t="shared" si="1264"/>
        <v>47955.291666617988</v>
      </c>
      <c r="D20084" s="247"/>
    </row>
    <row r="20085" spans="2:4">
      <c r="B20085" s="245">
        <f t="shared" si="1264"/>
        <v>47955.291666617988</v>
      </c>
      <c r="C20085" s="246">
        <f t="shared" si="1264"/>
        <v>47955.333333284652</v>
      </c>
      <c r="D20085" s="247"/>
    </row>
    <row r="20086" spans="2:4">
      <c r="B20086" s="245">
        <f t="shared" si="1264"/>
        <v>47955.333333284652</v>
      </c>
      <c r="C20086" s="246">
        <f t="shared" si="1264"/>
        <v>47955.374999951317</v>
      </c>
      <c r="D20086" s="247"/>
    </row>
    <row r="20087" spans="2:4">
      <c r="B20087" s="245">
        <f t="shared" si="1264"/>
        <v>47955.374999951317</v>
      </c>
      <c r="C20087" s="246">
        <f t="shared" si="1264"/>
        <v>47955.416666617981</v>
      </c>
      <c r="D20087" s="247"/>
    </row>
    <row r="20088" spans="2:4">
      <c r="B20088" s="245">
        <f t="shared" ref="B20088:C20103" si="1265">B20087+1/24</f>
        <v>47955.416666617981</v>
      </c>
      <c r="C20088" s="246">
        <f t="shared" si="1265"/>
        <v>47955.458333284645</v>
      </c>
      <c r="D20088" s="247"/>
    </row>
    <row r="20089" spans="2:4">
      <c r="B20089" s="245">
        <f t="shared" si="1265"/>
        <v>47955.458333284645</v>
      </c>
      <c r="C20089" s="246">
        <f t="shared" si="1265"/>
        <v>47955.499999951309</v>
      </c>
      <c r="D20089" s="247"/>
    </row>
    <row r="20090" spans="2:4">
      <c r="B20090" s="245">
        <f t="shared" si="1265"/>
        <v>47955.499999951309</v>
      </c>
      <c r="C20090" s="246">
        <f t="shared" si="1265"/>
        <v>47955.541666617974</v>
      </c>
      <c r="D20090" s="247"/>
    </row>
    <row r="20091" spans="2:4">
      <c r="B20091" s="245">
        <f t="shared" si="1265"/>
        <v>47955.541666617974</v>
      </c>
      <c r="C20091" s="246">
        <f t="shared" si="1265"/>
        <v>47955.583333284638</v>
      </c>
      <c r="D20091" s="247"/>
    </row>
    <row r="20092" spans="2:4">
      <c r="B20092" s="245">
        <f t="shared" si="1265"/>
        <v>47955.583333284638</v>
      </c>
      <c r="C20092" s="246">
        <f t="shared" si="1265"/>
        <v>47955.624999951302</v>
      </c>
      <c r="D20092" s="247"/>
    </row>
    <row r="20093" spans="2:4">
      <c r="B20093" s="245">
        <f t="shared" si="1265"/>
        <v>47955.624999951302</v>
      </c>
      <c r="C20093" s="246">
        <f t="shared" si="1265"/>
        <v>47955.666666617966</v>
      </c>
      <c r="D20093" s="247"/>
    </row>
    <row r="20094" spans="2:4">
      <c r="B20094" s="245">
        <f t="shared" si="1265"/>
        <v>47955.666666617966</v>
      </c>
      <c r="C20094" s="246">
        <f t="shared" si="1265"/>
        <v>47955.70833328463</v>
      </c>
      <c r="D20094" s="247"/>
    </row>
    <row r="20095" spans="2:4">
      <c r="B20095" s="245">
        <f t="shared" si="1265"/>
        <v>47955.70833328463</v>
      </c>
      <c r="C20095" s="246">
        <f t="shared" si="1265"/>
        <v>47955.749999951295</v>
      </c>
      <c r="D20095" s="247"/>
    </row>
    <row r="20096" spans="2:4">
      <c r="B20096" s="245">
        <f t="shared" si="1265"/>
        <v>47955.749999951295</v>
      </c>
      <c r="C20096" s="246">
        <f t="shared" si="1265"/>
        <v>47955.791666617959</v>
      </c>
      <c r="D20096" s="247"/>
    </row>
    <row r="20097" spans="2:4">
      <c r="B20097" s="245">
        <f t="shared" si="1265"/>
        <v>47955.791666617959</v>
      </c>
      <c r="C20097" s="246">
        <f t="shared" si="1265"/>
        <v>47955.833333284623</v>
      </c>
      <c r="D20097" s="247"/>
    </row>
    <row r="20098" spans="2:4">
      <c r="B20098" s="245">
        <f t="shared" si="1265"/>
        <v>47955.833333284623</v>
      </c>
      <c r="C20098" s="246">
        <f t="shared" si="1265"/>
        <v>47955.874999951287</v>
      </c>
      <c r="D20098" s="247"/>
    </row>
    <row r="20099" spans="2:4">
      <c r="B20099" s="245">
        <f t="shared" si="1265"/>
        <v>47955.874999951287</v>
      </c>
      <c r="C20099" s="246">
        <f t="shared" si="1265"/>
        <v>47955.916666617952</v>
      </c>
      <c r="D20099" s="247"/>
    </row>
    <row r="20100" spans="2:4">
      <c r="B20100" s="245">
        <f t="shared" si="1265"/>
        <v>47955.916666617952</v>
      </c>
      <c r="C20100" s="246">
        <f t="shared" si="1265"/>
        <v>47955.958333284616</v>
      </c>
      <c r="D20100" s="247"/>
    </row>
    <row r="20101" spans="2:4">
      <c r="B20101" s="245">
        <f t="shared" si="1265"/>
        <v>47955.958333284616</v>
      </c>
      <c r="C20101" s="246">
        <f t="shared" si="1265"/>
        <v>47955.99999995128</v>
      </c>
      <c r="D20101" s="247"/>
    </row>
    <row r="20102" spans="2:4">
      <c r="B20102" s="245">
        <f t="shared" si="1265"/>
        <v>47955.99999995128</v>
      </c>
      <c r="C20102" s="246">
        <f t="shared" si="1265"/>
        <v>47956.041666617944</v>
      </c>
      <c r="D20102" s="247"/>
    </row>
    <row r="20103" spans="2:4">
      <c r="B20103" s="245">
        <f t="shared" si="1265"/>
        <v>47956.041666617944</v>
      </c>
      <c r="C20103" s="246">
        <f t="shared" si="1265"/>
        <v>47956.083333284609</v>
      </c>
      <c r="D20103" s="247"/>
    </row>
    <row r="20104" spans="2:4">
      <c r="B20104" s="245">
        <f t="shared" ref="B20104:C20119" si="1266">B20103+1/24</f>
        <v>47956.083333284609</v>
      </c>
      <c r="C20104" s="246">
        <f t="shared" si="1266"/>
        <v>47956.124999951273</v>
      </c>
      <c r="D20104" s="247"/>
    </row>
    <row r="20105" spans="2:4">
      <c r="B20105" s="245">
        <f t="shared" si="1266"/>
        <v>47956.124999951273</v>
      </c>
      <c r="C20105" s="246">
        <f t="shared" si="1266"/>
        <v>47956.166666617937</v>
      </c>
      <c r="D20105" s="247"/>
    </row>
    <row r="20106" spans="2:4">
      <c r="B20106" s="245">
        <f t="shared" si="1266"/>
        <v>47956.166666617937</v>
      </c>
      <c r="C20106" s="246">
        <f t="shared" si="1266"/>
        <v>47956.208333284601</v>
      </c>
      <c r="D20106" s="247"/>
    </row>
    <row r="20107" spans="2:4">
      <c r="B20107" s="245">
        <f t="shared" si="1266"/>
        <v>47956.208333284601</v>
      </c>
      <c r="C20107" s="246">
        <f t="shared" si="1266"/>
        <v>47956.249999951266</v>
      </c>
      <c r="D20107" s="247"/>
    </row>
    <row r="20108" spans="2:4">
      <c r="B20108" s="245">
        <f t="shared" si="1266"/>
        <v>47956.249999951266</v>
      </c>
      <c r="C20108" s="246">
        <f t="shared" si="1266"/>
        <v>47956.29166661793</v>
      </c>
      <c r="D20108" s="247"/>
    </row>
    <row r="20109" spans="2:4">
      <c r="B20109" s="245">
        <f t="shared" si="1266"/>
        <v>47956.29166661793</v>
      </c>
      <c r="C20109" s="246">
        <f t="shared" si="1266"/>
        <v>47956.333333284594</v>
      </c>
      <c r="D20109" s="247"/>
    </row>
    <row r="20110" spans="2:4">
      <c r="B20110" s="245">
        <f t="shared" si="1266"/>
        <v>47956.333333284594</v>
      </c>
      <c r="C20110" s="246">
        <f t="shared" si="1266"/>
        <v>47956.374999951258</v>
      </c>
      <c r="D20110" s="247"/>
    </row>
    <row r="20111" spans="2:4">
      <c r="B20111" s="245">
        <f t="shared" si="1266"/>
        <v>47956.374999951258</v>
      </c>
      <c r="C20111" s="246">
        <f t="shared" si="1266"/>
        <v>47956.416666617923</v>
      </c>
      <c r="D20111" s="247"/>
    </row>
    <row r="20112" spans="2:4">
      <c r="B20112" s="245">
        <f t="shared" si="1266"/>
        <v>47956.416666617923</v>
      </c>
      <c r="C20112" s="246">
        <f t="shared" si="1266"/>
        <v>47956.458333284587</v>
      </c>
      <c r="D20112" s="247"/>
    </row>
    <row r="20113" spans="2:4">
      <c r="B20113" s="245">
        <f t="shared" si="1266"/>
        <v>47956.458333284587</v>
      </c>
      <c r="C20113" s="246">
        <f t="shared" si="1266"/>
        <v>47956.499999951251</v>
      </c>
      <c r="D20113" s="247"/>
    </row>
    <row r="20114" spans="2:4">
      <c r="B20114" s="245">
        <f t="shared" si="1266"/>
        <v>47956.499999951251</v>
      </c>
      <c r="C20114" s="246">
        <f t="shared" si="1266"/>
        <v>47956.541666617915</v>
      </c>
      <c r="D20114" s="247"/>
    </row>
    <row r="20115" spans="2:4">
      <c r="B20115" s="245">
        <f t="shared" si="1266"/>
        <v>47956.541666617915</v>
      </c>
      <c r="C20115" s="246">
        <f t="shared" si="1266"/>
        <v>47956.58333328458</v>
      </c>
      <c r="D20115" s="247"/>
    </row>
    <row r="20116" spans="2:4">
      <c r="B20116" s="245">
        <f t="shared" si="1266"/>
        <v>47956.58333328458</v>
      </c>
      <c r="C20116" s="246">
        <f t="shared" si="1266"/>
        <v>47956.624999951244</v>
      </c>
      <c r="D20116" s="247"/>
    </row>
    <row r="20117" spans="2:4">
      <c r="B20117" s="245">
        <f t="shared" si="1266"/>
        <v>47956.624999951244</v>
      </c>
      <c r="C20117" s="246">
        <f t="shared" si="1266"/>
        <v>47956.666666617908</v>
      </c>
      <c r="D20117" s="247"/>
    </row>
    <row r="20118" spans="2:4">
      <c r="B20118" s="245">
        <f t="shared" si="1266"/>
        <v>47956.666666617908</v>
      </c>
      <c r="C20118" s="246">
        <f t="shared" si="1266"/>
        <v>47956.708333284572</v>
      </c>
      <c r="D20118" s="247"/>
    </row>
    <row r="20119" spans="2:4">
      <c r="B20119" s="245">
        <f t="shared" si="1266"/>
        <v>47956.708333284572</v>
      </c>
      <c r="C20119" s="246">
        <f t="shared" si="1266"/>
        <v>47956.749999951237</v>
      </c>
      <c r="D20119" s="247"/>
    </row>
    <row r="20120" spans="2:4">
      <c r="B20120" s="245">
        <f t="shared" ref="B20120:C20135" si="1267">B20119+1/24</f>
        <v>47956.749999951237</v>
      </c>
      <c r="C20120" s="246">
        <f t="shared" si="1267"/>
        <v>47956.791666617901</v>
      </c>
      <c r="D20120" s="247"/>
    </row>
    <row r="20121" spans="2:4">
      <c r="B20121" s="245">
        <f t="shared" si="1267"/>
        <v>47956.791666617901</v>
      </c>
      <c r="C20121" s="246">
        <f t="shared" si="1267"/>
        <v>47956.833333284565</v>
      </c>
      <c r="D20121" s="247"/>
    </row>
    <row r="20122" spans="2:4">
      <c r="B20122" s="245">
        <f t="shared" si="1267"/>
        <v>47956.833333284565</v>
      </c>
      <c r="C20122" s="246">
        <f t="shared" si="1267"/>
        <v>47956.874999951229</v>
      </c>
      <c r="D20122" s="247"/>
    </row>
    <row r="20123" spans="2:4">
      <c r="B20123" s="245">
        <f t="shared" si="1267"/>
        <v>47956.874999951229</v>
      </c>
      <c r="C20123" s="246">
        <f t="shared" si="1267"/>
        <v>47956.916666617893</v>
      </c>
      <c r="D20123" s="247"/>
    </row>
    <row r="20124" spans="2:4">
      <c r="B20124" s="245">
        <f t="shared" si="1267"/>
        <v>47956.916666617893</v>
      </c>
      <c r="C20124" s="246">
        <f t="shared" si="1267"/>
        <v>47956.958333284558</v>
      </c>
      <c r="D20124" s="247"/>
    </row>
    <row r="20125" spans="2:4">
      <c r="B20125" s="245">
        <f t="shared" si="1267"/>
        <v>47956.958333284558</v>
      </c>
      <c r="C20125" s="246">
        <f t="shared" si="1267"/>
        <v>47956.999999951222</v>
      </c>
      <c r="D20125" s="247"/>
    </row>
    <row r="20126" spans="2:4">
      <c r="B20126" s="245">
        <f t="shared" si="1267"/>
        <v>47956.999999951222</v>
      </c>
      <c r="C20126" s="246">
        <f t="shared" si="1267"/>
        <v>47957.041666617886</v>
      </c>
      <c r="D20126" s="247"/>
    </row>
    <row r="20127" spans="2:4">
      <c r="B20127" s="245">
        <f t="shared" si="1267"/>
        <v>47957.041666617886</v>
      </c>
      <c r="C20127" s="246">
        <f t="shared" si="1267"/>
        <v>47957.08333328455</v>
      </c>
      <c r="D20127" s="247"/>
    </row>
    <row r="20128" spans="2:4">
      <c r="B20128" s="245">
        <f t="shared" si="1267"/>
        <v>47957.08333328455</v>
      </c>
      <c r="C20128" s="246">
        <f t="shared" si="1267"/>
        <v>47957.124999951215</v>
      </c>
      <c r="D20128" s="247"/>
    </row>
    <row r="20129" spans="2:4">
      <c r="B20129" s="245">
        <f t="shared" si="1267"/>
        <v>47957.124999951215</v>
      </c>
      <c r="C20129" s="246">
        <f t="shared" si="1267"/>
        <v>47957.166666617879</v>
      </c>
      <c r="D20129" s="247"/>
    </row>
    <row r="20130" spans="2:4">
      <c r="B20130" s="245">
        <f t="shared" si="1267"/>
        <v>47957.166666617879</v>
      </c>
      <c r="C20130" s="246">
        <f t="shared" si="1267"/>
        <v>47957.208333284543</v>
      </c>
      <c r="D20130" s="247"/>
    </row>
    <row r="20131" spans="2:4">
      <c r="B20131" s="245">
        <f t="shared" si="1267"/>
        <v>47957.208333284543</v>
      </c>
      <c r="C20131" s="246">
        <f t="shared" si="1267"/>
        <v>47957.249999951207</v>
      </c>
      <c r="D20131" s="247"/>
    </row>
    <row r="20132" spans="2:4">
      <c r="B20132" s="245">
        <f t="shared" si="1267"/>
        <v>47957.249999951207</v>
      </c>
      <c r="C20132" s="246">
        <f t="shared" si="1267"/>
        <v>47957.291666617872</v>
      </c>
      <c r="D20132" s="247"/>
    </row>
    <row r="20133" spans="2:4">
      <c r="B20133" s="245">
        <f t="shared" si="1267"/>
        <v>47957.291666617872</v>
      </c>
      <c r="C20133" s="246">
        <f t="shared" si="1267"/>
        <v>47957.333333284536</v>
      </c>
      <c r="D20133" s="247"/>
    </row>
    <row r="20134" spans="2:4">
      <c r="B20134" s="245">
        <f t="shared" si="1267"/>
        <v>47957.333333284536</v>
      </c>
      <c r="C20134" s="246">
        <f t="shared" si="1267"/>
        <v>47957.3749999512</v>
      </c>
      <c r="D20134" s="247"/>
    </row>
    <row r="20135" spans="2:4">
      <c r="B20135" s="245">
        <f t="shared" si="1267"/>
        <v>47957.3749999512</v>
      </c>
      <c r="C20135" s="246">
        <f t="shared" si="1267"/>
        <v>47957.416666617864</v>
      </c>
      <c r="D20135" s="247"/>
    </row>
    <row r="20136" spans="2:4">
      <c r="B20136" s="245">
        <f t="shared" ref="B20136:C20151" si="1268">B20135+1/24</f>
        <v>47957.416666617864</v>
      </c>
      <c r="C20136" s="246">
        <f t="shared" si="1268"/>
        <v>47957.458333284529</v>
      </c>
      <c r="D20136" s="247"/>
    </row>
    <row r="20137" spans="2:4">
      <c r="B20137" s="245">
        <f t="shared" si="1268"/>
        <v>47957.458333284529</v>
      </c>
      <c r="C20137" s="246">
        <f t="shared" si="1268"/>
        <v>47957.499999951193</v>
      </c>
      <c r="D20137" s="247"/>
    </row>
    <row r="20138" spans="2:4">
      <c r="B20138" s="245">
        <f t="shared" si="1268"/>
        <v>47957.499999951193</v>
      </c>
      <c r="C20138" s="246">
        <f t="shared" si="1268"/>
        <v>47957.541666617857</v>
      </c>
      <c r="D20138" s="247"/>
    </row>
    <row r="20139" spans="2:4">
      <c r="B20139" s="245">
        <f t="shared" si="1268"/>
        <v>47957.541666617857</v>
      </c>
      <c r="C20139" s="246">
        <f t="shared" si="1268"/>
        <v>47957.583333284521</v>
      </c>
      <c r="D20139" s="247"/>
    </row>
    <row r="20140" spans="2:4">
      <c r="B20140" s="245">
        <f t="shared" si="1268"/>
        <v>47957.583333284521</v>
      </c>
      <c r="C20140" s="246">
        <f t="shared" si="1268"/>
        <v>47957.624999951186</v>
      </c>
      <c r="D20140" s="247"/>
    </row>
    <row r="20141" spans="2:4">
      <c r="B20141" s="245">
        <f t="shared" si="1268"/>
        <v>47957.624999951186</v>
      </c>
      <c r="C20141" s="246">
        <f t="shared" si="1268"/>
        <v>47957.66666661785</v>
      </c>
      <c r="D20141" s="247"/>
    </row>
    <row r="20142" spans="2:4">
      <c r="B20142" s="245">
        <f t="shared" si="1268"/>
        <v>47957.66666661785</v>
      </c>
      <c r="C20142" s="246">
        <f t="shared" si="1268"/>
        <v>47957.708333284514</v>
      </c>
      <c r="D20142" s="247"/>
    </row>
    <row r="20143" spans="2:4">
      <c r="B20143" s="245">
        <f t="shared" si="1268"/>
        <v>47957.708333284514</v>
      </c>
      <c r="C20143" s="246">
        <f t="shared" si="1268"/>
        <v>47957.749999951178</v>
      </c>
      <c r="D20143" s="247"/>
    </row>
    <row r="20144" spans="2:4">
      <c r="B20144" s="245">
        <f t="shared" si="1268"/>
        <v>47957.749999951178</v>
      </c>
      <c r="C20144" s="246">
        <f t="shared" si="1268"/>
        <v>47957.791666617843</v>
      </c>
      <c r="D20144" s="247"/>
    </row>
    <row r="20145" spans="2:4">
      <c r="B20145" s="245">
        <f t="shared" si="1268"/>
        <v>47957.791666617843</v>
      </c>
      <c r="C20145" s="246">
        <f t="shared" si="1268"/>
        <v>47957.833333284507</v>
      </c>
      <c r="D20145" s="247"/>
    </row>
    <row r="20146" spans="2:4">
      <c r="B20146" s="245">
        <f t="shared" si="1268"/>
        <v>47957.833333284507</v>
      </c>
      <c r="C20146" s="246">
        <f t="shared" si="1268"/>
        <v>47957.874999951171</v>
      </c>
      <c r="D20146" s="247"/>
    </row>
    <row r="20147" spans="2:4">
      <c r="B20147" s="245">
        <f t="shared" si="1268"/>
        <v>47957.874999951171</v>
      </c>
      <c r="C20147" s="246">
        <f t="shared" si="1268"/>
        <v>47957.916666617835</v>
      </c>
      <c r="D20147" s="247"/>
    </row>
    <row r="20148" spans="2:4">
      <c r="B20148" s="245">
        <f t="shared" si="1268"/>
        <v>47957.916666617835</v>
      </c>
      <c r="C20148" s="246">
        <f t="shared" si="1268"/>
        <v>47957.9583332845</v>
      </c>
      <c r="D20148" s="247"/>
    </row>
    <row r="20149" spans="2:4">
      <c r="B20149" s="245">
        <f t="shared" si="1268"/>
        <v>47957.9583332845</v>
      </c>
      <c r="C20149" s="246">
        <f t="shared" si="1268"/>
        <v>47957.999999951164</v>
      </c>
      <c r="D20149" s="247"/>
    </row>
    <row r="20150" spans="2:4">
      <c r="B20150" s="245">
        <f t="shared" si="1268"/>
        <v>47957.999999951164</v>
      </c>
      <c r="C20150" s="246">
        <f t="shared" si="1268"/>
        <v>47958.041666617828</v>
      </c>
      <c r="D20150" s="247"/>
    </row>
    <row r="20151" spans="2:4">
      <c r="B20151" s="245">
        <f t="shared" si="1268"/>
        <v>47958.041666617828</v>
      </c>
      <c r="C20151" s="246">
        <f t="shared" si="1268"/>
        <v>47958.083333284492</v>
      </c>
      <c r="D20151" s="247"/>
    </row>
    <row r="20152" spans="2:4">
      <c r="B20152" s="245">
        <f t="shared" ref="B20152:C20167" si="1269">B20151+1/24</f>
        <v>47958.083333284492</v>
      </c>
      <c r="C20152" s="246">
        <f t="shared" si="1269"/>
        <v>47958.124999951156</v>
      </c>
      <c r="D20152" s="247"/>
    </row>
    <row r="20153" spans="2:4">
      <c r="B20153" s="245">
        <f t="shared" si="1269"/>
        <v>47958.124999951156</v>
      </c>
      <c r="C20153" s="246">
        <f t="shared" si="1269"/>
        <v>47958.166666617821</v>
      </c>
      <c r="D20153" s="247"/>
    </row>
    <row r="20154" spans="2:4">
      <c r="B20154" s="245">
        <f t="shared" si="1269"/>
        <v>47958.166666617821</v>
      </c>
      <c r="C20154" s="246">
        <f t="shared" si="1269"/>
        <v>47958.208333284485</v>
      </c>
      <c r="D20154" s="247"/>
    </row>
    <row r="20155" spans="2:4">
      <c r="B20155" s="245">
        <f t="shared" si="1269"/>
        <v>47958.208333284485</v>
      </c>
      <c r="C20155" s="246">
        <f t="shared" si="1269"/>
        <v>47958.249999951149</v>
      </c>
      <c r="D20155" s="247"/>
    </row>
    <row r="20156" spans="2:4">
      <c r="B20156" s="245">
        <f t="shared" si="1269"/>
        <v>47958.249999951149</v>
      </c>
      <c r="C20156" s="246">
        <f t="shared" si="1269"/>
        <v>47958.291666617813</v>
      </c>
      <c r="D20156" s="247"/>
    </row>
    <row r="20157" spans="2:4">
      <c r="B20157" s="245">
        <f t="shared" si="1269"/>
        <v>47958.291666617813</v>
      </c>
      <c r="C20157" s="246">
        <f t="shared" si="1269"/>
        <v>47958.333333284478</v>
      </c>
      <c r="D20157" s="247"/>
    </row>
    <row r="20158" spans="2:4">
      <c r="B20158" s="245">
        <f t="shared" si="1269"/>
        <v>47958.333333284478</v>
      </c>
      <c r="C20158" s="246">
        <f t="shared" si="1269"/>
        <v>47958.374999951142</v>
      </c>
      <c r="D20158" s="247"/>
    </row>
    <row r="20159" spans="2:4">
      <c r="B20159" s="245">
        <f t="shared" si="1269"/>
        <v>47958.374999951142</v>
      </c>
      <c r="C20159" s="246">
        <f t="shared" si="1269"/>
        <v>47958.416666617806</v>
      </c>
      <c r="D20159" s="247"/>
    </row>
    <row r="20160" spans="2:4">
      <c r="B20160" s="245">
        <f t="shared" si="1269"/>
        <v>47958.416666617806</v>
      </c>
      <c r="C20160" s="246">
        <f t="shared" si="1269"/>
        <v>47958.45833328447</v>
      </c>
      <c r="D20160" s="247"/>
    </row>
    <row r="20161" spans="2:4">
      <c r="B20161" s="245">
        <f t="shared" si="1269"/>
        <v>47958.45833328447</v>
      </c>
      <c r="C20161" s="246">
        <f t="shared" si="1269"/>
        <v>47958.499999951135</v>
      </c>
      <c r="D20161" s="247"/>
    </row>
    <row r="20162" spans="2:4">
      <c r="B20162" s="245">
        <f t="shared" si="1269"/>
        <v>47958.499999951135</v>
      </c>
      <c r="C20162" s="246">
        <f t="shared" si="1269"/>
        <v>47958.541666617799</v>
      </c>
      <c r="D20162" s="247"/>
    </row>
    <row r="20163" spans="2:4">
      <c r="B20163" s="245">
        <f t="shared" si="1269"/>
        <v>47958.541666617799</v>
      </c>
      <c r="C20163" s="246">
        <f t="shared" si="1269"/>
        <v>47958.583333284463</v>
      </c>
      <c r="D20163" s="247"/>
    </row>
    <row r="20164" spans="2:4">
      <c r="B20164" s="245">
        <f t="shared" si="1269"/>
        <v>47958.583333284463</v>
      </c>
      <c r="C20164" s="246">
        <f t="shared" si="1269"/>
        <v>47958.624999951127</v>
      </c>
      <c r="D20164" s="247"/>
    </row>
    <row r="20165" spans="2:4">
      <c r="B20165" s="245">
        <f t="shared" si="1269"/>
        <v>47958.624999951127</v>
      </c>
      <c r="C20165" s="246">
        <f t="shared" si="1269"/>
        <v>47958.666666617792</v>
      </c>
      <c r="D20165" s="247"/>
    </row>
    <row r="20166" spans="2:4">
      <c r="B20166" s="245">
        <f t="shared" si="1269"/>
        <v>47958.666666617792</v>
      </c>
      <c r="C20166" s="246">
        <f t="shared" si="1269"/>
        <v>47958.708333284456</v>
      </c>
      <c r="D20166" s="247"/>
    </row>
    <row r="20167" spans="2:4">
      <c r="B20167" s="245">
        <f t="shared" si="1269"/>
        <v>47958.708333284456</v>
      </c>
      <c r="C20167" s="246">
        <f t="shared" si="1269"/>
        <v>47958.74999995112</v>
      </c>
      <c r="D20167" s="247"/>
    </row>
    <row r="20168" spans="2:4">
      <c r="B20168" s="245">
        <f t="shared" ref="B20168:C20183" si="1270">B20167+1/24</f>
        <v>47958.74999995112</v>
      </c>
      <c r="C20168" s="246">
        <f t="shared" si="1270"/>
        <v>47958.791666617784</v>
      </c>
      <c r="D20168" s="247"/>
    </row>
    <row r="20169" spans="2:4">
      <c r="B20169" s="245">
        <f t="shared" si="1270"/>
        <v>47958.791666617784</v>
      </c>
      <c r="C20169" s="246">
        <f t="shared" si="1270"/>
        <v>47958.833333284449</v>
      </c>
      <c r="D20169" s="247"/>
    </row>
    <row r="20170" spans="2:4">
      <c r="B20170" s="245">
        <f t="shared" si="1270"/>
        <v>47958.833333284449</v>
      </c>
      <c r="C20170" s="246">
        <f t="shared" si="1270"/>
        <v>47958.874999951113</v>
      </c>
      <c r="D20170" s="247"/>
    </row>
    <row r="20171" spans="2:4">
      <c r="B20171" s="245">
        <f t="shared" si="1270"/>
        <v>47958.874999951113</v>
      </c>
      <c r="C20171" s="246">
        <f t="shared" si="1270"/>
        <v>47958.916666617777</v>
      </c>
      <c r="D20171" s="247"/>
    </row>
    <row r="20172" spans="2:4">
      <c r="B20172" s="245">
        <f t="shared" si="1270"/>
        <v>47958.916666617777</v>
      </c>
      <c r="C20172" s="246">
        <f t="shared" si="1270"/>
        <v>47958.958333284441</v>
      </c>
      <c r="D20172" s="247"/>
    </row>
    <row r="20173" spans="2:4">
      <c r="B20173" s="245">
        <f t="shared" si="1270"/>
        <v>47958.958333284441</v>
      </c>
      <c r="C20173" s="246">
        <f t="shared" si="1270"/>
        <v>47958.999999951106</v>
      </c>
      <c r="D20173" s="247"/>
    </row>
    <row r="20174" spans="2:4">
      <c r="B20174" s="245">
        <f t="shared" si="1270"/>
        <v>47958.999999951106</v>
      </c>
      <c r="C20174" s="246">
        <f t="shared" si="1270"/>
        <v>47959.04166661777</v>
      </c>
      <c r="D20174" s="247"/>
    </row>
    <row r="20175" spans="2:4">
      <c r="B20175" s="245">
        <f t="shared" si="1270"/>
        <v>47959.04166661777</v>
      </c>
      <c r="C20175" s="246">
        <f t="shared" si="1270"/>
        <v>47959.083333284434</v>
      </c>
      <c r="D20175" s="247"/>
    </row>
    <row r="20176" spans="2:4">
      <c r="B20176" s="245">
        <f t="shared" si="1270"/>
        <v>47959.083333284434</v>
      </c>
      <c r="C20176" s="246">
        <f t="shared" si="1270"/>
        <v>47959.124999951098</v>
      </c>
      <c r="D20176" s="247"/>
    </row>
    <row r="20177" spans="2:4">
      <c r="B20177" s="245">
        <f t="shared" si="1270"/>
        <v>47959.124999951098</v>
      </c>
      <c r="C20177" s="246">
        <f t="shared" si="1270"/>
        <v>47959.166666617763</v>
      </c>
      <c r="D20177" s="247"/>
    </row>
    <row r="20178" spans="2:4">
      <c r="B20178" s="245">
        <f t="shared" si="1270"/>
        <v>47959.166666617763</v>
      </c>
      <c r="C20178" s="246">
        <f t="shared" si="1270"/>
        <v>47959.208333284427</v>
      </c>
      <c r="D20178" s="247"/>
    </row>
    <row r="20179" spans="2:4">
      <c r="B20179" s="245">
        <f t="shared" si="1270"/>
        <v>47959.208333284427</v>
      </c>
      <c r="C20179" s="246">
        <f t="shared" si="1270"/>
        <v>47959.249999951091</v>
      </c>
      <c r="D20179" s="247"/>
    </row>
    <row r="20180" spans="2:4">
      <c r="B20180" s="245">
        <f t="shared" si="1270"/>
        <v>47959.249999951091</v>
      </c>
      <c r="C20180" s="246">
        <f t="shared" si="1270"/>
        <v>47959.291666617755</v>
      </c>
      <c r="D20180" s="247"/>
    </row>
    <row r="20181" spans="2:4">
      <c r="B20181" s="245">
        <f t="shared" si="1270"/>
        <v>47959.291666617755</v>
      </c>
      <c r="C20181" s="246">
        <f t="shared" si="1270"/>
        <v>47959.333333284419</v>
      </c>
      <c r="D20181" s="247"/>
    </row>
    <row r="20182" spans="2:4">
      <c r="B20182" s="245">
        <f t="shared" si="1270"/>
        <v>47959.333333284419</v>
      </c>
      <c r="C20182" s="246">
        <f t="shared" si="1270"/>
        <v>47959.374999951084</v>
      </c>
      <c r="D20182" s="247"/>
    </row>
    <row r="20183" spans="2:4">
      <c r="B20183" s="245">
        <f t="shared" si="1270"/>
        <v>47959.374999951084</v>
      </c>
      <c r="C20183" s="246">
        <f t="shared" si="1270"/>
        <v>47959.416666617748</v>
      </c>
      <c r="D20183" s="247"/>
    </row>
    <row r="20184" spans="2:4">
      <c r="B20184" s="245">
        <f t="shared" ref="B20184:C20199" si="1271">B20183+1/24</f>
        <v>47959.416666617748</v>
      </c>
      <c r="C20184" s="246">
        <f t="shared" si="1271"/>
        <v>47959.458333284412</v>
      </c>
      <c r="D20184" s="247"/>
    </row>
    <row r="20185" spans="2:4">
      <c r="B20185" s="245">
        <f t="shared" si="1271"/>
        <v>47959.458333284412</v>
      </c>
      <c r="C20185" s="246">
        <f t="shared" si="1271"/>
        <v>47959.499999951076</v>
      </c>
      <c r="D20185" s="247"/>
    </row>
    <row r="20186" spans="2:4">
      <c r="B20186" s="245">
        <f t="shared" si="1271"/>
        <v>47959.499999951076</v>
      </c>
      <c r="C20186" s="246">
        <f t="shared" si="1271"/>
        <v>47959.541666617741</v>
      </c>
      <c r="D20186" s="247"/>
    </row>
    <row r="20187" spans="2:4">
      <c r="B20187" s="245">
        <f t="shared" si="1271"/>
        <v>47959.541666617741</v>
      </c>
      <c r="C20187" s="246">
        <f t="shared" si="1271"/>
        <v>47959.583333284405</v>
      </c>
      <c r="D20187" s="247"/>
    </row>
    <row r="20188" spans="2:4">
      <c r="B20188" s="245">
        <f t="shared" si="1271"/>
        <v>47959.583333284405</v>
      </c>
      <c r="C20188" s="246">
        <f t="shared" si="1271"/>
        <v>47959.624999951069</v>
      </c>
      <c r="D20188" s="247"/>
    </row>
    <row r="20189" spans="2:4">
      <c r="B20189" s="245">
        <f t="shared" si="1271"/>
        <v>47959.624999951069</v>
      </c>
      <c r="C20189" s="246">
        <f t="shared" si="1271"/>
        <v>47959.666666617733</v>
      </c>
      <c r="D20189" s="247"/>
    </row>
    <row r="20190" spans="2:4">
      <c r="B20190" s="245">
        <f t="shared" si="1271"/>
        <v>47959.666666617733</v>
      </c>
      <c r="C20190" s="246">
        <f t="shared" si="1271"/>
        <v>47959.708333284398</v>
      </c>
      <c r="D20190" s="247"/>
    </row>
    <row r="20191" spans="2:4">
      <c r="B20191" s="245">
        <f t="shared" si="1271"/>
        <v>47959.708333284398</v>
      </c>
      <c r="C20191" s="246">
        <f t="shared" si="1271"/>
        <v>47959.749999951062</v>
      </c>
      <c r="D20191" s="247"/>
    </row>
    <row r="20192" spans="2:4">
      <c r="B20192" s="245">
        <f t="shared" si="1271"/>
        <v>47959.749999951062</v>
      </c>
      <c r="C20192" s="246">
        <f t="shared" si="1271"/>
        <v>47959.791666617726</v>
      </c>
      <c r="D20192" s="247"/>
    </row>
    <row r="20193" spans="2:4">
      <c r="B20193" s="245">
        <f t="shared" si="1271"/>
        <v>47959.791666617726</v>
      </c>
      <c r="C20193" s="246">
        <f t="shared" si="1271"/>
        <v>47959.83333328439</v>
      </c>
      <c r="D20193" s="247"/>
    </row>
    <row r="20194" spans="2:4">
      <c r="B20194" s="245">
        <f t="shared" si="1271"/>
        <v>47959.83333328439</v>
      </c>
      <c r="C20194" s="246">
        <f t="shared" si="1271"/>
        <v>47959.874999951055</v>
      </c>
      <c r="D20194" s="247"/>
    </row>
    <row r="20195" spans="2:4">
      <c r="B20195" s="245">
        <f t="shared" si="1271"/>
        <v>47959.874999951055</v>
      </c>
      <c r="C20195" s="246">
        <f t="shared" si="1271"/>
        <v>47959.916666617719</v>
      </c>
      <c r="D20195" s="247"/>
    </row>
    <row r="20196" spans="2:4">
      <c r="B20196" s="245">
        <f t="shared" si="1271"/>
        <v>47959.916666617719</v>
      </c>
      <c r="C20196" s="246">
        <f t="shared" si="1271"/>
        <v>47959.958333284383</v>
      </c>
      <c r="D20196" s="247"/>
    </row>
    <row r="20197" spans="2:4">
      <c r="B20197" s="245">
        <f t="shared" si="1271"/>
        <v>47959.958333284383</v>
      </c>
      <c r="C20197" s="246">
        <f t="shared" si="1271"/>
        <v>47959.999999951047</v>
      </c>
      <c r="D20197" s="247"/>
    </row>
    <row r="20198" spans="2:4">
      <c r="B20198" s="245">
        <f t="shared" si="1271"/>
        <v>47959.999999951047</v>
      </c>
      <c r="C20198" s="246">
        <f t="shared" si="1271"/>
        <v>47960.041666617712</v>
      </c>
      <c r="D20198" s="247"/>
    </row>
    <row r="20199" spans="2:4">
      <c r="B20199" s="245">
        <f t="shared" si="1271"/>
        <v>47960.041666617712</v>
      </c>
      <c r="C20199" s="246">
        <f t="shared" si="1271"/>
        <v>47960.083333284376</v>
      </c>
      <c r="D20199" s="247"/>
    </row>
    <row r="20200" spans="2:4">
      <c r="B20200" s="245">
        <f t="shared" ref="B20200:C20215" si="1272">B20199+1/24</f>
        <v>47960.083333284376</v>
      </c>
      <c r="C20200" s="246">
        <f t="shared" si="1272"/>
        <v>47960.12499995104</v>
      </c>
      <c r="D20200" s="247"/>
    </row>
    <row r="20201" spans="2:4">
      <c r="B20201" s="245">
        <f t="shared" si="1272"/>
        <v>47960.12499995104</v>
      </c>
      <c r="C20201" s="246">
        <f t="shared" si="1272"/>
        <v>47960.166666617704</v>
      </c>
      <c r="D20201" s="247"/>
    </row>
    <row r="20202" spans="2:4">
      <c r="B20202" s="245">
        <f t="shared" si="1272"/>
        <v>47960.166666617704</v>
      </c>
      <c r="C20202" s="246">
        <f t="shared" si="1272"/>
        <v>47960.208333284369</v>
      </c>
      <c r="D20202" s="247"/>
    </row>
    <row r="20203" spans="2:4">
      <c r="B20203" s="245">
        <f t="shared" si="1272"/>
        <v>47960.208333284369</v>
      </c>
      <c r="C20203" s="246">
        <f t="shared" si="1272"/>
        <v>47960.249999951033</v>
      </c>
      <c r="D20203" s="247"/>
    </row>
    <row r="20204" spans="2:4">
      <c r="B20204" s="245">
        <f t="shared" si="1272"/>
        <v>47960.249999951033</v>
      </c>
      <c r="C20204" s="246">
        <f t="shared" si="1272"/>
        <v>47960.291666617697</v>
      </c>
      <c r="D20204" s="247"/>
    </row>
    <row r="20205" spans="2:4">
      <c r="B20205" s="245">
        <f t="shared" si="1272"/>
        <v>47960.291666617697</v>
      </c>
      <c r="C20205" s="246">
        <f t="shared" si="1272"/>
        <v>47960.333333284361</v>
      </c>
      <c r="D20205" s="247"/>
    </row>
    <row r="20206" spans="2:4">
      <c r="B20206" s="245">
        <f t="shared" si="1272"/>
        <v>47960.333333284361</v>
      </c>
      <c r="C20206" s="246">
        <f t="shared" si="1272"/>
        <v>47960.374999951026</v>
      </c>
      <c r="D20206" s="247"/>
    </row>
    <row r="20207" spans="2:4">
      <c r="B20207" s="245">
        <f t="shared" si="1272"/>
        <v>47960.374999951026</v>
      </c>
      <c r="C20207" s="246">
        <f t="shared" si="1272"/>
        <v>47960.41666661769</v>
      </c>
      <c r="D20207" s="247"/>
    </row>
    <row r="20208" spans="2:4">
      <c r="B20208" s="245">
        <f t="shared" si="1272"/>
        <v>47960.41666661769</v>
      </c>
      <c r="C20208" s="246">
        <f t="shared" si="1272"/>
        <v>47960.458333284354</v>
      </c>
      <c r="D20208" s="247"/>
    </row>
    <row r="20209" spans="2:4">
      <c r="B20209" s="245">
        <f t="shared" si="1272"/>
        <v>47960.458333284354</v>
      </c>
      <c r="C20209" s="246">
        <f t="shared" si="1272"/>
        <v>47960.499999951018</v>
      </c>
      <c r="D20209" s="247"/>
    </row>
    <row r="20210" spans="2:4">
      <c r="B20210" s="245">
        <f t="shared" si="1272"/>
        <v>47960.499999951018</v>
      </c>
      <c r="C20210" s="246">
        <f t="shared" si="1272"/>
        <v>47960.541666617682</v>
      </c>
      <c r="D20210" s="247"/>
    </row>
    <row r="20211" spans="2:4">
      <c r="B20211" s="245">
        <f t="shared" si="1272"/>
        <v>47960.541666617682</v>
      </c>
      <c r="C20211" s="246">
        <f t="shared" si="1272"/>
        <v>47960.583333284347</v>
      </c>
      <c r="D20211" s="247"/>
    </row>
    <row r="20212" spans="2:4">
      <c r="B20212" s="245">
        <f t="shared" si="1272"/>
        <v>47960.583333284347</v>
      </c>
      <c r="C20212" s="246">
        <f t="shared" si="1272"/>
        <v>47960.624999951011</v>
      </c>
      <c r="D20212" s="247"/>
    </row>
    <row r="20213" spans="2:4">
      <c r="B20213" s="245">
        <f t="shared" si="1272"/>
        <v>47960.624999951011</v>
      </c>
      <c r="C20213" s="246">
        <f t="shared" si="1272"/>
        <v>47960.666666617675</v>
      </c>
      <c r="D20213" s="247"/>
    </row>
    <row r="20214" spans="2:4">
      <c r="B20214" s="245">
        <f t="shared" si="1272"/>
        <v>47960.666666617675</v>
      </c>
      <c r="C20214" s="246">
        <f t="shared" si="1272"/>
        <v>47960.708333284339</v>
      </c>
      <c r="D20214" s="247"/>
    </row>
    <row r="20215" spans="2:4">
      <c r="B20215" s="245">
        <f t="shared" si="1272"/>
        <v>47960.708333284339</v>
      </c>
      <c r="C20215" s="246">
        <f t="shared" si="1272"/>
        <v>47960.749999951004</v>
      </c>
      <c r="D20215" s="247"/>
    </row>
    <row r="20216" spans="2:4">
      <c r="B20216" s="245">
        <f t="shared" ref="B20216:C20231" si="1273">B20215+1/24</f>
        <v>47960.749999951004</v>
      </c>
      <c r="C20216" s="246">
        <f t="shared" si="1273"/>
        <v>47960.791666617668</v>
      </c>
      <c r="D20216" s="247"/>
    </row>
    <row r="20217" spans="2:4">
      <c r="B20217" s="245">
        <f t="shared" si="1273"/>
        <v>47960.791666617668</v>
      </c>
      <c r="C20217" s="246">
        <f t="shared" si="1273"/>
        <v>47960.833333284332</v>
      </c>
      <c r="D20217" s="247"/>
    </row>
    <row r="20218" spans="2:4">
      <c r="B20218" s="245">
        <f t="shared" si="1273"/>
        <v>47960.833333284332</v>
      </c>
      <c r="C20218" s="246">
        <f t="shared" si="1273"/>
        <v>47960.874999950996</v>
      </c>
      <c r="D20218" s="247"/>
    </row>
    <row r="20219" spans="2:4">
      <c r="B20219" s="245">
        <f t="shared" si="1273"/>
        <v>47960.874999950996</v>
      </c>
      <c r="C20219" s="246">
        <f t="shared" si="1273"/>
        <v>47960.916666617661</v>
      </c>
      <c r="D20219" s="247"/>
    </row>
    <row r="20220" spans="2:4">
      <c r="B20220" s="245">
        <f t="shared" si="1273"/>
        <v>47960.916666617661</v>
      </c>
      <c r="C20220" s="246">
        <f t="shared" si="1273"/>
        <v>47960.958333284325</v>
      </c>
      <c r="D20220" s="247"/>
    </row>
    <row r="20221" spans="2:4">
      <c r="B20221" s="245">
        <f t="shared" si="1273"/>
        <v>47960.958333284325</v>
      </c>
      <c r="C20221" s="246">
        <f t="shared" si="1273"/>
        <v>47960.999999950989</v>
      </c>
      <c r="D20221" s="247"/>
    </row>
    <row r="20222" spans="2:4">
      <c r="B20222" s="245">
        <f t="shared" si="1273"/>
        <v>47960.999999950989</v>
      </c>
      <c r="C20222" s="246">
        <f t="shared" si="1273"/>
        <v>47961.041666617653</v>
      </c>
      <c r="D20222" s="247"/>
    </row>
    <row r="20223" spans="2:4">
      <c r="B20223" s="245">
        <f t="shared" si="1273"/>
        <v>47961.041666617653</v>
      </c>
      <c r="C20223" s="246">
        <f t="shared" si="1273"/>
        <v>47961.083333284318</v>
      </c>
      <c r="D20223" s="247"/>
    </row>
    <row r="20224" spans="2:4">
      <c r="B20224" s="245">
        <f t="shared" si="1273"/>
        <v>47961.083333284318</v>
      </c>
      <c r="C20224" s="246">
        <f t="shared" si="1273"/>
        <v>47961.124999950982</v>
      </c>
      <c r="D20224" s="247"/>
    </row>
    <row r="20225" spans="2:4">
      <c r="B20225" s="245">
        <f t="shared" si="1273"/>
        <v>47961.124999950982</v>
      </c>
      <c r="C20225" s="246">
        <f t="shared" si="1273"/>
        <v>47961.166666617646</v>
      </c>
      <c r="D20225" s="247"/>
    </row>
    <row r="20226" spans="2:4">
      <c r="B20226" s="245">
        <f t="shared" si="1273"/>
        <v>47961.166666617646</v>
      </c>
      <c r="C20226" s="246">
        <f t="shared" si="1273"/>
        <v>47961.20833328431</v>
      </c>
      <c r="D20226" s="247"/>
    </row>
    <row r="20227" spans="2:4">
      <c r="B20227" s="245">
        <f t="shared" si="1273"/>
        <v>47961.20833328431</v>
      </c>
      <c r="C20227" s="246">
        <f t="shared" si="1273"/>
        <v>47961.249999950975</v>
      </c>
      <c r="D20227" s="247"/>
    </row>
    <row r="20228" spans="2:4">
      <c r="B20228" s="245">
        <f t="shared" si="1273"/>
        <v>47961.249999950975</v>
      </c>
      <c r="C20228" s="246">
        <f t="shared" si="1273"/>
        <v>47961.291666617639</v>
      </c>
      <c r="D20228" s="247"/>
    </row>
    <row r="20229" spans="2:4">
      <c r="B20229" s="245">
        <f t="shared" si="1273"/>
        <v>47961.291666617639</v>
      </c>
      <c r="C20229" s="246">
        <f t="shared" si="1273"/>
        <v>47961.333333284303</v>
      </c>
      <c r="D20229" s="247"/>
    </row>
    <row r="20230" spans="2:4">
      <c r="B20230" s="245">
        <f t="shared" si="1273"/>
        <v>47961.333333284303</v>
      </c>
      <c r="C20230" s="246">
        <f t="shared" si="1273"/>
        <v>47961.374999950967</v>
      </c>
      <c r="D20230" s="247"/>
    </row>
    <row r="20231" spans="2:4">
      <c r="B20231" s="245">
        <f t="shared" si="1273"/>
        <v>47961.374999950967</v>
      </c>
      <c r="C20231" s="246">
        <f t="shared" si="1273"/>
        <v>47961.416666617632</v>
      </c>
      <c r="D20231" s="247"/>
    </row>
    <row r="20232" spans="2:4">
      <c r="B20232" s="245">
        <f t="shared" ref="B20232:C20247" si="1274">B20231+1/24</f>
        <v>47961.416666617632</v>
      </c>
      <c r="C20232" s="246">
        <f t="shared" si="1274"/>
        <v>47961.458333284296</v>
      </c>
      <c r="D20232" s="247"/>
    </row>
    <row r="20233" spans="2:4">
      <c r="B20233" s="245">
        <f t="shared" si="1274"/>
        <v>47961.458333284296</v>
      </c>
      <c r="C20233" s="246">
        <f t="shared" si="1274"/>
        <v>47961.49999995096</v>
      </c>
      <c r="D20233" s="247"/>
    </row>
    <row r="20234" spans="2:4">
      <c r="B20234" s="245">
        <f t="shared" si="1274"/>
        <v>47961.49999995096</v>
      </c>
      <c r="C20234" s="246">
        <f t="shared" si="1274"/>
        <v>47961.541666617624</v>
      </c>
      <c r="D20234" s="247"/>
    </row>
    <row r="20235" spans="2:4">
      <c r="B20235" s="245">
        <f t="shared" si="1274"/>
        <v>47961.541666617624</v>
      </c>
      <c r="C20235" s="246">
        <f t="shared" si="1274"/>
        <v>47961.583333284289</v>
      </c>
      <c r="D20235" s="247"/>
    </row>
    <row r="20236" spans="2:4">
      <c r="B20236" s="245">
        <f t="shared" si="1274"/>
        <v>47961.583333284289</v>
      </c>
      <c r="C20236" s="246">
        <f t="shared" si="1274"/>
        <v>47961.624999950953</v>
      </c>
      <c r="D20236" s="247"/>
    </row>
    <row r="20237" spans="2:4">
      <c r="B20237" s="245">
        <f t="shared" si="1274"/>
        <v>47961.624999950953</v>
      </c>
      <c r="C20237" s="246">
        <f t="shared" si="1274"/>
        <v>47961.666666617617</v>
      </c>
      <c r="D20237" s="247"/>
    </row>
    <row r="20238" spans="2:4">
      <c r="B20238" s="245">
        <f t="shared" si="1274"/>
        <v>47961.666666617617</v>
      </c>
      <c r="C20238" s="246">
        <f t="shared" si="1274"/>
        <v>47961.708333284281</v>
      </c>
      <c r="D20238" s="247"/>
    </row>
    <row r="20239" spans="2:4">
      <c r="B20239" s="245">
        <f t="shared" si="1274"/>
        <v>47961.708333284281</v>
      </c>
      <c r="C20239" s="246">
        <f t="shared" si="1274"/>
        <v>47961.749999950945</v>
      </c>
      <c r="D20239" s="247"/>
    </row>
    <row r="20240" spans="2:4">
      <c r="B20240" s="245">
        <f t="shared" si="1274"/>
        <v>47961.749999950945</v>
      </c>
      <c r="C20240" s="246">
        <f t="shared" si="1274"/>
        <v>47961.79166661761</v>
      </c>
      <c r="D20240" s="247"/>
    </row>
    <row r="20241" spans="2:4">
      <c r="B20241" s="245">
        <f t="shared" si="1274"/>
        <v>47961.79166661761</v>
      </c>
      <c r="C20241" s="246">
        <f t="shared" si="1274"/>
        <v>47961.833333284274</v>
      </c>
      <c r="D20241" s="247"/>
    </row>
    <row r="20242" spans="2:4">
      <c r="B20242" s="245">
        <f t="shared" si="1274"/>
        <v>47961.833333284274</v>
      </c>
      <c r="C20242" s="246">
        <f t="shared" si="1274"/>
        <v>47961.874999950938</v>
      </c>
      <c r="D20242" s="247"/>
    </row>
    <row r="20243" spans="2:4">
      <c r="B20243" s="245">
        <f t="shared" si="1274"/>
        <v>47961.874999950938</v>
      </c>
      <c r="C20243" s="246">
        <f t="shared" si="1274"/>
        <v>47961.916666617602</v>
      </c>
      <c r="D20243" s="247"/>
    </row>
    <row r="20244" spans="2:4">
      <c r="B20244" s="245">
        <f t="shared" si="1274"/>
        <v>47961.916666617602</v>
      </c>
      <c r="C20244" s="246">
        <f t="shared" si="1274"/>
        <v>47961.958333284267</v>
      </c>
      <c r="D20244" s="247"/>
    </row>
    <row r="20245" spans="2:4">
      <c r="B20245" s="245">
        <f t="shared" si="1274"/>
        <v>47961.958333284267</v>
      </c>
      <c r="C20245" s="246">
        <f t="shared" si="1274"/>
        <v>47961.999999950931</v>
      </c>
      <c r="D20245" s="247"/>
    </row>
    <row r="20246" spans="2:4">
      <c r="B20246" s="245">
        <f t="shared" si="1274"/>
        <v>47961.999999950931</v>
      </c>
      <c r="C20246" s="246">
        <f t="shared" si="1274"/>
        <v>47962.041666617595</v>
      </c>
      <c r="D20246" s="247"/>
    </row>
    <row r="20247" spans="2:4">
      <c r="B20247" s="245">
        <f t="shared" si="1274"/>
        <v>47962.041666617595</v>
      </c>
      <c r="C20247" s="246">
        <f t="shared" si="1274"/>
        <v>47962.083333284259</v>
      </c>
      <c r="D20247" s="247"/>
    </row>
    <row r="20248" spans="2:4">
      <c r="B20248" s="245">
        <f t="shared" ref="B20248:C20263" si="1275">B20247+1/24</f>
        <v>47962.083333284259</v>
      </c>
      <c r="C20248" s="246">
        <f t="shared" si="1275"/>
        <v>47962.124999950924</v>
      </c>
      <c r="D20248" s="247"/>
    </row>
    <row r="20249" spans="2:4">
      <c r="B20249" s="245">
        <f t="shared" si="1275"/>
        <v>47962.124999950924</v>
      </c>
      <c r="C20249" s="246">
        <f t="shared" si="1275"/>
        <v>47962.166666617588</v>
      </c>
      <c r="D20249" s="247"/>
    </row>
    <row r="20250" spans="2:4">
      <c r="B20250" s="245">
        <f t="shared" si="1275"/>
        <v>47962.166666617588</v>
      </c>
      <c r="C20250" s="246">
        <f t="shared" si="1275"/>
        <v>47962.208333284252</v>
      </c>
      <c r="D20250" s="247"/>
    </row>
    <row r="20251" spans="2:4">
      <c r="B20251" s="245">
        <f t="shared" si="1275"/>
        <v>47962.208333284252</v>
      </c>
      <c r="C20251" s="246">
        <f t="shared" si="1275"/>
        <v>47962.249999950916</v>
      </c>
      <c r="D20251" s="247"/>
    </row>
    <row r="20252" spans="2:4">
      <c r="B20252" s="245">
        <f t="shared" si="1275"/>
        <v>47962.249999950916</v>
      </c>
      <c r="C20252" s="246">
        <f t="shared" si="1275"/>
        <v>47962.291666617581</v>
      </c>
      <c r="D20252" s="247"/>
    </row>
    <row r="20253" spans="2:4">
      <c r="B20253" s="245">
        <f t="shared" si="1275"/>
        <v>47962.291666617581</v>
      </c>
      <c r="C20253" s="246">
        <f t="shared" si="1275"/>
        <v>47962.333333284245</v>
      </c>
      <c r="D20253" s="247"/>
    </row>
    <row r="20254" spans="2:4">
      <c r="B20254" s="245">
        <f t="shared" si="1275"/>
        <v>47962.333333284245</v>
      </c>
      <c r="C20254" s="246">
        <f t="shared" si="1275"/>
        <v>47962.374999950909</v>
      </c>
      <c r="D20254" s="247"/>
    </row>
    <row r="20255" spans="2:4">
      <c r="B20255" s="245">
        <f t="shared" si="1275"/>
        <v>47962.374999950909</v>
      </c>
      <c r="C20255" s="246">
        <f t="shared" si="1275"/>
        <v>47962.416666617573</v>
      </c>
      <c r="D20255" s="247"/>
    </row>
    <row r="20256" spans="2:4">
      <c r="B20256" s="245">
        <f t="shared" si="1275"/>
        <v>47962.416666617573</v>
      </c>
      <c r="C20256" s="246">
        <f t="shared" si="1275"/>
        <v>47962.458333284238</v>
      </c>
      <c r="D20256" s="247"/>
    </row>
    <row r="20257" spans="2:4">
      <c r="B20257" s="245">
        <f t="shared" si="1275"/>
        <v>47962.458333284238</v>
      </c>
      <c r="C20257" s="246">
        <f t="shared" si="1275"/>
        <v>47962.499999950902</v>
      </c>
      <c r="D20257" s="247"/>
    </row>
    <row r="20258" spans="2:4">
      <c r="B20258" s="245">
        <f t="shared" si="1275"/>
        <v>47962.499999950902</v>
      </c>
      <c r="C20258" s="246">
        <f t="shared" si="1275"/>
        <v>47962.541666617566</v>
      </c>
      <c r="D20258" s="247"/>
    </row>
    <row r="20259" spans="2:4">
      <c r="B20259" s="245">
        <f t="shared" si="1275"/>
        <v>47962.541666617566</v>
      </c>
      <c r="C20259" s="246">
        <f t="shared" si="1275"/>
        <v>47962.58333328423</v>
      </c>
      <c r="D20259" s="247"/>
    </row>
    <row r="20260" spans="2:4">
      <c r="B20260" s="245">
        <f t="shared" si="1275"/>
        <v>47962.58333328423</v>
      </c>
      <c r="C20260" s="246">
        <f t="shared" si="1275"/>
        <v>47962.624999950895</v>
      </c>
      <c r="D20260" s="247"/>
    </row>
    <row r="20261" spans="2:4">
      <c r="B20261" s="245">
        <f t="shared" si="1275"/>
        <v>47962.624999950895</v>
      </c>
      <c r="C20261" s="246">
        <f t="shared" si="1275"/>
        <v>47962.666666617559</v>
      </c>
      <c r="D20261" s="247"/>
    </row>
    <row r="20262" spans="2:4">
      <c r="B20262" s="245">
        <f t="shared" si="1275"/>
        <v>47962.666666617559</v>
      </c>
      <c r="C20262" s="246">
        <f t="shared" si="1275"/>
        <v>47962.708333284223</v>
      </c>
      <c r="D20262" s="247"/>
    </row>
    <row r="20263" spans="2:4">
      <c r="B20263" s="245">
        <f t="shared" si="1275"/>
        <v>47962.708333284223</v>
      </c>
      <c r="C20263" s="246">
        <f t="shared" si="1275"/>
        <v>47962.749999950887</v>
      </c>
      <c r="D20263" s="247"/>
    </row>
    <row r="20264" spans="2:4">
      <c r="B20264" s="245">
        <f t="shared" ref="B20264:C20279" si="1276">B20263+1/24</f>
        <v>47962.749999950887</v>
      </c>
      <c r="C20264" s="246">
        <f t="shared" si="1276"/>
        <v>47962.791666617552</v>
      </c>
      <c r="D20264" s="247"/>
    </row>
    <row r="20265" spans="2:4">
      <c r="B20265" s="245">
        <f t="shared" si="1276"/>
        <v>47962.791666617552</v>
      </c>
      <c r="C20265" s="246">
        <f t="shared" si="1276"/>
        <v>47962.833333284216</v>
      </c>
      <c r="D20265" s="247"/>
    </row>
    <row r="20266" spans="2:4">
      <c r="B20266" s="245">
        <f t="shared" si="1276"/>
        <v>47962.833333284216</v>
      </c>
      <c r="C20266" s="246">
        <f t="shared" si="1276"/>
        <v>47962.87499995088</v>
      </c>
      <c r="D20266" s="247"/>
    </row>
    <row r="20267" spans="2:4">
      <c r="B20267" s="245">
        <f t="shared" si="1276"/>
        <v>47962.87499995088</v>
      </c>
      <c r="C20267" s="246">
        <f t="shared" si="1276"/>
        <v>47962.916666617544</v>
      </c>
      <c r="D20267" s="247"/>
    </row>
    <row r="20268" spans="2:4">
      <c r="B20268" s="245">
        <f t="shared" si="1276"/>
        <v>47962.916666617544</v>
      </c>
      <c r="C20268" s="246">
        <f t="shared" si="1276"/>
        <v>47962.958333284208</v>
      </c>
      <c r="D20268" s="247"/>
    </row>
    <row r="20269" spans="2:4">
      <c r="B20269" s="245">
        <f t="shared" si="1276"/>
        <v>47962.958333284208</v>
      </c>
      <c r="C20269" s="246">
        <f t="shared" si="1276"/>
        <v>47962.999999950873</v>
      </c>
      <c r="D20269" s="247"/>
    </row>
    <row r="20270" spans="2:4">
      <c r="B20270" s="245">
        <f t="shared" si="1276"/>
        <v>47962.999999950873</v>
      </c>
      <c r="C20270" s="246">
        <f t="shared" si="1276"/>
        <v>47963.041666617537</v>
      </c>
      <c r="D20270" s="247"/>
    </row>
    <row r="20271" spans="2:4">
      <c r="B20271" s="245">
        <f t="shared" si="1276"/>
        <v>47963.041666617537</v>
      </c>
      <c r="C20271" s="246">
        <f t="shared" si="1276"/>
        <v>47963.083333284201</v>
      </c>
      <c r="D20271" s="247"/>
    </row>
    <row r="20272" spans="2:4">
      <c r="B20272" s="245">
        <f t="shared" si="1276"/>
        <v>47963.083333284201</v>
      </c>
      <c r="C20272" s="246">
        <f t="shared" si="1276"/>
        <v>47963.124999950865</v>
      </c>
      <c r="D20272" s="247"/>
    </row>
    <row r="20273" spans="2:4">
      <c r="B20273" s="245">
        <f t="shared" si="1276"/>
        <v>47963.124999950865</v>
      </c>
      <c r="C20273" s="246">
        <f t="shared" si="1276"/>
        <v>47963.16666661753</v>
      </c>
      <c r="D20273" s="247"/>
    </row>
    <row r="20274" spans="2:4">
      <c r="B20274" s="245">
        <f t="shared" si="1276"/>
        <v>47963.16666661753</v>
      </c>
      <c r="C20274" s="246">
        <f t="shared" si="1276"/>
        <v>47963.208333284194</v>
      </c>
      <c r="D20274" s="247"/>
    </row>
    <row r="20275" spans="2:4">
      <c r="B20275" s="245">
        <f t="shared" si="1276"/>
        <v>47963.208333284194</v>
      </c>
      <c r="C20275" s="246">
        <f t="shared" si="1276"/>
        <v>47963.249999950858</v>
      </c>
      <c r="D20275" s="247"/>
    </row>
    <row r="20276" spans="2:4">
      <c r="B20276" s="245">
        <f t="shared" si="1276"/>
        <v>47963.249999950858</v>
      </c>
      <c r="C20276" s="246">
        <f t="shared" si="1276"/>
        <v>47963.291666617522</v>
      </c>
      <c r="D20276" s="247"/>
    </row>
    <row r="20277" spans="2:4">
      <c r="B20277" s="245">
        <f t="shared" si="1276"/>
        <v>47963.291666617522</v>
      </c>
      <c r="C20277" s="246">
        <f t="shared" si="1276"/>
        <v>47963.333333284187</v>
      </c>
      <c r="D20277" s="247"/>
    </row>
    <row r="20278" spans="2:4">
      <c r="B20278" s="245">
        <f t="shared" si="1276"/>
        <v>47963.333333284187</v>
      </c>
      <c r="C20278" s="246">
        <f t="shared" si="1276"/>
        <v>47963.374999950851</v>
      </c>
      <c r="D20278" s="247"/>
    </row>
    <row r="20279" spans="2:4">
      <c r="B20279" s="245">
        <f t="shared" si="1276"/>
        <v>47963.374999950851</v>
      </c>
      <c r="C20279" s="246">
        <f t="shared" si="1276"/>
        <v>47963.416666617515</v>
      </c>
      <c r="D20279" s="247"/>
    </row>
    <row r="20280" spans="2:4">
      <c r="B20280" s="245">
        <f t="shared" ref="B20280:C20295" si="1277">B20279+1/24</f>
        <v>47963.416666617515</v>
      </c>
      <c r="C20280" s="246">
        <f t="shared" si="1277"/>
        <v>47963.458333284179</v>
      </c>
      <c r="D20280" s="247"/>
    </row>
    <row r="20281" spans="2:4">
      <c r="B20281" s="245">
        <f t="shared" si="1277"/>
        <v>47963.458333284179</v>
      </c>
      <c r="C20281" s="246">
        <f t="shared" si="1277"/>
        <v>47963.499999950844</v>
      </c>
      <c r="D20281" s="247"/>
    </row>
    <row r="20282" spans="2:4">
      <c r="B20282" s="245">
        <f t="shared" si="1277"/>
        <v>47963.499999950844</v>
      </c>
      <c r="C20282" s="246">
        <f t="shared" si="1277"/>
        <v>47963.541666617508</v>
      </c>
      <c r="D20282" s="247"/>
    </row>
    <row r="20283" spans="2:4">
      <c r="B20283" s="245">
        <f t="shared" si="1277"/>
        <v>47963.541666617508</v>
      </c>
      <c r="C20283" s="246">
        <f t="shared" si="1277"/>
        <v>47963.583333284172</v>
      </c>
      <c r="D20283" s="247"/>
    </row>
    <row r="20284" spans="2:4">
      <c r="B20284" s="245">
        <f t="shared" si="1277"/>
        <v>47963.583333284172</v>
      </c>
      <c r="C20284" s="246">
        <f t="shared" si="1277"/>
        <v>47963.624999950836</v>
      </c>
      <c r="D20284" s="247"/>
    </row>
    <row r="20285" spans="2:4">
      <c r="B20285" s="245">
        <f t="shared" si="1277"/>
        <v>47963.624999950836</v>
      </c>
      <c r="C20285" s="246">
        <f t="shared" si="1277"/>
        <v>47963.666666617501</v>
      </c>
      <c r="D20285" s="247"/>
    </row>
    <row r="20286" spans="2:4">
      <c r="B20286" s="245">
        <f t="shared" si="1277"/>
        <v>47963.666666617501</v>
      </c>
      <c r="C20286" s="246">
        <f t="shared" si="1277"/>
        <v>47963.708333284165</v>
      </c>
      <c r="D20286" s="247"/>
    </row>
    <row r="20287" spans="2:4">
      <c r="B20287" s="245">
        <f t="shared" si="1277"/>
        <v>47963.708333284165</v>
      </c>
      <c r="C20287" s="246">
        <f t="shared" si="1277"/>
        <v>47963.749999950829</v>
      </c>
      <c r="D20287" s="247"/>
    </row>
    <row r="20288" spans="2:4">
      <c r="B20288" s="245">
        <f t="shared" si="1277"/>
        <v>47963.749999950829</v>
      </c>
      <c r="C20288" s="246">
        <f t="shared" si="1277"/>
        <v>47963.791666617493</v>
      </c>
      <c r="D20288" s="247"/>
    </row>
    <row r="20289" spans="2:4">
      <c r="B20289" s="245">
        <f t="shared" si="1277"/>
        <v>47963.791666617493</v>
      </c>
      <c r="C20289" s="246">
        <f t="shared" si="1277"/>
        <v>47963.833333284158</v>
      </c>
      <c r="D20289" s="247"/>
    </row>
    <row r="20290" spans="2:4">
      <c r="B20290" s="245">
        <f t="shared" si="1277"/>
        <v>47963.833333284158</v>
      </c>
      <c r="C20290" s="246">
        <f t="shared" si="1277"/>
        <v>47963.874999950822</v>
      </c>
      <c r="D20290" s="247"/>
    </row>
    <row r="20291" spans="2:4">
      <c r="B20291" s="245">
        <f t="shared" si="1277"/>
        <v>47963.874999950822</v>
      </c>
      <c r="C20291" s="246">
        <f t="shared" si="1277"/>
        <v>47963.916666617486</v>
      </c>
      <c r="D20291" s="247"/>
    </row>
    <row r="20292" spans="2:4">
      <c r="B20292" s="245">
        <f t="shared" si="1277"/>
        <v>47963.916666617486</v>
      </c>
      <c r="C20292" s="246">
        <f t="shared" si="1277"/>
        <v>47963.95833328415</v>
      </c>
      <c r="D20292" s="247"/>
    </row>
    <row r="20293" spans="2:4">
      <c r="B20293" s="245">
        <f t="shared" si="1277"/>
        <v>47963.95833328415</v>
      </c>
      <c r="C20293" s="246">
        <f t="shared" si="1277"/>
        <v>47963.999999950815</v>
      </c>
      <c r="D20293" s="247"/>
    </row>
    <row r="20294" spans="2:4">
      <c r="B20294" s="245">
        <f t="shared" si="1277"/>
        <v>47963.999999950815</v>
      </c>
      <c r="C20294" s="246">
        <f t="shared" si="1277"/>
        <v>47964.041666617479</v>
      </c>
      <c r="D20294" s="247"/>
    </row>
    <row r="20295" spans="2:4">
      <c r="B20295" s="245">
        <f t="shared" si="1277"/>
        <v>47964.041666617479</v>
      </c>
      <c r="C20295" s="246">
        <f t="shared" si="1277"/>
        <v>47964.083333284143</v>
      </c>
      <c r="D20295" s="247"/>
    </row>
    <row r="20296" spans="2:4">
      <c r="B20296" s="245">
        <f t="shared" ref="B20296:C20311" si="1278">B20295+1/24</f>
        <v>47964.083333284143</v>
      </c>
      <c r="C20296" s="246">
        <f t="shared" si="1278"/>
        <v>47964.124999950807</v>
      </c>
      <c r="D20296" s="247"/>
    </row>
    <row r="20297" spans="2:4">
      <c r="B20297" s="245">
        <f t="shared" si="1278"/>
        <v>47964.124999950807</v>
      </c>
      <c r="C20297" s="246">
        <f t="shared" si="1278"/>
        <v>47964.166666617471</v>
      </c>
      <c r="D20297" s="247"/>
    </row>
    <row r="20298" spans="2:4">
      <c r="B20298" s="245">
        <f t="shared" si="1278"/>
        <v>47964.166666617471</v>
      </c>
      <c r="C20298" s="246">
        <f t="shared" si="1278"/>
        <v>47964.208333284136</v>
      </c>
      <c r="D20298" s="247"/>
    </row>
    <row r="20299" spans="2:4">
      <c r="B20299" s="245">
        <f t="shared" si="1278"/>
        <v>47964.208333284136</v>
      </c>
      <c r="C20299" s="246">
        <f t="shared" si="1278"/>
        <v>47964.2499999508</v>
      </c>
      <c r="D20299" s="247"/>
    </row>
    <row r="20300" spans="2:4">
      <c r="B20300" s="245">
        <f t="shared" si="1278"/>
        <v>47964.2499999508</v>
      </c>
      <c r="C20300" s="246">
        <f t="shared" si="1278"/>
        <v>47964.291666617464</v>
      </c>
      <c r="D20300" s="247"/>
    </row>
    <row r="20301" spans="2:4">
      <c r="B20301" s="245">
        <f t="shared" si="1278"/>
        <v>47964.291666617464</v>
      </c>
      <c r="C20301" s="246">
        <f t="shared" si="1278"/>
        <v>47964.333333284128</v>
      </c>
      <c r="D20301" s="247"/>
    </row>
    <row r="20302" spans="2:4">
      <c r="B20302" s="245">
        <f t="shared" si="1278"/>
        <v>47964.333333284128</v>
      </c>
      <c r="C20302" s="246">
        <f t="shared" si="1278"/>
        <v>47964.374999950793</v>
      </c>
      <c r="D20302" s="247"/>
    </row>
    <row r="20303" spans="2:4">
      <c r="B20303" s="245">
        <f t="shared" si="1278"/>
        <v>47964.374999950793</v>
      </c>
      <c r="C20303" s="246">
        <f t="shared" si="1278"/>
        <v>47964.416666617457</v>
      </c>
      <c r="D20303" s="247"/>
    </row>
    <row r="20304" spans="2:4">
      <c r="B20304" s="245">
        <f t="shared" si="1278"/>
        <v>47964.416666617457</v>
      </c>
      <c r="C20304" s="246">
        <f t="shared" si="1278"/>
        <v>47964.458333284121</v>
      </c>
      <c r="D20304" s="247"/>
    </row>
    <row r="20305" spans="2:4">
      <c r="B20305" s="245">
        <f t="shared" si="1278"/>
        <v>47964.458333284121</v>
      </c>
      <c r="C20305" s="246">
        <f t="shared" si="1278"/>
        <v>47964.499999950785</v>
      </c>
      <c r="D20305" s="247"/>
    </row>
    <row r="20306" spans="2:4">
      <c r="B20306" s="245">
        <f t="shared" si="1278"/>
        <v>47964.499999950785</v>
      </c>
      <c r="C20306" s="246">
        <f t="shared" si="1278"/>
        <v>47964.54166661745</v>
      </c>
      <c r="D20306" s="247"/>
    </row>
    <row r="20307" spans="2:4">
      <c r="B20307" s="245">
        <f t="shared" si="1278"/>
        <v>47964.54166661745</v>
      </c>
      <c r="C20307" s="246">
        <f t="shared" si="1278"/>
        <v>47964.583333284114</v>
      </c>
      <c r="D20307" s="247"/>
    </row>
    <row r="20308" spans="2:4">
      <c r="B20308" s="245">
        <f t="shared" si="1278"/>
        <v>47964.583333284114</v>
      </c>
      <c r="C20308" s="246">
        <f t="shared" si="1278"/>
        <v>47964.624999950778</v>
      </c>
      <c r="D20308" s="247"/>
    </row>
    <row r="20309" spans="2:4">
      <c r="B20309" s="245">
        <f t="shared" si="1278"/>
        <v>47964.624999950778</v>
      </c>
      <c r="C20309" s="246">
        <f t="shared" si="1278"/>
        <v>47964.666666617442</v>
      </c>
      <c r="D20309" s="247"/>
    </row>
    <row r="20310" spans="2:4">
      <c r="B20310" s="245">
        <f t="shared" si="1278"/>
        <v>47964.666666617442</v>
      </c>
      <c r="C20310" s="246">
        <f t="shared" si="1278"/>
        <v>47964.708333284107</v>
      </c>
      <c r="D20310" s="247"/>
    </row>
    <row r="20311" spans="2:4">
      <c r="B20311" s="245">
        <f t="shared" si="1278"/>
        <v>47964.708333284107</v>
      </c>
      <c r="C20311" s="246">
        <f t="shared" si="1278"/>
        <v>47964.749999950771</v>
      </c>
      <c r="D20311" s="247"/>
    </row>
    <row r="20312" spans="2:4">
      <c r="B20312" s="245">
        <f t="shared" ref="B20312:C20327" si="1279">B20311+1/24</f>
        <v>47964.749999950771</v>
      </c>
      <c r="C20312" s="246">
        <f t="shared" si="1279"/>
        <v>47964.791666617435</v>
      </c>
      <c r="D20312" s="247"/>
    </row>
    <row r="20313" spans="2:4">
      <c r="B20313" s="245">
        <f t="shared" si="1279"/>
        <v>47964.791666617435</v>
      </c>
      <c r="C20313" s="246">
        <f t="shared" si="1279"/>
        <v>47964.833333284099</v>
      </c>
      <c r="D20313" s="247"/>
    </row>
    <row r="20314" spans="2:4">
      <c r="B20314" s="245">
        <f t="shared" si="1279"/>
        <v>47964.833333284099</v>
      </c>
      <c r="C20314" s="246">
        <f t="shared" si="1279"/>
        <v>47964.874999950764</v>
      </c>
      <c r="D20314" s="247"/>
    </row>
    <row r="20315" spans="2:4">
      <c r="B20315" s="245">
        <f t="shared" si="1279"/>
        <v>47964.874999950764</v>
      </c>
      <c r="C20315" s="246">
        <f t="shared" si="1279"/>
        <v>47964.916666617428</v>
      </c>
      <c r="D20315" s="247"/>
    </row>
    <row r="20316" spans="2:4">
      <c r="B20316" s="245">
        <f t="shared" si="1279"/>
        <v>47964.916666617428</v>
      </c>
      <c r="C20316" s="246">
        <f t="shared" si="1279"/>
        <v>47964.958333284092</v>
      </c>
      <c r="D20316" s="247"/>
    </row>
    <row r="20317" spans="2:4">
      <c r="B20317" s="245">
        <f t="shared" si="1279"/>
        <v>47964.958333284092</v>
      </c>
      <c r="C20317" s="246">
        <f t="shared" si="1279"/>
        <v>47964.999999950756</v>
      </c>
      <c r="D20317" s="247"/>
    </row>
    <row r="20318" spans="2:4">
      <c r="B20318" s="245">
        <f t="shared" si="1279"/>
        <v>47964.999999950756</v>
      </c>
      <c r="C20318" s="246">
        <f t="shared" si="1279"/>
        <v>47965.041666617421</v>
      </c>
      <c r="D20318" s="247"/>
    </row>
    <row r="20319" spans="2:4">
      <c r="B20319" s="245">
        <f t="shared" si="1279"/>
        <v>47965.041666617421</v>
      </c>
      <c r="C20319" s="246">
        <f t="shared" si="1279"/>
        <v>47965.083333284085</v>
      </c>
      <c r="D20319" s="247"/>
    </row>
    <row r="20320" spans="2:4">
      <c r="B20320" s="245">
        <f t="shared" si="1279"/>
        <v>47965.083333284085</v>
      </c>
      <c r="C20320" s="246">
        <f t="shared" si="1279"/>
        <v>47965.124999950749</v>
      </c>
      <c r="D20320" s="247"/>
    </row>
    <row r="20321" spans="2:4">
      <c r="B20321" s="245">
        <f t="shared" si="1279"/>
        <v>47965.124999950749</v>
      </c>
      <c r="C20321" s="246">
        <f t="shared" si="1279"/>
        <v>47965.166666617413</v>
      </c>
      <c r="D20321" s="247"/>
    </row>
    <row r="20322" spans="2:4">
      <c r="B20322" s="245">
        <f t="shared" si="1279"/>
        <v>47965.166666617413</v>
      </c>
      <c r="C20322" s="246">
        <f t="shared" si="1279"/>
        <v>47965.208333284078</v>
      </c>
      <c r="D20322" s="247"/>
    </row>
    <row r="20323" spans="2:4">
      <c r="B20323" s="245">
        <f t="shared" si="1279"/>
        <v>47965.208333284078</v>
      </c>
      <c r="C20323" s="246">
        <f t="shared" si="1279"/>
        <v>47965.249999950742</v>
      </c>
      <c r="D20323" s="247"/>
    </row>
    <row r="20324" spans="2:4">
      <c r="B20324" s="245">
        <f t="shared" si="1279"/>
        <v>47965.249999950742</v>
      </c>
      <c r="C20324" s="246">
        <f t="shared" si="1279"/>
        <v>47965.291666617406</v>
      </c>
      <c r="D20324" s="247"/>
    </row>
    <row r="20325" spans="2:4">
      <c r="B20325" s="245">
        <f t="shared" si="1279"/>
        <v>47965.291666617406</v>
      </c>
      <c r="C20325" s="246">
        <f t="shared" si="1279"/>
        <v>47965.33333328407</v>
      </c>
      <c r="D20325" s="247"/>
    </row>
    <row r="20326" spans="2:4">
      <c r="B20326" s="245">
        <f t="shared" si="1279"/>
        <v>47965.33333328407</v>
      </c>
      <c r="C20326" s="246">
        <f t="shared" si="1279"/>
        <v>47965.374999950734</v>
      </c>
      <c r="D20326" s="247"/>
    </row>
    <row r="20327" spans="2:4">
      <c r="B20327" s="245">
        <f t="shared" si="1279"/>
        <v>47965.374999950734</v>
      </c>
      <c r="C20327" s="246">
        <f t="shared" si="1279"/>
        <v>47965.416666617399</v>
      </c>
      <c r="D20327" s="247"/>
    </row>
    <row r="20328" spans="2:4">
      <c r="B20328" s="245">
        <f t="shared" ref="B20328:C20343" si="1280">B20327+1/24</f>
        <v>47965.416666617399</v>
      </c>
      <c r="C20328" s="246">
        <f t="shared" si="1280"/>
        <v>47965.458333284063</v>
      </c>
      <c r="D20328" s="247"/>
    </row>
    <row r="20329" spans="2:4">
      <c r="B20329" s="245">
        <f t="shared" si="1280"/>
        <v>47965.458333284063</v>
      </c>
      <c r="C20329" s="246">
        <f t="shared" si="1280"/>
        <v>47965.499999950727</v>
      </c>
      <c r="D20329" s="247"/>
    </row>
    <row r="20330" spans="2:4">
      <c r="B20330" s="245">
        <f t="shared" si="1280"/>
        <v>47965.499999950727</v>
      </c>
      <c r="C20330" s="246">
        <f t="shared" si="1280"/>
        <v>47965.541666617391</v>
      </c>
      <c r="D20330" s="247"/>
    </row>
    <row r="20331" spans="2:4">
      <c r="B20331" s="245">
        <f t="shared" si="1280"/>
        <v>47965.541666617391</v>
      </c>
      <c r="C20331" s="246">
        <f t="shared" si="1280"/>
        <v>47965.583333284056</v>
      </c>
      <c r="D20331" s="247"/>
    </row>
    <row r="20332" spans="2:4">
      <c r="B20332" s="245">
        <f t="shared" si="1280"/>
        <v>47965.583333284056</v>
      </c>
      <c r="C20332" s="246">
        <f t="shared" si="1280"/>
        <v>47965.62499995072</v>
      </c>
      <c r="D20332" s="247"/>
    </row>
    <row r="20333" spans="2:4">
      <c r="B20333" s="245">
        <f t="shared" si="1280"/>
        <v>47965.62499995072</v>
      </c>
      <c r="C20333" s="246">
        <f t="shared" si="1280"/>
        <v>47965.666666617384</v>
      </c>
      <c r="D20333" s="247"/>
    </row>
    <row r="20334" spans="2:4">
      <c r="B20334" s="245">
        <f t="shared" si="1280"/>
        <v>47965.666666617384</v>
      </c>
      <c r="C20334" s="246">
        <f t="shared" si="1280"/>
        <v>47965.708333284048</v>
      </c>
      <c r="D20334" s="247"/>
    </row>
    <row r="20335" spans="2:4">
      <c r="B20335" s="245">
        <f t="shared" si="1280"/>
        <v>47965.708333284048</v>
      </c>
      <c r="C20335" s="246">
        <f t="shared" si="1280"/>
        <v>47965.749999950713</v>
      </c>
      <c r="D20335" s="247"/>
    </row>
    <row r="20336" spans="2:4">
      <c r="B20336" s="245">
        <f t="shared" si="1280"/>
        <v>47965.749999950713</v>
      </c>
      <c r="C20336" s="246">
        <f t="shared" si="1280"/>
        <v>47965.791666617377</v>
      </c>
      <c r="D20336" s="247"/>
    </row>
    <row r="20337" spans="2:4">
      <c r="B20337" s="245">
        <f t="shared" si="1280"/>
        <v>47965.791666617377</v>
      </c>
      <c r="C20337" s="246">
        <f t="shared" si="1280"/>
        <v>47965.833333284041</v>
      </c>
      <c r="D20337" s="247"/>
    </row>
    <row r="20338" spans="2:4">
      <c r="B20338" s="245">
        <f t="shared" si="1280"/>
        <v>47965.833333284041</v>
      </c>
      <c r="C20338" s="246">
        <f t="shared" si="1280"/>
        <v>47965.874999950705</v>
      </c>
      <c r="D20338" s="247"/>
    </row>
    <row r="20339" spans="2:4">
      <c r="B20339" s="245">
        <f t="shared" si="1280"/>
        <v>47965.874999950705</v>
      </c>
      <c r="C20339" s="246">
        <f t="shared" si="1280"/>
        <v>47965.91666661737</v>
      </c>
      <c r="D20339" s="247"/>
    </row>
    <row r="20340" spans="2:4">
      <c r="B20340" s="245">
        <f t="shared" si="1280"/>
        <v>47965.91666661737</v>
      </c>
      <c r="C20340" s="246">
        <f t="shared" si="1280"/>
        <v>47965.958333284034</v>
      </c>
      <c r="D20340" s="247"/>
    </row>
    <row r="20341" spans="2:4">
      <c r="B20341" s="245">
        <f t="shared" si="1280"/>
        <v>47965.958333284034</v>
      </c>
      <c r="C20341" s="246">
        <f t="shared" si="1280"/>
        <v>47965.999999950698</v>
      </c>
      <c r="D20341" s="247"/>
    </row>
    <row r="20342" spans="2:4">
      <c r="B20342" s="245">
        <f t="shared" si="1280"/>
        <v>47965.999999950698</v>
      </c>
      <c r="C20342" s="246">
        <f t="shared" si="1280"/>
        <v>47966.041666617362</v>
      </c>
      <c r="D20342" s="247"/>
    </row>
    <row r="20343" spans="2:4">
      <c r="B20343" s="245">
        <f t="shared" si="1280"/>
        <v>47966.041666617362</v>
      </c>
      <c r="C20343" s="246">
        <f t="shared" si="1280"/>
        <v>47966.083333284027</v>
      </c>
      <c r="D20343" s="247"/>
    </row>
    <row r="20344" spans="2:4">
      <c r="B20344" s="245">
        <f t="shared" ref="B20344:C20359" si="1281">B20343+1/24</f>
        <v>47966.083333284027</v>
      </c>
      <c r="C20344" s="246">
        <f t="shared" si="1281"/>
        <v>47966.124999950691</v>
      </c>
      <c r="D20344" s="247"/>
    </row>
    <row r="20345" spans="2:4">
      <c r="B20345" s="245">
        <f t="shared" si="1281"/>
        <v>47966.124999950691</v>
      </c>
      <c r="C20345" s="246">
        <f t="shared" si="1281"/>
        <v>47966.166666617355</v>
      </c>
      <c r="D20345" s="247"/>
    </row>
    <row r="20346" spans="2:4">
      <c r="B20346" s="245">
        <f t="shared" si="1281"/>
        <v>47966.166666617355</v>
      </c>
      <c r="C20346" s="246">
        <f t="shared" si="1281"/>
        <v>47966.208333284019</v>
      </c>
      <c r="D20346" s="247"/>
    </row>
    <row r="20347" spans="2:4">
      <c r="B20347" s="245">
        <f t="shared" si="1281"/>
        <v>47966.208333284019</v>
      </c>
      <c r="C20347" s="246">
        <f t="shared" si="1281"/>
        <v>47966.249999950684</v>
      </c>
      <c r="D20347" s="247"/>
    </row>
    <row r="20348" spans="2:4">
      <c r="B20348" s="245">
        <f t="shared" si="1281"/>
        <v>47966.249999950684</v>
      </c>
      <c r="C20348" s="246">
        <f t="shared" si="1281"/>
        <v>47966.291666617348</v>
      </c>
      <c r="D20348" s="247"/>
    </row>
    <row r="20349" spans="2:4">
      <c r="B20349" s="245">
        <f t="shared" si="1281"/>
        <v>47966.291666617348</v>
      </c>
      <c r="C20349" s="246">
        <f t="shared" si="1281"/>
        <v>47966.333333284012</v>
      </c>
      <c r="D20349" s="247"/>
    </row>
    <row r="20350" spans="2:4">
      <c r="B20350" s="245">
        <f t="shared" si="1281"/>
        <v>47966.333333284012</v>
      </c>
      <c r="C20350" s="246">
        <f t="shared" si="1281"/>
        <v>47966.374999950676</v>
      </c>
      <c r="D20350" s="247"/>
    </row>
    <row r="20351" spans="2:4">
      <c r="B20351" s="245">
        <f t="shared" si="1281"/>
        <v>47966.374999950676</v>
      </c>
      <c r="C20351" s="246">
        <f t="shared" si="1281"/>
        <v>47966.416666617341</v>
      </c>
      <c r="D20351" s="247"/>
    </row>
    <row r="20352" spans="2:4">
      <c r="B20352" s="245">
        <f t="shared" si="1281"/>
        <v>47966.416666617341</v>
      </c>
      <c r="C20352" s="246">
        <f t="shared" si="1281"/>
        <v>47966.458333284005</v>
      </c>
      <c r="D20352" s="247"/>
    </row>
    <row r="20353" spans="2:4">
      <c r="B20353" s="245">
        <f t="shared" si="1281"/>
        <v>47966.458333284005</v>
      </c>
      <c r="C20353" s="246">
        <f t="shared" si="1281"/>
        <v>47966.499999950669</v>
      </c>
      <c r="D20353" s="247"/>
    </row>
    <row r="20354" spans="2:4">
      <c r="B20354" s="245">
        <f t="shared" si="1281"/>
        <v>47966.499999950669</v>
      </c>
      <c r="C20354" s="246">
        <f t="shared" si="1281"/>
        <v>47966.541666617333</v>
      </c>
      <c r="D20354" s="247"/>
    </row>
    <row r="20355" spans="2:4">
      <c r="B20355" s="245">
        <f t="shared" si="1281"/>
        <v>47966.541666617333</v>
      </c>
      <c r="C20355" s="246">
        <f t="shared" si="1281"/>
        <v>47966.583333283997</v>
      </c>
      <c r="D20355" s="247"/>
    </row>
    <row r="20356" spans="2:4">
      <c r="B20356" s="245">
        <f t="shared" si="1281"/>
        <v>47966.583333283997</v>
      </c>
      <c r="C20356" s="246">
        <f t="shared" si="1281"/>
        <v>47966.624999950662</v>
      </c>
      <c r="D20356" s="247"/>
    </row>
    <row r="20357" spans="2:4">
      <c r="B20357" s="245">
        <f t="shared" si="1281"/>
        <v>47966.624999950662</v>
      </c>
      <c r="C20357" s="246">
        <f t="shared" si="1281"/>
        <v>47966.666666617326</v>
      </c>
      <c r="D20357" s="247"/>
    </row>
    <row r="20358" spans="2:4">
      <c r="B20358" s="245">
        <f t="shared" si="1281"/>
        <v>47966.666666617326</v>
      </c>
      <c r="C20358" s="246">
        <f t="shared" si="1281"/>
        <v>47966.70833328399</v>
      </c>
      <c r="D20358" s="247"/>
    </row>
    <row r="20359" spans="2:4">
      <c r="B20359" s="245">
        <f t="shared" si="1281"/>
        <v>47966.70833328399</v>
      </c>
      <c r="C20359" s="246">
        <f t="shared" si="1281"/>
        <v>47966.749999950654</v>
      </c>
      <c r="D20359" s="247"/>
    </row>
    <row r="20360" spans="2:4">
      <c r="B20360" s="245">
        <f t="shared" ref="B20360:C20375" si="1282">B20359+1/24</f>
        <v>47966.749999950654</v>
      </c>
      <c r="C20360" s="246">
        <f t="shared" si="1282"/>
        <v>47966.791666617319</v>
      </c>
      <c r="D20360" s="247"/>
    </row>
    <row r="20361" spans="2:4">
      <c r="B20361" s="245">
        <f t="shared" si="1282"/>
        <v>47966.791666617319</v>
      </c>
      <c r="C20361" s="246">
        <f t="shared" si="1282"/>
        <v>47966.833333283983</v>
      </c>
      <c r="D20361" s="247"/>
    </row>
    <row r="20362" spans="2:4">
      <c r="B20362" s="245">
        <f t="shared" si="1282"/>
        <v>47966.833333283983</v>
      </c>
      <c r="C20362" s="246">
        <f t="shared" si="1282"/>
        <v>47966.874999950647</v>
      </c>
      <c r="D20362" s="247"/>
    </row>
    <row r="20363" spans="2:4">
      <c r="B20363" s="245">
        <f t="shared" si="1282"/>
        <v>47966.874999950647</v>
      </c>
      <c r="C20363" s="246">
        <f t="shared" si="1282"/>
        <v>47966.916666617311</v>
      </c>
      <c r="D20363" s="247"/>
    </row>
    <row r="20364" spans="2:4">
      <c r="B20364" s="245">
        <f t="shared" si="1282"/>
        <v>47966.916666617311</v>
      </c>
      <c r="C20364" s="246">
        <f t="shared" si="1282"/>
        <v>47966.958333283976</v>
      </c>
      <c r="D20364" s="247"/>
    </row>
    <row r="20365" spans="2:4">
      <c r="B20365" s="245">
        <f t="shared" si="1282"/>
        <v>47966.958333283976</v>
      </c>
      <c r="C20365" s="246">
        <f t="shared" si="1282"/>
        <v>47966.99999995064</v>
      </c>
      <c r="D20365" s="247"/>
    </row>
    <row r="20366" spans="2:4">
      <c r="B20366" s="245">
        <f t="shared" si="1282"/>
        <v>47966.99999995064</v>
      </c>
      <c r="C20366" s="246">
        <f t="shared" si="1282"/>
        <v>47967.041666617304</v>
      </c>
      <c r="D20366" s="247"/>
    </row>
    <row r="20367" spans="2:4">
      <c r="B20367" s="245">
        <f t="shared" si="1282"/>
        <v>47967.041666617304</v>
      </c>
      <c r="C20367" s="246">
        <f t="shared" si="1282"/>
        <v>47967.083333283968</v>
      </c>
      <c r="D20367" s="247"/>
    </row>
    <row r="20368" spans="2:4">
      <c r="B20368" s="245">
        <f t="shared" si="1282"/>
        <v>47967.083333283968</v>
      </c>
      <c r="C20368" s="246">
        <f t="shared" si="1282"/>
        <v>47967.124999950633</v>
      </c>
      <c r="D20368" s="247"/>
    </row>
    <row r="20369" spans="2:4">
      <c r="B20369" s="245">
        <f t="shared" si="1282"/>
        <v>47967.124999950633</v>
      </c>
      <c r="C20369" s="246">
        <f t="shared" si="1282"/>
        <v>47967.166666617297</v>
      </c>
      <c r="D20369" s="247"/>
    </row>
    <row r="20370" spans="2:4">
      <c r="B20370" s="245">
        <f t="shared" si="1282"/>
        <v>47967.166666617297</v>
      </c>
      <c r="C20370" s="246">
        <f t="shared" si="1282"/>
        <v>47967.208333283961</v>
      </c>
      <c r="D20370" s="247"/>
    </row>
    <row r="20371" spans="2:4">
      <c r="B20371" s="245">
        <f t="shared" si="1282"/>
        <v>47967.208333283961</v>
      </c>
      <c r="C20371" s="246">
        <f t="shared" si="1282"/>
        <v>47967.249999950625</v>
      </c>
      <c r="D20371" s="247"/>
    </row>
    <row r="20372" spans="2:4">
      <c r="B20372" s="245">
        <f t="shared" si="1282"/>
        <v>47967.249999950625</v>
      </c>
      <c r="C20372" s="246">
        <f t="shared" si="1282"/>
        <v>47967.29166661729</v>
      </c>
      <c r="D20372" s="247"/>
    </row>
    <row r="20373" spans="2:4">
      <c r="B20373" s="245">
        <f t="shared" si="1282"/>
        <v>47967.29166661729</v>
      </c>
      <c r="C20373" s="246">
        <f t="shared" si="1282"/>
        <v>47967.333333283954</v>
      </c>
      <c r="D20373" s="247"/>
    </row>
    <row r="20374" spans="2:4">
      <c r="B20374" s="245">
        <f t="shared" si="1282"/>
        <v>47967.333333283954</v>
      </c>
      <c r="C20374" s="246">
        <f t="shared" si="1282"/>
        <v>47967.374999950618</v>
      </c>
      <c r="D20374" s="247"/>
    </row>
    <row r="20375" spans="2:4">
      <c r="B20375" s="245">
        <f t="shared" si="1282"/>
        <v>47967.374999950618</v>
      </c>
      <c r="C20375" s="246">
        <f t="shared" si="1282"/>
        <v>47967.416666617282</v>
      </c>
      <c r="D20375" s="247"/>
    </row>
    <row r="20376" spans="2:4">
      <c r="B20376" s="245">
        <f t="shared" ref="B20376:C20391" si="1283">B20375+1/24</f>
        <v>47967.416666617282</v>
      </c>
      <c r="C20376" s="246">
        <f t="shared" si="1283"/>
        <v>47967.458333283947</v>
      </c>
      <c r="D20376" s="247"/>
    </row>
    <row r="20377" spans="2:4">
      <c r="B20377" s="245">
        <f t="shared" si="1283"/>
        <v>47967.458333283947</v>
      </c>
      <c r="C20377" s="246">
        <f t="shared" si="1283"/>
        <v>47967.499999950611</v>
      </c>
      <c r="D20377" s="247"/>
    </row>
    <row r="20378" spans="2:4">
      <c r="B20378" s="245">
        <f t="shared" si="1283"/>
        <v>47967.499999950611</v>
      </c>
      <c r="C20378" s="246">
        <f t="shared" si="1283"/>
        <v>47967.541666617275</v>
      </c>
      <c r="D20378" s="247"/>
    </row>
    <row r="20379" spans="2:4">
      <c r="B20379" s="245">
        <f t="shared" si="1283"/>
        <v>47967.541666617275</v>
      </c>
      <c r="C20379" s="246">
        <f t="shared" si="1283"/>
        <v>47967.583333283939</v>
      </c>
      <c r="D20379" s="247"/>
    </row>
    <row r="20380" spans="2:4">
      <c r="B20380" s="245">
        <f t="shared" si="1283"/>
        <v>47967.583333283939</v>
      </c>
      <c r="C20380" s="246">
        <f t="shared" si="1283"/>
        <v>47967.624999950604</v>
      </c>
      <c r="D20380" s="247"/>
    </row>
    <row r="20381" spans="2:4">
      <c r="B20381" s="245">
        <f t="shared" si="1283"/>
        <v>47967.624999950604</v>
      </c>
      <c r="C20381" s="246">
        <f t="shared" si="1283"/>
        <v>47967.666666617268</v>
      </c>
      <c r="D20381" s="247"/>
    </row>
    <row r="20382" spans="2:4">
      <c r="B20382" s="245">
        <f t="shared" si="1283"/>
        <v>47967.666666617268</v>
      </c>
      <c r="C20382" s="246">
        <f t="shared" si="1283"/>
        <v>47967.708333283932</v>
      </c>
      <c r="D20382" s="247"/>
    </row>
    <row r="20383" spans="2:4">
      <c r="B20383" s="245">
        <f t="shared" si="1283"/>
        <v>47967.708333283932</v>
      </c>
      <c r="C20383" s="246">
        <f t="shared" si="1283"/>
        <v>47967.749999950596</v>
      </c>
      <c r="D20383" s="247"/>
    </row>
    <row r="20384" spans="2:4">
      <c r="B20384" s="245">
        <f t="shared" si="1283"/>
        <v>47967.749999950596</v>
      </c>
      <c r="C20384" s="246">
        <f t="shared" si="1283"/>
        <v>47967.79166661726</v>
      </c>
      <c r="D20384" s="247"/>
    </row>
    <row r="20385" spans="2:4">
      <c r="B20385" s="245">
        <f t="shared" si="1283"/>
        <v>47967.79166661726</v>
      </c>
      <c r="C20385" s="246">
        <f t="shared" si="1283"/>
        <v>47967.833333283925</v>
      </c>
      <c r="D20385" s="247"/>
    </row>
    <row r="20386" spans="2:4">
      <c r="B20386" s="245">
        <f t="shared" si="1283"/>
        <v>47967.833333283925</v>
      </c>
      <c r="C20386" s="246">
        <f t="shared" si="1283"/>
        <v>47967.874999950589</v>
      </c>
      <c r="D20386" s="247"/>
    </row>
    <row r="20387" spans="2:4">
      <c r="B20387" s="245">
        <f t="shared" si="1283"/>
        <v>47967.874999950589</v>
      </c>
      <c r="C20387" s="246">
        <f t="shared" si="1283"/>
        <v>47967.916666617253</v>
      </c>
      <c r="D20387" s="247"/>
    </row>
    <row r="20388" spans="2:4">
      <c r="B20388" s="245">
        <f t="shared" si="1283"/>
        <v>47967.916666617253</v>
      </c>
      <c r="C20388" s="246">
        <f t="shared" si="1283"/>
        <v>47967.958333283917</v>
      </c>
      <c r="D20388" s="247"/>
    </row>
    <row r="20389" spans="2:4">
      <c r="B20389" s="245">
        <f t="shared" si="1283"/>
        <v>47967.958333283917</v>
      </c>
      <c r="C20389" s="246">
        <f t="shared" si="1283"/>
        <v>47967.999999950582</v>
      </c>
      <c r="D20389" s="247"/>
    </row>
    <row r="20390" spans="2:4">
      <c r="B20390" s="245">
        <f t="shared" si="1283"/>
        <v>47967.999999950582</v>
      </c>
      <c r="C20390" s="246">
        <f t="shared" si="1283"/>
        <v>47968.041666617246</v>
      </c>
      <c r="D20390" s="247"/>
    </row>
    <row r="20391" spans="2:4">
      <c r="B20391" s="245">
        <f t="shared" si="1283"/>
        <v>47968.041666617246</v>
      </c>
      <c r="C20391" s="246">
        <f t="shared" si="1283"/>
        <v>47968.08333328391</v>
      </c>
      <c r="D20391" s="247"/>
    </row>
    <row r="20392" spans="2:4">
      <c r="B20392" s="245">
        <f t="shared" ref="B20392:C20407" si="1284">B20391+1/24</f>
        <v>47968.08333328391</v>
      </c>
      <c r="C20392" s="246">
        <f t="shared" si="1284"/>
        <v>47968.124999950574</v>
      </c>
      <c r="D20392" s="247"/>
    </row>
    <row r="20393" spans="2:4">
      <c r="B20393" s="245">
        <f t="shared" si="1284"/>
        <v>47968.124999950574</v>
      </c>
      <c r="C20393" s="246">
        <f t="shared" si="1284"/>
        <v>47968.166666617239</v>
      </c>
      <c r="D20393" s="247"/>
    </row>
    <row r="20394" spans="2:4">
      <c r="B20394" s="245">
        <f t="shared" si="1284"/>
        <v>47968.166666617239</v>
      </c>
      <c r="C20394" s="246">
        <f t="shared" si="1284"/>
        <v>47968.208333283903</v>
      </c>
      <c r="D20394" s="247"/>
    </row>
    <row r="20395" spans="2:4">
      <c r="B20395" s="245">
        <f t="shared" si="1284"/>
        <v>47968.208333283903</v>
      </c>
      <c r="C20395" s="246">
        <f t="shared" si="1284"/>
        <v>47968.249999950567</v>
      </c>
      <c r="D20395" s="247"/>
    </row>
    <row r="20396" spans="2:4">
      <c r="B20396" s="245">
        <f t="shared" si="1284"/>
        <v>47968.249999950567</v>
      </c>
      <c r="C20396" s="246">
        <f t="shared" si="1284"/>
        <v>47968.291666617231</v>
      </c>
      <c r="D20396" s="247"/>
    </row>
    <row r="20397" spans="2:4">
      <c r="B20397" s="245">
        <f t="shared" si="1284"/>
        <v>47968.291666617231</v>
      </c>
      <c r="C20397" s="246">
        <f t="shared" si="1284"/>
        <v>47968.333333283896</v>
      </c>
      <c r="D20397" s="247"/>
    </row>
    <row r="20398" spans="2:4">
      <c r="B20398" s="245">
        <f t="shared" si="1284"/>
        <v>47968.333333283896</v>
      </c>
      <c r="C20398" s="246">
        <f t="shared" si="1284"/>
        <v>47968.37499995056</v>
      </c>
      <c r="D20398" s="247"/>
    </row>
    <row r="20399" spans="2:4">
      <c r="B20399" s="245">
        <f t="shared" si="1284"/>
        <v>47968.37499995056</v>
      </c>
      <c r="C20399" s="246">
        <f t="shared" si="1284"/>
        <v>47968.416666617224</v>
      </c>
      <c r="D20399" s="247"/>
    </row>
    <row r="20400" spans="2:4">
      <c r="B20400" s="245">
        <f t="shared" si="1284"/>
        <v>47968.416666617224</v>
      </c>
      <c r="C20400" s="246">
        <f t="shared" si="1284"/>
        <v>47968.458333283888</v>
      </c>
      <c r="D20400" s="247"/>
    </row>
    <row r="20401" spans="2:4">
      <c r="B20401" s="245">
        <f t="shared" si="1284"/>
        <v>47968.458333283888</v>
      </c>
      <c r="C20401" s="246">
        <f t="shared" si="1284"/>
        <v>47968.499999950553</v>
      </c>
      <c r="D20401" s="247"/>
    </row>
    <row r="20402" spans="2:4">
      <c r="B20402" s="245">
        <f t="shared" si="1284"/>
        <v>47968.499999950553</v>
      </c>
      <c r="C20402" s="246">
        <f t="shared" si="1284"/>
        <v>47968.541666617217</v>
      </c>
      <c r="D20402" s="247"/>
    </row>
    <row r="20403" spans="2:4">
      <c r="B20403" s="245">
        <f t="shared" si="1284"/>
        <v>47968.541666617217</v>
      </c>
      <c r="C20403" s="246">
        <f t="shared" si="1284"/>
        <v>47968.583333283881</v>
      </c>
      <c r="D20403" s="247"/>
    </row>
    <row r="20404" spans="2:4">
      <c r="B20404" s="245">
        <f t="shared" si="1284"/>
        <v>47968.583333283881</v>
      </c>
      <c r="C20404" s="246">
        <f t="shared" si="1284"/>
        <v>47968.624999950545</v>
      </c>
      <c r="D20404" s="247"/>
    </row>
    <row r="20405" spans="2:4">
      <c r="B20405" s="245">
        <f t="shared" si="1284"/>
        <v>47968.624999950545</v>
      </c>
      <c r="C20405" s="246">
        <f t="shared" si="1284"/>
        <v>47968.66666661721</v>
      </c>
      <c r="D20405" s="247"/>
    </row>
    <row r="20406" spans="2:4">
      <c r="B20406" s="245">
        <f t="shared" si="1284"/>
        <v>47968.66666661721</v>
      </c>
      <c r="C20406" s="246">
        <f t="shared" si="1284"/>
        <v>47968.708333283874</v>
      </c>
      <c r="D20406" s="247"/>
    </row>
    <row r="20407" spans="2:4">
      <c r="B20407" s="245">
        <f t="shared" si="1284"/>
        <v>47968.708333283874</v>
      </c>
      <c r="C20407" s="246">
        <f t="shared" si="1284"/>
        <v>47968.749999950538</v>
      </c>
      <c r="D20407" s="247"/>
    </row>
    <row r="20408" spans="2:4">
      <c r="B20408" s="245">
        <f t="shared" ref="B20408:C20423" si="1285">B20407+1/24</f>
        <v>47968.749999950538</v>
      </c>
      <c r="C20408" s="246">
        <f t="shared" si="1285"/>
        <v>47968.791666617202</v>
      </c>
      <c r="D20408" s="247"/>
    </row>
    <row r="20409" spans="2:4">
      <c r="B20409" s="245">
        <f t="shared" si="1285"/>
        <v>47968.791666617202</v>
      </c>
      <c r="C20409" s="246">
        <f t="shared" si="1285"/>
        <v>47968.833333283867</v>
      </c>
      <c r="D20409" s="247"/>
    </row>
    <row r="20410" spans="2:4">
      <c r="B20410" s="245">
        <f t="shared" si="1285"/>
        <v>47968.833333283867</v>
      </c>
      <c r="C20410" s="246">
        <f t="shared" si="1285"/>
        <v>47968.874999950531</v>
      </c>
      <c r="D20410" s="247"/>
    </row>
    <row r="20411" spans="2:4">
      <c r="B20411" s="245">
        <f t="shared" si="1285"/>
        <v>47968.874999950531</v>
      </c>
      <c r="C20411" s="246">
        <f t="shared" si="1285"/>
        <v>47968.916666617195</v>
      </c>
      <c r="D20411" s="247"/>
    </row>
    <row r="20412" spans="2:4">
      <c r="B20412" s="245">
        <f t="shared" si="1285"/>
        <v>47968.916666617195</v>
      </c>
      <c r="C20412" s="246">
        <f t="shared" si="1285"/>
        <v>47968.958333283859</v>
      </c>
      <c r="D20412" s="247"/>
    </row>
    <row r="20413" spans="2:4">
      <c r="B20413" s="245">
        <f t="shared" si="1285"/>
        <v>47968.958333283859</v>
      </c>
      <c r="C20413" s="246">
        <f t="shared" si="1285"/>
        <v>47968.999999950523</v>
      </c>
      <c r="D20413" s="247"/>
    </row>
    <row r="20414" spans="2:4">
      <c r="B20414" s="245">
        <f t="shared" si="1285"/>
        <v>47968.999999950523</v>
      </c>
      <c r="C20414" s="246">
        <f t="shared" si="1285"/>
        <v>47969.041666617188</v>
      </c>
      <c r="D20414" s="247"/>
    </row>
    <row r="20415" spans="2:4">
      <c r="B20415" s="245">
        <f t="shared" si="1285"/>
        <v>47969.041666617188</v>
      </c>
      <c r="C20415" s="246">
        <f t="shared" si="1285"/>
        <v>47969.083333283852</v>
      </c>
      <c r="D20415" s="247"/>
    </row>
    <row r="20416" spans="2:4">
      <c r="B20416" s="245">
        <f t="shared" si="1285"/>
        <v>47969.083333283852</v>
      </c>
      <c r="C20416" s="246">
        <f t="shared" si="1285"/>
        <v>47969.124999950516</v>
      </c>
      <c r="D20416" s="247"/>
    </row>
    <row r="20417" spans="2:4">
      <c r="B20417" s="245">
        <f t="shared" si="1285"/>
        <v>47969.124999950516</v>
      </c>
      <c r="C20417" s="246">
        <f t="shared" si="1285"/>
        <v>47969.16666661718</v>
      </c>
      <c r="D20417" s="247"/>
    </row>
    <row r="20418" spans="2:4">
      <c r="B20418" s="245">
        <f t="shared" si="1285"/>
        <v>47969.16666661718</v>
      </c>
      <c r="C20418" s="246">
        <f t="shared" si="1285"/>
        <v>47969.208333283845</v>
      </c>
      <c r="D20418" s="247"/>
    </row>
    <row r="20419" spans="2:4">
      <c r="B20419" s="245">
        <f t="shared" si="1285"/>
        <v>47969.208333283845</v>
      </c>
      <c r="C20419" s="246">
        <f t="shared" si="1285"/>
        <v>47969.249999950509</v>
      </c>
      <c r="D20419" s="247"/>
    </row>
    <row r="20420" spans="2:4">
      <c r="B20420" s="245">
        <f t="shared" si="1285"/>
        <v>47969.249999950509</v>
      </c>
      <c r="C20420" s="246">
        <f t="shared" si="1285"/>
        <v>47969.291666617173</v>
      </c>
      <c r="D20420" s="247"/>
    </row>
    <row r="20421" spans="2:4">
      <c r="B20421" s="245">
        <f t="shared" si="1285"/>
        <v>47969.291666617173</v>
      </c>
      <c r="C20421" s="246">
        <f t="shared" si="1285"/>
        <v>47969.333333283837</v>
      </c>
      <c r="D20421" s="247"/>
    </row>
    <row r="20422" spans="2:4">
      <c r="B20422" s="245">
        <f t="shared" si="1285"/>
        <v>47969.333333283837</v>
      </c>
      <c r="C20422" s="246">
        <f t="shared" si="1285"/>
        <v>47969.374999950502</v>
      </c>
      <c r="D20422" s="247"/>
    </row>
    <row r="20423" spans="2:4">
      <c r="B20423" s="245">
        <f t="shared" si="1285"/>
        <v>47969.374999950502</v>
      </c>
      <c r="C20423" s="246">
        <f t="shared" si="1285"/>
        <v>47969.416666617166</v>
      </c>
      <c r="D20423" s="247"/>
    </row>
    <row r="20424" spans="2:4">
      <c r="B20424" s="245">
        <f t="shared" ref="B20424:C20439" si="1286">B20423+1/24</f>
        <v>47969.416666617166</v>
      </c>
      <c r="C20424" s="246">
        <f t="shared" si="1286"/>
        <v>47969.45833328383</v>
      </c>
      <c r="D20424" s="247"/>
    </row>
    <row r="20425" spans="2:4">
      <c r="B20425" s="245">
        <f t="shared" si="1286"/>
        <v>47969.45833328383</v>
      </c>
      <c r="C20425" s="246">
        <f t="shared" si="1286"/>
        <v>47969.499999950494</v>
      </c>
      <c r="D20425" s="247"/>
    </row>
    <row r="20426" spans="2:4">
      <c r="B20426" s="245">
        <f t="shared" si="1286"/>
        <v>47969.499999950494</v>
      </c>
      <c r="C20426" s="246">
        <f t="shared" si="1286"/>
        <v>47969.541666617159</v>
      </c>
      <c r="D20426" s="247"/>
    </row>
    <row r="20427" spans="2:4">
      <c r="B20427" s="245">
        <f t="shared" si="1286"/>
        <v>47969.541666617159</v>
      </c>
      <c r="C20427" s="246">
        <f t="shared" si="1286"/>
        <v>47969.583333283823</v>
      </c>
      <c r="D20427" s="247"/>
    </row>
    <row r="20428" spans="2:4">
      <c r="B20428" s="245">
        <f t="shared" si="1286"/>
        <v>47969.583333283823</v>
      </c>
      <c r="C20428" s="246">
        <f t="shared" si="1286"/>
        <v>47969.624999950487</v>
      </c>
      <c r="D20428" s="247"/>
    </row>
    <row r="20429" spans="2:4">
      <c r="B20429" s="245">
        <f t="shared" si="1286"/>
        <v>47969.624999950487</v>
      </c>
      <c r="C20429" s="246">
        <f t="shared" si="1286"/>
        <v>47969.666666617151</v>
      </c>
      <c r="D20429" s="247"/>
    </row>
    <row r="20430" spans="2:4">
      <c r="B20430" s="245">
        <f t="shared" si="1286"/>
        <v>47969.666666617151</v>
      </c>
      <c r="C20430" s="246">
        <f t="shared" si="1286"/>
        <v>47969.708333283816</v>
      </c>
      <c r="D20430" s="247"/>
    </row>
    <row r="20431" spans="2:4">
      <c r="B20431" s="245">
        <f t="shared" si="1286"/>
        <v>47969.708333283816</v>
      </c>
      <c r="C20431" s="246">
        <f t="shared" si="1286"/>
        <v>47969.74999995048</v>
      </c>
      <c r="D20431" s="247"/>
    </row>
    <row r="20432" spans="2:4">
      <c r="B20432" s="245">
        <f t="shared" si="1286"/>
        <v>47969.74999995048</v>
      </c>
      <c r="C20432" s="246">
        <f t="shared" si="1286"/>
        <v>47969.791666617144</v>
      </c>
      <c r="D20432" s="247"/>
    </row>
    <row r="20433" spans="2:4">
      <c r="B20433" s="245">
        <f t="shared" si="1286"/>
        <v>47969.791666617144</v>
      </c>
      <c r="C20433" s="246">
        <f t="shared" si="1286"/>
        <v>47969.833333283808</v>
      </c>
      <c r="D20433" s="247"/>
    </row>
    <row r="20434" spans="2:4">
      <c r="B20434" s="245">
        <f t="shared" si="1286"/>
        <v>47969.833333283808</v>
      </c>
      <c r="C20434" s="246">
        <f t="shared" si="1286"/>
        <v>47969.874999950473</v>
      </c>
      <c r="D20434" s="247"/>
    </row>
    <row r="20435" spans="2:4">
      <c r="B20435" s="245">
        <f t="shared" si="1286"/>
        <v>47969.874999950473</v>
      </c>
      <c r="C20435" s="246">
        <f t="shared" si="1286"/>
        <v>47969.916666617137</v>
      </c>
      <c r="D20435" s="247"/>
    </row>
    <row r="20436" spans="2:4">
      <c r="B20436" s="245">
        <f t="shared" si="1286"/>
        <v>47969.916666617137</v>
      </c>
      <c r="C20436" s="246">
        <f t="shared" si="1286"/>
        <v>47969.958333283801</v>
      </c>
      <c r="D20436" s="247"/>
    </row>
    <row r="20437" spans="2:4">
      <c r="B20437" s="245">
        <f t="shared" si="1286"/>
        <v>47969.958333283801</v>
      </c>
      <c r="C20437" s="246">
        <f t="shared" si="1286"/>
        <v>47969.999999950465</v>
      </c>
      <c r="D20437" s="247"/>
    </row>
    <row r="20438" spans="2:4">
      <c r="B20438" s="245">
        <f t="shared" si="1286"/>
        <v>47969.999999950465</v>
      </c>
      <c r="C20438" s="246">
        <f t="shared" si="1286"/>
        <v>47970.04166661713</v>
      </c>
      <c r="D20438" s="247"/>
    </row>
    <row r="20439" spans="2:4">
      <c r="B20439" s="245">
        <f t="shared" si="1286"/>
        <v>47970.04166661713</v>
      </c>
      <c r="C20439" s="246">
        <f t="shared" si="1286"/>
        <v>47970.083333283794</v>
      </c>
      <c r="D20439" s="247"/>
    </row>
    <row r="20440" spans="2:4">
      <c r="B20440" s="245">
        <f t="shared" ref="B20440:C20455" si="1287">B20439+1/24</f>
        <v>47970.083333283794</v>
      </c>
      <c r="C20440" s="246">
        <f t="shared" si="1287"/>
        <v>47970.124999950458</v>
      </c>
      <c r="D20440" s="247"/>
    </row>
    <row r="20441" spans="2:4">
      <c r="B20441" s="245">
        <f t="shared" si="1287"/>
        <v>47970.124999950458</v>
      </c>
      <c r="C20441" s="246">
        <f t="shared" si="1287"/>
        <v>47970.166666617122</v>
      </c>
      <c r="D20441" s="247"/>
    </row>
    <row r="20442" spans="2:4">
      <c r="B20442" s="245">
        <f t="shared" si="1287"/>
        <v>47970.166666617122</v>
      </c>
      <c r="C20442" s="246">
        <f t="shared" si="1287"/>
        <v>47970.208333283786</v>
      </c>
      <c r="D20442" s="247"/>
    </row>
    <row r="20443" spans="2:4">
      <c r="B20443" s="245">
        <f t="shared" si="1287"/>
        <v>47970.208333283786</v>
      </c>
      <c r="C20443" s="246">
        <f t="shared" si="1287"/>
        <v>47970.249999950451</v>
      </c>
      <c r="D20443" s="247"/>
    </row>
    <row r="20444" spans="2:4">
      <c r="B20444" s="245">
        <f t="shared" si="1287"/>
        <v>47970.249999950451</v>
      </c>
      <c r="C20444" s="246">
        <f t="shared" si="1287"/>
        <v>47970.291666617115</v>
      </c>
      <c r="D20444" s="247"/>
    </row>
    <row r="20445" spans="2:4">
      <c r="B20445" s="245">
        <f t="shared" si="1287"/>
        <v>47970.291666617115</v>
      </c>
      <c r="C20445" s="246">
        <f t="shared" si="1287"/>
        <v>47970.333333283779</v>
      </c>
      <c r="D20445" s="247"/>
    </row>
    <row r="20446" spans="2:4">
      <c r="B20446" s="245">
        <f t="shared" si="1287"/>
        <v>47970.333333283779</v>
      </c>
      <c r="C20446" s="246">
        <f t="shared" si="1287"/>
        <v>47970.374999950443</v>
      </c>
      <c r="D20446" s="247"/>
    </row>
    <row r="20447" spans="2:4">
      <c r="B20447" s="245">
        <f t="shared" si="1287"/>
        <v>47970.374999950443</v>
      </c>
      <c r="C20447" s="246">
        <f t="shared" si="1287"/>
        <v>47970.416666617108</v>
      </c>
      <c r="D20447" s="247"/>
    </row>
    <row r="20448" spans="2:4">
      <c r="B20448" s="245">
        <f t="shared" si="1287"/>
        <v>47970.416666617108</v>
      </c>
      <c r="C20448" s="246">
        <f t="shared" si="1287"/>
        <v>47970.458333283772</v>
      </c>
      <c r="D20448" s="247"/>
    </row>
    <row r="20449" spans="2:4">
      <c r="B20449" s="245">
        <f t="shared" si="1287"/>
        <v>47970.458333283772</v>
      </c>
      <c r="C20449" s="246">
        <f t="shared" si="1287"/>
        <v>47970.499999950436</v>
      </c>
      <c r="D20449" s="247"/>
    </row>
    <row r="20450" spans="2:4">
      <c r="B20450" s="245">
        <f t="shared" si="1287"/>
        <v>47970.499999950436</v>
      </c>
      <c r="C20450" s="246">
        <f t="shared" si="1287"/>
        <v>47970.5416666171</v>
      </c>
      <c r="D20450" s="247"/>
    </row>
    <row r="20451" spans="2:4">
      <c r="B20451" s="245">
        <f t="shared" si="1287"/>
        <v>47970.5416666171</v>
      </c>
      <c r="C20451" s="246">
        <f t="shared" si="1287"/>
        <v>47970.583333283765</v>
      </c>
      <c r="D20451" s="247"/>
    </row>
    <row r="20452" spans="2:4">
      <c r="B20452" s="245">
        <f t="shared" si="1287"/>
        <v>47970.583333283765</v>
      </c>
      <c r="C20452" s="246">
        <f t="shared" si="1287"/>
        <v>47970.624999950429</v>
      </c>
      <c r="D20452" s="247"/>
    </row>
    <row r="20453" spans="2:4">
      <c r="B20453" s="245">
        <f t="shared" si="1287"/>
        <v>47970.624999950429</v>
      </c>
      <c r="C20453" s="246">
        <f t="shared" si="1287"/>
        <v>47970.666666617093</v>
      </c>
      <c r="D20453" s="247"/>
    </row>
    <row r="20454" spans="2:4">
      <c r="B20454" s="245">
        <f t="shared" si="1287"/>
        <v>47970.666666617093</v>
      </c>
      <c r="C20454" s="246">
        <f t="shared" si="1287"/>
        <v>47970.708333283757</v>
      </c>
      <c r="D20454" s="247"/>
    </row>
    <row r="20455" spans="2:4">
      <c r="B20455" s="245">
        <f t="shared" si="1287"/>
        <v>47970.708333283757</v>
      </c>
      <c r="C20455" s="246">
        <f t="shared" si="1287"/>
        <v>47970.749999950422</v>
      </c>
      <c r="D20455" s="247"/>
    </row>
    <row r="20456" spans="2:4">
      <c r="B20456" s="245">
        <f t="shared" ref="B20456:C20471" si="1288">B20455+1/24</f>
        <v>47970.749999950422</v>
      </c>
      <c r="C20456" s="246">
        <f t="shared" si="1288"/>
        <v>47970.791666617086</v>
      </c>
      <c r="D20456" s="247"/>
    </row>
    <row r="20457" spans="2:4">
      <c r="B20457" s="245">
        <f t="shared" si="1288"/>
        <v>47970.791666617086</v>
      </c>
      <c r="C20457" s="246">
        <f t="shared" si="1288"/>
        <v>47970.83333328375</v>
      </c>
      <c r="D20457" s="247"/>
    </row>
    <row r="20458" spans="2:4">
      <c r="B20458" s="245">
        <f t="shared" si="1288"/>
        <v>47970.83333328375</v>
      </c>
      <c r="C20458" s="246">
        <f t="shared" si="1288"/>
        <v>47970.874999950414</v>
      </c>
      <c r="D20458" s="247"/>
    </row>
    <row r="20459" spans="2:4">
      <c r="B20459" s="245">
        <f t="shared" si="1288"/>
        <v>47970.874999950414</v>
      </c>
      <c r="C20459" s="246">
        <f t="shared" si="1288"/>
        <v>47970.916666617079</v>
      </c>
      <c r="D20459" s="247"/>
    </row>
    <row r="20460" spans="2:4">
      <c r="B20460" s="245">
        <f t="shared" si="1288"/>
        <v>47970.916666617079</v>
      </c>
      <c r="C20460" s="246">
        <f t="shared" si="1288"/>
        <v>47970.958333283743</v>
      </c>
      <c r="D20460" s="247"/>
    </row>
    <row r="20461" spans="2:4">
      <c r="B20461" s="245">
        <f t="shared" si="1288"/>
        <v>47970.958333283743</v>
      </c>
      <c r="C20461" s="246">
        <f t="shared" si="1288"/>
        <v>47970.999999950407</v>
      </c>
      <c r="D20461" s="247"/>
    </row>
    <row r="20462" spans="2:4">
      <c r="B20462" s="245">
        <f t="shared" si="1288"/>
        <v>47970.999999950407</v>
      </c>
      <c r="C20462" s="246">
        <f t="shared" si="1288"/>
        <v>47971.041666617071</v>
      </c>
      <c r="D20462" s="247"/>
    </row>
    <row r="20463" spans="2:4">
      <c r="B20463" s="245">
        <f t="shared" si="1288"/>
        <v>47971.041666617071</v>
      </c>
      <c r="C20463" s="246">
        <f t="shared" si="1288"/>
        <v>47971.083333283736</v>
      </c>
      <c r="D20463" s="247"/>
    </row>
    <row r="20464" spans="2:4">
      <c r="B20464" s="245">
        <f t="shared" si="1288"/>
        <v>47971.083333283736</v>
      </c>
      <c r="C20464" s="246">
        <f t="shared" si="1288"/>
        <v>47971.1249999504</v>
      </c>
      <c r="D20464" s="247"/>
    </row>
    <row r="20465" spans="2:4">
      <c r="B20465" s="245">
        <f t="shared" si="1288"/>
        <v>47971.1249999504</v>
      </c>
      <c r="C20465" s="246">
        <f t="shared" si="1288"/>
        <v>47971.166666617064</v>
      </c>
      <c r="D20465" s="247"/>
    </row>
    <row r="20466" spans="2:4">
      <c r="B20466" s="245">
        <f t="shared" si="1288"/>
        <v>47971.166666617064</v>
      </c>
      <c r="C20466" s="246">
        <f t="shared" si="1288"/>
        <v>47971.208333283728</v>
      </c>
      <c r="D20466" s="247"/>
    </row>
    <row r="20467" spans="2:4">
      <c r="B20467" s="245">
        <f t="shared" si="1288"/>
        <v>47971.208333283728</v>
      </c>
      <c r="C20467" s="246">
        <f t="shared" si="1288"/>
        <v>47971.249999950393</v>
      </c>
      <c r="D20467" s="247"/>
    </row>
    <row r="20468" spans="2:4">
      <c r="B20468" s="245">
        <f t="shared" si="1288"/>
        <v>47971.249999950393</v>
      </c>
      <c r="C20468" s="246">
        <f t="shared" si="1288"/>
        <v>47971.291666617057</v>
      </c>
      <c r="D20468" s="247"/>
    </row>
    <row r="20469" spans="2:4">
      <c r="B20469" s="245">
        <f t="shared" si="1288"/>
        <v>47971.291666617057</v>
      </c>
      <c r="C20469" s="246">
        <f t="shared" si="1288"/>
        <v>47971.333333283721</v>
      </c>
      <c r="D20469" s="247"/>
    </row>
    <row r="20470" spans="2:4">
      <c r="B20470" s="245">
        <f t="shared" si="1288"/>
        <v>47971.333333283721</v>
      </c>
      <c r="C20470" s="246">
        <f t="shared" si="1288"/>
        <v>47971.374999950385</v>
      </c>
      <c r="D20470" s="247"/>
    </row>
    <row r="20471" spans="2:4">
      <c r="B20471" s="245">
        <f t="shared" si="1288"/>
        <v>47971.374999950385</v>
      </c>
      <c r="C20471" s="246">
        <f t="shared" si="1288"/>
        <v>47971.416666617049</v>
      </c>
      <c r="D20471" s="247"/>
    </row>
    <row r="20472" spans="2:4">
      <c r="B20472" s="245">
        <f t="shared" ref="B20472:C20482" si="1289">B20471+1/24</f>
        <v>47971.416666617049</v>
      </c>
      <c r="C20472" s="246">
        <f t="shared" si="1289"/>
        <v>47971.458333283714</v>
      </c>
      <c r="D20472" s="247"/>
    </row>
    <row r="20473" spans="2:4">
      <c r="B20473" s="245">
        <f t="shared" si="1289"/>
        <v>47971.458333283714</v>
      </c>
      <c r="C20473" s="246">
        <f t="shared" si="1289"/>
        <v>47971.499999950378</v>
      </c>
      <c r="D20473" s="247"/>
    </row>
    <row r="20474" spans="2:4">
      <c r="B20474" s="245">
        <f t="shared" si="1289"/>
        <v>47971.499999950378</v>
      </c>
      <c r="C20474" s="246">
        <f t="shared" si="1289"/>
        <v>47971.541666617042</v>
      </c>
      <c r="D20474" s="247"/>
    </row>
    <row r="20475" spans="2:4">
      <c r="B20475" s="245">
        <f t="shared" si="1289"/>
        <v>47971.541666617042</v>
      </c>
      <c r="C20475" s="246">
        <f t="shared" si="1289"/>
        <v>47971.583333283706</v>
      </c>
      <c r="D20475" s="247"/>
    </row>
    <row r="20476" spans="2:4">
      <c r="B20476" s="245">
        <f t="shared" si="1289"/>
        <v>47971.583333283706</v>
      </c>
      <c r="C20476" s="246">
        <f t="shared" si="1289"/>
        <v>47971.624999950371</v>
      </c>
      <c r="D20476" s="247"/>
    </row>
    <row r="20477" spans="2:4">
      <c r="B20477" s="245">
        <f t="shared" si="1289"/>
        <v>47971.624999950371</v>
      </c>
      <c r="C20477" s="246">
        <f t="shared" si="1289"/>
        <v>47971.666666617035</v>
      </c>
      <c r="D20477" s="247"/>
    </row>
    <row r="20478" spans="2:4">
      <c r="B20478" s="245">
        <f t="shared" si="1289"/>
        <v>47971.666666617035</v>
      </c>
      <c r="C20478" s="246">
        <f t="shared" si="1289"/>
        <v>47971.708333283699</v>
      </c>
      <c r="D20478" s="247"/>
    </row>
    <row r="20479" spans="2:4">
      <c r="B20479" s="245">
        <f t="shared" si="1289"/>
        <v>47971.708333283699</v>
      </c>
      <c r="C20479" s="246">
        <f t="shared" si="1289"/>
        <v>47971.749999950363</v>
      </c>
      <c r="D20479" s="247"/>
    </row>
    <row r="20480" spans="2:4">
      <c r="B20480" s="245">
        <f t="shared" si="1289"/>
        <v>47971.749999950363</v>
      </c>
      <c r="C20480" s="246">
        <f t="shared" si="1289"/>
        <v>47971.791666617028</v>
      </c>
      <c r="D20480" s="247"/>
    </row>
    <row r="20481" spans="2:4">
      <c r="B20481" s="245">
        <f t="shared" si="1289"/>
        <v>47971.791666617028</v>
      </c>
      <c r="C20481" s="246">
        <f t="shared" si="1289"/>
        <v>47971.833333283692</v>
      </c>
      <c r="D20481" s="247"/>
    </row>
    <row r="20482" spans="2:4">
      <c r="B20482" s="245">
        <f t="shared" si="1289"/>
        <v>47971.833333283692</v>
      </c>
      <c r="C20482" s="246">
        <f t="shared" si="1289"/>
        <v>47971.874999950356</v>
      </c>
      <c r="D20482" s="247"/>
    </row>
    <row r="20483" spans="2:4">
      <c r="B20483" s="245">
        <f>B20482+1/24</f>
        <v>47971.874999950356</v>
      </c>
      <c r="C20483" s="246">
        <f>C20482+1/24</f>
        <v>47971.91666661702</v>
      </c>
      <c r="D20483" s="247"/>
    </row>
    <row r="20484" spans="2:4">
      <c r="B20484" s="245">
        <f t="shared" ref="B20484:C20499" si="1290">B20483+1/24</f>
        <v>47971.91666661702</v>
      </c>
      <c r="C20484" s="246">
        <f t="shared" si="1290"/>
        <v>47971.958333283685</v>
      </c>
      <c r="D20484" s="247"/>
    </row>
    <row r="20485" spans="2:4">
      <c r="B20485" s="245">
        <f t="shared" si="1290"/>
        <v>47971.958333283685</v>
      </c>
      <c r="C20485" s="246">
        <f t="shared" si="1290"/>
        <v>47971.999999950349</v>
      </c>
      <c r="D20485" s="247"/>
    </row>
    <row r="20486" spans="2:4">
      <c r="B20486" s="245">
        <f t="shared" si="1290"/>
        <v>47971.999999950349</v>
      </c>
      <c r="C20486" s="246">
        <f t="shared" si="1290"/>
        <v>47972.041666617013</v>
      </c>
      <c r="D20486" s="247"/>
    </row>
    <row r="20487" spans="2:4">
      <c r="B20487" s="245">
        <f t="shared" si="1290"/>
        <v>47972.041666617013</v>
      </c>
      <c r="C20487" s="246">
        <f t="shared" si="1290"/>
        <v>47972.083333283677</v>
      </c>
      <c r="D20487" s="247"/>
    </row>
    <row r="20488" spans="2:4">
      <c r="B20488" s="245">
        <f t="shared" si="1290"/>
        <v>47972.083333283677</v>
      </c>
      <c r="C20488" s="246">
        <f t="shared" si="1290"/>
        <v>47972.124999950342</v>
      </c>
      <c r="D20488" s="247"/>
    </row>
    <row r="20489" spans="2:4">
      <c r="B20489" s="245">
        <f t="shared" si="1290"/>
        <v>47972.124999950342</v>
      </c>
      <c r="C20489" s="246">
        <f t="shared" si="1290"/>
        <v>47972.166666617006</v>
      </c>
      <c r="D20489" s="247"/>
    </row>
    <row r="20490" spans="2:4">
      <c r="B20490" s="245">
        <f t="shared" si="1290"/>
        <v>47972.166666617006</v>
      </c>
      <c r="C20490" s="246">
        <f t="shared" si="1290"/>
        <v>47972.20833328367</v>
      </c>
      <c r="D20490" s="247"/>
    </row>
    <row r="20491" spans="2:4">
      <c r="B20491" s="245">
        <f t="shared" si="1290"/>
        <v>47972.20833328367</v>
      </c>
      <c r="C20491" s="246">
        <f t="shared" si="1290"/>
        <v>47972.249999950334</v>
      </c>
      <c r="D20491" s="247"/>
    </row>
    <row r="20492" spans="2:4">
      <c r="B20492" s="245">
        <f t="shared" si="1290"/>
        <v>47972.249999950334</v>
      </c>
      <c r="C20492" s="246">
        <f t="shared" si="1290"/>
        <v>47972.291666616999</v>
      </c>
      <c r="D20492" s="247"/>
    </row>
    <row r="20493" spans="2:4">
      <c r="B20493" s="245">
        <f t="shared" si="1290"/>
        <v>47972.291666616999</v>
      </c>
      <c r="C20493" s="246">
        <f t="shared" si="1290"/>
        <v>47972.333333283663</v>
      </c>
      <c r="D20493" s="247"/>
    </row>
    <row r="20494" spans="2:4">
      <c r="B20494" s="245">
        <f t="shared" si="1290"/>
        <v>47972.333333283663</v>
      </c>
      <c r="C20494" s="246">
        <f t="shared" si="1290"/>
        <v>47972.374999950327</v>
      </c>
      <c r="D20494" s="247"/>
    </row>
    <row r="20495" spans="2:4">
      <c r="B20495" s="245">
        <f t="shared" si="1290"/>
        <v>47972.374999950327</v>
      </c>
      <c r="C20495" s="246">
        <f t="shared" si="1290"/>
        <v>47972.416666616991</v>
      </c>
      <c r="D20495" s="247"/>
    </row>
    <row r="20496" spans="2:4">
      <c r="B20496" s="245">
        <f t="shared" si="1290"/>
        <v>47972.416666616991</v>
      </c>
      <c r="C20496" s="246">
        <f t="shared" si="1290"/>
        <v>47972.458333283656</v>
      </c>
      <c r="D20496" s="247"/>
    </row>
    <row r="20497" spans="2:4">
      <c r="B20497" s="245">
        <f t="shared" si="1290"/>
        <v>47972.458333283656</v>
      </c>
      <c r="C20497" s="246">
        <f t="shared" si="1290"/>
        <v>47972.49999995032</v>
      </c>
      <c r="D20497" s="247"/>
    </row>
    <row r="20498" spans="2:4">
      <c r="B20498" s="245">
        <f t="shared" si="1290"/>
        <v>47972.49999995032</v>
      </c>
      <c r="C20498" s="246">
        <f t="shared" si="1290"/>
        <v>47972.541666616984</v>
      </c>
      <c r="D20498" s="247"/>
    </row>
    <row r="20499" spans="2:4">
      <c r="B20499" s="245">
        <f t="shared" si="1290"/>
        <v>47972.541666616984</v>
      </c>
      <c r="C20499" s="246">
        <f t="shared" si="1290"/>
        <v>47972.583333283648</v>
      </c>
      <c r="D20499" s="247"/>
    </row>
    <row r="20500" spans="2:4">
      <c r="B20500" s="245">
        <f t="shared" ref="B20500:C20515" si="1291">B20499+1/24</f>
        <v>47972.583333283648</v>
      </c>
      <c r="C20500" s="246">
        <f t="shared" si="1291"/>
        <v>47972.624999950312</v>
      </c>
      <c r="D20500" s="247"/>
    </row>
    <row r="20501" spans="2:4">
      <c r="B20501" s="245">
        <f t="shared" si="1291"/>
        <v>47972.624999950312</v>
      </c>
      <c r="C20501" s="246">
        <f t="shared" si="1291"/>
        <v>47972.666666616977</v>
      </c>
      <c r="D20501" s="247"/>
    </row>
    <row r="20502" spans="2:4">
      <c r="B20502" s="245">
        <f t="shared" si="1291"/>
        <v>47972.666666616977</v>
      </c>
      <c r="C20502" s="246">
        <f t="shared" si="1291"/>
        <v>47972.708333283641</v>
      </c>
      <c r="D20502" s="247"/>
    </row>
    <row r="20503" spans="2:4">
      <c r="B20503" s="245">
        <f t="shared" si="1291"/>
        <v>47972.708333283641</v>
      </c>
      <c r="C20503" s="246">
        <f t="shared" si="1291"/>
        <v>47972.749999950305</v>
      </c>
      <c r="D20503" s="247"/>
    </row>
    <row r="20504" spans="2:4">
      <c r="B20504" s="245">
        <f t="shared" si="1291"/>
        <v>47972.749999950305</v>
      </c>
      <c r="C20504" s="246">
        <f t="shared" si="1291"/>
        <v>47972.791666616969</v>
      </c>
      <c r="D20504" s="247"/>
    </row>
    <row r="20505" spans="2:4">
      <c r="B20505" s="245">
        <f t="shared" si="1291"/>
        <v>47972.791666616969</v>
      </c>
      <c r="C20505" s="246">
        <f t="shared" si="1291"/>
        <v>47972.833333283634</v>
      </c>
      <c r="D20505" s="247"/>
    </row>
    <row r="20506" spans="2:4">
      <c r="B20506" s="245">
        <f t="shared" si="1291"/>
        <v>47972.833333283634</v>
      </c>
      <c r="C20506" s="246">
        <f t="shared" si="1291"/>
        <v>47972.874999950298</v>
      </c>
      <c r="D20506" s="247"/>
    </row>
    <row r="20507" spans="2:4">
      <c r="B20507" s="245">
        <f t="shared" si="1291"/>
        <v>47972.874999950298</v>
      </c>
      <c r="C20507" s="246">
        <f t="shared" si="1291"/>
        <v>47972.916666616962</v>
      </c>
      <c r="D20507" s="247"/>
    </row>
    <row r="20508" spans="2:4">
      <c r="B20508" s="245">
        <f t="shared" si="1291"/>
        <v>47972.916666616962</v>
      </c>
      <c r="C20508" s="246">
        <f t="shared" si="1291"/>
        <v>47972.958333283626</v>
      </c>
      <c r="D20508" s="247"/>
    </row>
    <row r="20509" spans="2:4">
      <c r="B20509" s="245">
        <f t="shared" si="1291"/>
        <v>47972.958333283626</v>
      </c>
      <c r="C20509" s="246">
        <f t="shared" si="1291"/>
        <v>47972.999999950291</v>
      </c>
      <c r="D20509" s="247"/>
    </row>
    <row r="20510" spans="2:4">
      <c r="B20510" s="245">
        <f t="shared" si="1291"/>
        <v>47972.999999950291</v>
      </c>
      <c r="C20510" s="246">
        <f t="shared" si="1291"/>
        <v>47973.041666616955</v>
      </c>
      <c r="D20510" s="247"/>
    </row>
    <row r="20511" spans="2:4">
      <c r="B20511" s="245">
        <f t="shared" si="1291"/>
        <v>47973.041666616955</v>
      </c>
      <c r="C20511" s="246">
        <f t="shared" si="1291"/>
        <v>47973.083333283619</v>
      </c>
      <c r="D20511" s="247"/>
    </row>
    <row r="20512" spans="2:4">
      <c r="B20512" s="245">
        <f t="shared" si="1291"/>
        <v>47973.083333283619</v>
      </c>
      <c r="C20512" s="246">
        <f t="shared" si="1291"/>
        <v>47973.124999950283</v>
      </c>
      <c r="D20512" s="247"/>
    </row>
    <row r="20513" spans="2:4">
      <c r="B20513" s="245">
        <f t="shared" si="1291"/>
        <v>47973.124999950283</v>
      </c>
      <c r="C20513" s="246">
        <f t="shared" si="1291"/>
        <v>47973.166666616948</v>
      </c>
      <c r="D20513" s="247"/>
    </row>
    <row r="20514" spans="2:4">
      <c r="B20514" s="245">
        <f t="shared" si="1291"/>
        <v>47973.166666616948</v>
      </c>
      <c r="C20514" s="246">
        <f t="shared" si="1291"/>
        <v>47973.208333283612</v>
      </c>
      <c r="D20514" s="247"/>
    </row>
    <row r="20515" spans="2:4">
      <c r="B20515" s="245">
        <f t="shared" si="1291"/>
        <v>47973.208333283612</v>
      </c>
      <c r="C20515" s="246">
        <f t="shared" si="1291"/>
        <v>47973.249999950276</v>
      </c>
      <c r="D20515" s="247"/>
    </row>
    <row r="20516" spans="2:4">
      <c r="B20516" s="245">
        <f t="shared" ref="B20516:C20531" si="1292">B20515+1/24</f>
        <v>47973.249999950276</v>
      </c>
      <c r="C20516" s="246">
        <f t="shared" si="1292"/>
        <v>47973.29166661694</v>
      </c>
      <c r="D20516" s="247"/>
    </row>
    <row r="20517" spans="2:4">
      <c r="B20517" s="245">
        <f t="shared" si="1292"/>
        <v>47973.29166661694</v>
      </c>
      <c r="C20517" s="246">
        <f t="shared" si="1292"/>
        <v>47973.333333283605</v>
      </c>
      <c r="D20517" s="247"/>
    </row>
    <row r="20518" spans="2:4">
      <c r="B20518" s="245">
        <f t="shared" si="1292"/>
        <v>47973.333333283605</v>
      </c>
      <c r="C20518" s="246">
        <f t="shared" si="1292"/>
        <v>47973.374999950269</v>
      </c>
      <c r="D20518" s="247"/>
    </row>
    <row r="20519" spans="2:4">
      <c r="B20519" s="245">
        <f t="shared" si="1292"/>
        <v>47973.374999950269</v>
      </c>
      <c r="C20519" s="246">
        <f t="shared" si="1292"/>
        <v>47973.416666616933</v>
      </c>
      <c r="D20519" s="247"/>
    </row>
    <row r="20520" spans="2:4">
      <c r="B20520" s="245">
        <f t="shared" si="1292"/>
        <v>47973.416666616933</v>
      </c>
      <c r="C20520" s="246">
        <f t="shared" si="1292"/>
        <v>47973.458333283597</v>
      </c>
      <c r="D20520" s="247"/>
    </row>
    <row r="20521" spans="2:4">
      <c r="B20521" s="245">
        <f t="shared" si="1292"/>
        <v>47973.458333283597</v>
      </c>
      <c r="C20521" s="246">
        <f t="shared" si="1292"/>
        <v>47973.499999950262</v>
      </c>
      <c r="D20521" s="247"/>
    </row>
    <row r="20522" spans="2:4">
      <c r="B20522" s="245">
        <f t="shared" si="1292"/>
        <v>47973.499999950262</v>
      </c>
      <c r="C20522" s="246">
        <f t="shared" si="1292"/>
        <v>47973.541666616926</v>
      </c>
      <c r="D20522" s="247"/>
    </row>
    <row r="20523" spans="2:4">
      <c r="B20523" s="245">
        <f t="shared" si="1292"/>
        <v>47973.541666616926</v>
      </c>
      <c r="C20523" s="246">
        <f t="shared" si="1292"/>
        <v>47973.58333328359</v>
      </c>
      <c r="D20523" s="247"/>
    </row>
    <row r="20524" spans="2:4">
      <c r="B20524" s="245">
        <f t="shared" si="1292"/>
        <v>47973.58333328359</v>
      </c>
      <c r="C20524" s="246">
        <f t="shared" si="1292"/>
        <v>47973.624999950254</v>
      </c>
      <c r="D20524" s="247"/>
    </row>
    <row r="20525" spans="2:4">
      <c r="B20525" s="245">
        <f t="shared" si="1292"/>
        <v>47973.624999950254</v>
      </c>
      <c r="C20525" s="246">
        <f t="shared" si="1292"/>
        <v>47973.666666616919</v>
      </c>
      <c r="D20525" s="247"/>
    </row>
    <row r="20526" spans="2:4">
      <c r="B20526" s="245">
        <f t="shared" si="1292"/>
        <v>47973.666666616919</v>
      </c>
      <c r="C20526" s="246">
        <f t="shared" si="1292"/>
        <v>47973.708333283583</v>
      </c>
      <c r="D20526" s="247"/>
    </row>
    <row r="20527" spans="2:4">
      <c r="B20527" s="245">
        <f t="shared" si="1292"/>
        <v>47973.708333283583</v>
      </c>
      <c r="C20527" s="246">
        <f t="shared" si="1292"/>
        <v>47973.749999950247</v>
      </c>
      <c r="D20527" s="247"/>
    </row>
    <row r="20528" spans="2:4">
      <c r="B20528" s="245">
        <f t="shared" si="1292"/>
        <v>47973.749999950247</v>
      </c>
      <c r="C20528" s="246">
        <f t="shared" si="1292"/>
        <v>47973.791666616911</v>
      </c>
      <c r="D20528" s="247"/>
    </row>
    <row r="20529" spans="2:4">
      <c r="B20529" s="245">
        <f t="shared" si="1292"/>
        <v>47973.791666616911</v>
      </c>
      <c r="C20529" s="246">
        <f t="shared" si="1292"/>
        <v>47973.833333283575</v>
      </c>
      <c r="D20529" s="247"/>
    </row>
    <row r="20530" spans="2:4">
      <c r="B20530" s="245">
        <f t="shared" si="1292"/>
        <v>47973.833333283575</v>
      </c>
      <c r="C20530" s="246">
        <f t="shared" si="1292"/>
        <v>47973.87499995024</v>
      </c>
      <c r="D20530" s="247"/>
    </row>
    <row r="20531" spans="2:4">
      <c r="B20531" s="245">
        <f t="shared" si="1292"/>
        <v>47973.87499995024</v>
      </c>
      <c r="C20531" s="246">
        <f t="shared" si="1292"/>
        <v>47973.916666616904</v>
      </c>
      <c r="D20531" s="247"/>
    </row>
    <row r="20532" spans="2:4">
      <c r="B20532" s="245">
        <f t="shared" ref="B20532:C20547" si="1293">B20531+1/24</f>
        <v>47973.916666616904</v>
      </c>
      <c r="C20532" s="246">
        <f t="shared" si="1293"/>
        <v>47973.958333283568</v>
      </c>
      <c r="D20532" s="247"/>
    </row>
    <row r="20533" spans="2:4">
      <c r="B20533" s="245">
        <f t="shared" si="1293"/>
        <v>47973.958333283568</v>
      </c>
      <c r="C20533" s="246">
        <f t="shared" si="1293"/>
        <v>47973.999999950232</v>
      </c>
      <c r="D20533" s="247"/>
    </row>
    <row r="20534" spans="2:4">
      <c r="B20534" s="245">
        <f t="shared" si="1293"/>
        <v>47973.999999950232</v>
      </c>
      <c r="C20534" s="246">
        <f t="shared" si="1293"/>
        <v>47974.041666616897</v>
      </c>
      <c r="D20534" s="247"/>
    </row>
    <row r="20535" spans="2:4">
      <c r="B20535" s="245">
        <f t="shared" si="1293"/>
        <v>47974.041666616897</v>
      </c>
      <c r="C20535" s="246">
        <f t="shared" si="1293"/>
        <v>47974.083333283561</v>
      </c>
      <c r="D20535" s="247"/>
    </row>
    <row r="20536" spans="2:4">
      <c r="B20536" s="245">
        <f t="shared" si="1293"/>
        <v>47974.083333283561</v>
      </c>
      <c r="C20536" s="246">
        <f t="shared" si="1293"/>
        <v>47974.124999950225</v>
      </c>
      <c r="D20536" s="247"/>
    </row>
    <row r="20537" spans="2:4">
      <c r="B20537" s="245">
        <f t="shared" si="1293"/>
        <v>47974.124999950225</v>
      </c>
      <c r="C20537" s="246">
        <f t="shared" si="1293"/>
        <v>47974.166666616889</v>
      </c>
      <c r="D20537" s="247"/>
    </row>
    <row r="20538" spans="2:4">
      <c r="B20538" s="245">
        <f t="shared" si="1293"/>
        <v>47974.166666616889</v>
      </c>
      <c r="C20538" s="246">
        <f t="shared" si="1293"/>
        <v>47974.208333283554</v>
      </c>
      <c r="D20538" s="247"/>
    </row>
    <row r="20539" spans="2:4">
      <c r="B20539" s="245">
        <f t="shared" si="1293"/>
        <v>47974.208333283554</v>
      </c>
      <c r="C20539" s="246">
        <f t="shared" si="1293"/>
        <v>47974.249999950218</v>
      </c>
      <c r="D20539" s="247"/>
    </row>
    <row r="20540" spans="2:4">
      <c r="B20540" s="245">
        <f t="shared" si="1293"/>
        <v>47974.249999950218</v>
      </c>
      <c r="C20540" s="246">
        <f t="shared" si="1293"/>
        <v>47974.291666616882</v>
      </c>
      <c r="D20540" s="247"/>
    </row>
    <row r="20541" spans="2:4">
      <c r="B20541" s="245">
        <f t="shared" si="1293"/>
        <v>47974.291666616882</v>
      </c>
      <c r="C20541" s="246">
        <f t="shared" si="1293"/>
        <v>47974.333333283546</v>
      </c>
      <c r="D20541" s="247"/>
    </row>
    <row r="20542" spans="2:4">
      <c r="B20542" s="245">
        <f t="shared" si="1293"/>
        <v>47974.333333283546</v>
      </c>
      <c r="C20542" s="246">
        <f t="shared" si="1293"/>
        <v>47974.374999950211</v>
      </c>
      <c r="D20542" s="247"/>
    </row>
    <row r="20543" spans="2:4">
      <c r="B20543" s="245">
        <f t="shared" si="1293"/>
        <v>47974.374999950211</v>
      </c>
      <c r="C20543" s="246">
        <f t="shared" si="1293"/>
        <v>47974.416666616875</v>
      </c>
      <c r="D20543" s="247"/>
    </row>
    <row r="20544" spans="2:4">
      <c r="B20544" s="245">
        <f t="shared" si="1293"/>
        <v>47974.416666616875</v>
      </c>
      <c r="C20544" s="246">
        <f t="shared" si="1293"/>
        <v>47974.458333283539</v>
      </c>
      <c r="D20544" s="247"/>
    </row>
    <row r="20545" spans="2:4">
      <c r="B20545" s="245">
        <f t="shared" si="1293"/>
        <v>47974.458333283539</v>
      </c>
      <c r="C20545" s="246">
        <f t="shared" si="1293"/>
        <v>47974.499999950203</v>
      </c>
      <c r="D20545" s="247"/>
    </row>
    <row r="20546" spans="2:4">
      <c r="B20546" s="245">
        <f t="shared" si="1293"/>
        <v>47974.499999950203</v>
      </c>
      <c r="C20546" s="246">
        <f t="shared" si="1293"/>
        <v>47974.541666616868</v>
      </c>
      <c r="D20546" s="247"/>
    </row>
    <row r="20547" spans="2:4">
      <c r="B20547" s="245">
        <f t="shared" si="1293"/>
        <v>47974.541666616868</v>
      </c>
      <c r="C20547" s="246">
        <f t="shared" si="1293"/>
        <v>47974.583333283532</v>
      </c>
      <c r="D20547" s="247"/>
    </row>
    <row r="20548" spans="2:4">
      <c r="B20548" s="245">
        <f t="shared" ref="B20548:C20563" si="1294">B20547+1/24</f>
        <v>47974.583333283532</v>
      </c>
      <c r="C20548" s="246">
        <f t="shared" si="1294"/>
        <v>47974.624999950196</v>
      </c>
      <c r="D20548" s="247"/>
    </row>
    <row r="20549" spans="2:4">
      <c r="B20549" s="245">
        <f t="shared" si="1294"/>
        <v>47974.624999950196</v>
      </c>
      <c r="C20549" s="246">
        <f t="shared" si="1294"/>
        <v>47974.66666661686</v>
      </c>
      <c r="D20549" s="247"/>
    </row>
    <row r="20550" spans="2:4">
      <c r="B20550" s="245">
        <f t="shared" si="1294"/>
        <v>47974.66666661686</v>
      </c>
      <c r="C20550" s="246">
        <f t="shared" si="1294"/>
        <v>47974.708333283525</v>
      </c>
      <c r="D20550" s="247"/>
    </row>
    <row r="20551" spans="2:4">
      <c r="B20551" s="245">
        <f t="shared" si="1294"/>
        <v>47974.708333283525</v>
      </c>
      <c r="C20551" s="246">
        <f t="shared" si="1294"/>
        <v>47974.749999950189</v>
      </c>
      <c r="D20551" s="247"/>
    </row>
    <row r="20552" spans="2:4">
      <c r="B20552" s="245">
        <f t="shared" si="1294"/>
        <v>47974.749999950189</v>
      </c>
      <c r="C20552" s="246">
        <f t="shared" si="1294"/>
        <v>47974.791666616853</v>
      </c>
      <c r="D20552" s="247"/>
    </row>
    <row r="20553" spans="2:4">
      <c r="B20553" s="245">
        <f t="shared" si="1294"/>
        <v>47974.791666616853</v>
      </c>
      <c r="C20553" s="246">
        <f t="shared" si="1294"/>
        <v>47974.833333283517</v>
      </c>
      <c r="D20553" s="247"/>
    </row>
    <row r="20554" spans="2:4">
      <c r="B20554" s="245">
        <f t="shared" si="1294"/>
        <v>47974.833333283517</v>
      </c>
      <c r="C20554" s="246">
        <f t="shared" si="1294"/>
        <v>47974.874999950182</v>
      </c>
      <c r="D20554" s="247"/>
    </row>
    <row r="20555" spans="2:4">
      <c r="B20555" s="245">
        <f t="shared" si="1294"/>
        <v>47974.874999950182</v>
      </c>
      <c r="C20555" s="246">
        <f t="shared" si="1294"/>
        <v>47974.916666616846</v>
      </c>
      <c r="D20555" s="247"/>
    </row>
    <row r="20556" spans="2:4">
      <c r="B20556" s="245">
        <f t="shared" si="1294"/>
        <v>47974.916666616846</v>
      </c>
      <c r="C20556" s="246">
        <f t="shared" si="1294"/>
        <v>47974.95833328351</v>
      </c>
      <c r="D20556" s="247"/>
    </row>
    <row r="20557" spans="2:4">
      <c r="B20557" s="245">
        <f t="shared" si="1294"/>
        <v>47974.95833328351</v>
      </c>
      <c r="C20557" s="246">
        <f t="shared" si="1294"/>
        <v>47974.999999950174</v>
      </c>
      <c r="D20557" s="247"/>
    </row>
    <row r="20558" spans="2:4">
      <c r="B20558" s="245">
        <f t="shared" si="1294"/>
        <v>47974.999999950174</v>
      </c>
      <c r="C20558" s="246">
        <f t="shared" si="1294"/>
        <v>47975.041666616838</v>
      </c>
      <c r="D20558" s="247"/>
    </row>
    <row r="20559" spans="2:4">
      <c r="B20559" s="245">
        <f t="shared" si="1294"/>
        <v>47975.041666616838</v>
      </c>
      <c r="C20559" s="246">
        <f t="shared" si="1294"/>
        <v>47975.083333283503</v>
      </c>
      <c r="D20559" s="247"/>
    </row>
    <row r="20560" spans="2:4">
      <c r="B20560" s="245">
        <f t="shared" si="1294"/>
        <v>47975.083333283503</v>
      </c>
      <c r="C20560" s="246">
        <f t="shared" si="1294"/>
        <v>47975.124999950167</v>
      </c>
      <c r="D20560" s="247"/>
    </row>
    <row r="20561" spans="2:4">
      <c r="B20561" s="245">
        <f t="shared" si="1294"/>
        <v>47975.124999950167</v>
      </c>
      <c r="C20561" s="246">
        <f t="shared" si="1294"/>
        <v>47975.166666616831</v>
      </c>
      <c r="D20561" s="247"/>
    </row>
    <row r="20562" spans="2:4">
      <c r="B20562" s="245">
        <f t="shared" si="1294"/>
        <v>47975.166666616831</v>
      </c>
      <c r="C20562" s="246">
        <f t="shared" si="1294"/>
        <v>47975.208333283495</v>
      </c>
      <c r="D20562" s="247"/>
    </row>
    <row r="20563" spans="2:4">
      <c r="B20563" s="245">
        <f t="shared" si="1294"/>
        <v>47975.208333283495</v>
      </c>
      <c r="C20563" s="246">
        <f t="shared" si="1294"/>
        <v>47975.24999995016</v>
      </c>
      <c r="D20563" s="247"/>
    </row>
    <row r="20564" spans="2:4">
      <c r="B20564" s="245">
        <f t="shared" ref="B20564:C20579" si="1295">B20563+1/24</f>
        <v>47975.24999995016</v>
      </c>
      <c r="C20564" s="246">
        <f t="shared" si="1295"/>
        <v>47975.291666616824</v>
      </c>
      <c r="D20564" s="247"/>
    </row>
    <row r="20565" spans="2:4">
      <c r="B20565" s="245">
        <f t="shared" si="1295"/>
        <v>47975.291666616824</v>
      </c>
      <c r="C20565" s="246">
        <f t="shared" si="1295"/>
        <v>47975.333333283488</v>
      </c>
      <c r="D20565" s="247"/>
    </row>
    <row r="20566" spans="2:4">
      <c r="B20566" s="245">
        <f t="shared" si="1295"/>
        <v>47975.333333283488</v>
      </c>
      <c r="C20566" s="246">
        <f t="shared" si="1295"/>
        <v>47975.374999950152</v>
      </c>
      <c r="D20566" s="247"/>
    </row>
    <row r="20567" spans="2:4">
      <c r="B20567" s="245">
        <f t="shared" si="1295"/>
        <v>47975.374999950152</v>
      </c>
      <c r="C20567" s="246">
        <f t="shared" si="1295"/>
        <v>47975.416666616817</v>
      </c>
      <c r="D20567" s="247"/>
    </row>
    <row r="20568" spans="2:4">
      <c r="B20568" s="245">
        <f t="shared" si="1295"/>
        <v>47975.416666616817</v>
      </c>
      <c r="C20568" s="246">
        <f t="shared" si="1295"/>
        <v>47975.458333283481</v>
      </c>
      <c r="D20568" s="247"/>
    </row>
    <row r="20569" spans="2:4">
      <c r="B20569" s="245">
        <f t="shared" si="1295"/>
        <v>47975.458333283481</v>
      </c>
      <c r="C20569" s="246">
        <f t="shared" si="1295"/>
        <v>47975.499999950145</v>
      </c>
      <c r="D20569" s="247"/>
    </row>
    <row r="20570" spans="2:4">
      <c r="B20570" s="245">
        <f t="shared" si="1295"/>
        <v>47975.499999950145</v>
      </c>
      <c r="C20570" s="246">
        <f t="shared" si="1295"/>
        <v>47975.541666616809</v>
      </c>
      <c r="D20570" s="247"/>
    </row>
    <row r="20571" spans="2:4">
      <c r="B20571" s="245">
        <f t="shared" si="1295"/>
        <v>47975.541666616809</v>
      </c>
      <c r="C20571" s="246">
        <f t="shared" si="1295"/>
        <v>47975.583333283474</v>
      </c>
      <c r="D20571" s="247"/>
    </row>
    <row r="20572" spans="2:4">
      <c r="B20572" s="245">
        <f t="shared" si="1295"/>
        <v>47975.583333283474</v>
      </c>
      <c r="C20572" s="246">
        <f t="shared" si="1295"/>
        <v>47975.624999950138</v>
      </c>
      <c r="D20572" s="247"/>
    </row>
    <row r="20573" spans="2:4">
      <c r="B20573" s="245">
        <f t="shared" si="1295"/>
        <v>47975.624999950138</v>
      </c>
      <c r="C20573" s="246">
        <f t="shared" si="1295"/>
        <v>47975.666666616802</v>
      </c>
      <c r="D20573" s="247"/>
    </row>
    <row r="20574" spans="2:4">
      <c r="B20574" s="245">
        <f t="shared" si="1295"/>
        <v>47975.666666616802</v>
      </c>
      <c r="C20574" s="246">
        <f t="shared" si="1295"/>
        <v>47975.708333283466</v>
      </c>
      <c r="D20574" s="247"/>
    </row>
    <row r="20575" spans="2:4">
      <c r="B20575" s="245">
        <f t="shared" si="1295"/>
        <v>47975.708333283466</v>
      </c>
      <c r="C20575" s="246">
        <f t="shared" si="1295"/>
        <v>47975.749999950131</v>
      </c>
      <c r="D20575" s="247"/>
    </row>
    <row r="20576" spans="2:4">
      <c r="B20576" s="245">
        <f t="shared" si="1295"/>
        <v>47975.749999950131</v>
      </c>
      <c r="C20576" s="246">
        <f t="shared" si="1295"/>
        <v>47975.791666616795</v>
      </c>
      <c r="D20576" s="247"/>
    </row>
    <row r="20577" spans="2:4">
      <c r="B20577" s="245">
        <f t="shared" si="1295"/>
        <v>47975.791666616795</v>
      </c>
      <c r="C20577" s="246">
        <f t="shared" si="1295"/>
        <v>47975.833333283459</v>
      </c>
      <c r="D20577" s="247"/>
    </row>
    <row r="20578" spans="2:4">
      <c r="B20578" s="245">
        <f t="shared" si="1295"/>
        <v>47975.833333283459</v>
      </c>
      <c r="C20578" s="246">
        <f t="shared" si="1295"/>
        <v>47975.874999950123</v>
      </c>
      <c r="D20578" s="247"/>
    </row>
    <row r="20579" spans="2:4">
      <c r="B20579" s="245">
        <f t="shared" si="1295"/>
        <v>47975.874999950123</v>
      </c>
      <c r="C20579" s="246">
        <f t="shared" si="1295"/>
        <v>47975.916666616788</v>
      </c>
      <c r="D20579" s="247"/>
    </row>
    <row r="20580" spans="2:4">
      <c r="B20580" s="245">
        <f t="shared" ref="B20580:C20595" si="1296">B20579+1/24</f>
        <v>47975.916666616788</v>
      </c>
      <c r="C20580" s="246">
        <f t="shared" si="1296"/>
        <v>47975.958333283452</v>
      </c>
      <c r="D20580" s="247"/>
    </row>
    <row r="20581" spans="2:4">
      <c r="B20581" s="245">
        <f t="shared" si="1296"/>
        <v>47975.958333283452</v>
      </c>
      <c r="C20581" s="246">
        <f t="shared" si="1296"/>
        <v>47975.999999950116</v>
      </c>
      <c r="D20581" s="247"/>
    </row>
    <row r="20582" spans="2:4">
      <c r="B20582" s="245">
        <f t="shared" si="1296"/>
        <v>47975.999999950116</v>
      </c>
      <c r="C20582" s="246">
        <f t="shared" si="1296"/>
        <v>47976.04166661678</v>
      </c>
      <c r="D20582" s="247"/>
    </row>
    <row r="20583" spans="2:4">
      <c r="B20583" s="245">
        <f t="shared" si="1296"/>
        <v>47976.04166661678</v>
      </c>
      <c r="C20583" s="246">
        <f t="shared" si="1296"/>
        <v>47976.083333283445</v>
      </c>
      <c r="D20583" s="247"/>
    </row>
    <row r="20584" spans="2:4">
      <c r="B20584" s="245">
        <f t="shared" si="1296"/>
        <v>47976.083333283445</v>
      </c>
      <c r="C20584" s="246">
        <f t="shared" si="1296"/>
        <v>47976.124999950109</v>
      </c>
      <c r="D20584" s="247"/>
    </row>
    <row r="20585" spans="2:4">
      <c r="B20585" s="245">
        <f t="shared" si="1296"/>
        <v>47976.124999950109</v>
      </c>
      <c r="C20585" s="246">
        <f t="shared" si="1296"/>
        <v>47976.166666616773</v>
      </c>
      <c r="D20585" s="247"/>
    </row>
    <row r="20586" spans="2:4">
      <c r="B20586" s="245">
        <f t="shared" si="1296"/>
        <v>47976.166666616773</v>
      </c>
      <c r="C20586" s="246">
        <f t="shared" si="1296"/>
        <v>47976.208333283437</v>
      </c>
      <c r="D20586" s="247"/>
    </row>
    <row r="20587" spans="2:4">
      <c r="B20587" s="245">
        <f t="shared" si="1296"/>
        <v>47976.208333283437</v>
      </c>
      <c r="C20587" s="246">
        <f t="shared" si="1296"/>
        <v>47976.249999950101</v>
      </c>
      <c r="D20587" s="247"/>
    </row>
    <row r="20588" spans="2:4">
      <c r="B20588" s="245">
        <f t="shared" si="1296"/>
        <v>47976.249999950101</v>
      </c>
      <c r="C20588" s="246">
        <f t="shared" si="1296"/>
        <v>47976.291666616766</v>
      </c>
      <c r="D20588" s="247"/>
    </row>
    <row r="20589" spans="2:4">
      <c r="B20589" s="245">
        <f t="shared" si="1296"/>
        <v>47976.291666616766</v>
      </c>
      <c r="C20589" s="246">
        <f t="shared" si="1296"/>
        <v>47976.33333328343</v>
      </c>
      <c r="D20589" s="247"/>
    </row>
    <row r="20590" spans="2:4">
      <c r="B20590" s="245">
        <f t="shared" si="1296"/>
        <v>47976.33333328343</v>
      </c>
      <c r="C20590" s="246">
        <f t="shared" si="1296"/>
        <v>47976.374999950094</v>
      </c>
      <c r="D20590" s="247"/>
    </row>
    <row r="20591" spans="2:4">
      <c r="B20591" s="245">
        <f t="shared" si="1296"/>
        <v>47976.374999950094</v>
      </c>
      <c r="C20591" s="246">
        <f t="shared" si="1296"/>
        <v>47976.416666616758</v>
      </c>
      <c r="D20591" s="247"/>
    </row>
    <row r="20592" spans="2:4">
      <c r="B20592" s="245">
        <f t="shared" si="1296"/>
        <v>47976.416666616758</v>
      </c>
      <c r="C20592" s="246">
        <f t="shared" si="1296"/>
        <v>47976.458333283423</v>
      </c>
      <c r="D20592" s="247"/>
    </row>
    <row r="20593" spans="2:4">
      <c r="B20593" s="245">
        <f t="shared" si="1296"/>
        <v>47976.458333283423</v>
      </c>
      <c r="C20593" s="246">
        <f t="shared" si="1296"/>
        <v>47976.499999950087</v>
      </c>
      <c r="D20593" s="247"/>
    </row>
    <row r="20594" spans="2:4">
      <c r="B20594" s="245">
        <f t="shared" si="1296"/>
        <v>47976.499999950087</v>
      </c>
      <c r="C20594" s="246">
        <f t="shared" si="1296"/>
        <v>47976.541666616751</v>
      </c>
      <c r="D20594" s="247"/>
    </row>
    <row r="20595" spans="2:4">
      <c r="B20595" s="245">
        <f t="shared" si="1296"/>
        <v>47976.541666616751</v>
      </c>
      <c r="C20595" s="246">
        <f t="shared" si="1296"/>
        <v>47976.583333283415</v>
      </c>
      <c r="D20595" s="247"/>
    </row>
    <row r="20596" spans="2:4">
      <c r="B20596" s="245">
        <f t="shared" ref="B20596:C20611" si="1297">B20595+1/24</f>
        <v>47976.583333283415</v>
      </c>
      <c r="C20596" s="246">
        <f t="shared" si="1297"/>
        <v>47976.62499995008</v>
      </c>
      <c r="D20596" s="247"/>
    </row>
    <row r="20597" spans="2:4">
      <c r="B20597" s="245">
        <f t="shared" si="1297"/>
        <v>47976.62499995008</v>
      </c>
      <c r="C20597" s="246">
        <f t="shared" si="1297"/>
        <v>47976.666666616744</v>
      </c>
      <c r="D20597" s="247"/>
    </row>
    <row r="20598" spans="2:4">
      <c r="B20598" s="245">
        <f t="shared" si="1297"/>
        <v>47976.666666616744</v>
      </c>
      <c r="C20598" s="246">
        <f t="shared" si="1297"/>
        <v>47976.708333283408</v>
      </c>
      <c r="D20598" s="247"/>
    </row>
    <row r="20599" spans="2:4">
      <c r="B20599" s="245">
        <f t="shared" si="1297"/>
        <v>47976.708333283408</v>
      </c>
      <c r="C20599" s="246">
        <f t="shared" si="1297"/>
        <v>47976.749999950072</v>
      </c>
      <c r="D20599" s="247"/>
    </row>
    <row r="20600" spans="2:4">
      <c r="B20600" s="245">
        <f t="shared" si="1297"/>
        <v>47976.749999950072</v>
      </c>
      <c r="C20600" s="246">
        <f t="shared" si="1297"/>
        <v>47976.791666616737</v>
      </c>
      <c r="D20600" s="247"/>
    </row>
    <row r="20601" spans="2:4">
      <c r="B20601" s="245">
        <f t="shared" si="1297"/>
        <v>47976.791666616737</v>
      </c>
      <c r="C20601" s="246">
        <f t="shared" si="1297"/>
        <v>47976.833333283401</v>
      </c>
      <c r="D20601" s="247"/>
    </row>
    <row r="20602" spans="2:4">
      <c r="B20602" s="245">
        <f t="shared" si="1297"/>
        <v>47976.833333283401</v>
      </c>
      <c r="C20602" s="246">
        <f t="shared" si="1297"/>
        <v>47976.874999950065</v>
      </c>
      <c r="D20602" s="247"/>
    </row>
    <row r="20603" spans="2:4">
      <c r="B20603" s="245">
        <f t="shared" si="1297"/>
        <v>47976.874999950065</v>
      </c>
      <c r="C20603" s="246">
        <f t="shared" si="1297"/>
        <v>47976.916666616729</v>
      </c>
      <c r="D20603" s="247"/>
    </row>
    <row r="20604" spans="2:4">
      <c r="B20604" s="245">
        <f t="shared" si="1297"/>
        <v>47976.916666616729</v>
      </c>
      <c r="C20604" s="246">
        <f t="shared" si="1297"/>
        <v>47976.958333283394</v>
      </c>
      <c r="D20604" s="247"/>
    </row>
    <row r="20605" spans="2:4">
      <c r="B20605" s="245">
        <f t="shared" si="1297"/>
        <v>47976.958333283394</v>
      </c>
      <c r="C20605" s="246">
        <f t="shared" si="1297"/>
        <v>47976.999999950058</v>
      </c>
      <c r="D20605" s="247"/>
    </row>
    <row r="20606" spans="2:4">
      <c r="B20606" s="245">
        <f t="shared" si="1297"/>
        <v>47976.999999950058</v>
      </c>
      <c r="C20606" s="246">
        <f t="shared" si="1297"/>
        <v>47977.041666616722</v>
      </c>
      <c r="D20606" s="247"/>
    </row>
    <row r="20607" spans="2:4">
      <c r="B20607" s="245">
        <f t="shared" si="1297"/>
        <v>47977.041666616722</v>
      </c>
      <c r="C20607" s="246">
        <f t="shared" si="1297"/>
        <v>47977.083333283386</v>
      </c>
      <c r="D20607" s="247"/>
    </row>
    <row r="20608" spans="2:4">
      <c r="B20608" s="245">
        <f t="shared" si="1297"/>
        <v>47977.083333283386</v>
      </c>
      <c r="C20608" s="246">
        <f t="shared" si="1297"/>
        <v>47977.124999950051</v>
      </c>
      <c r="D20608" s="247"/>
    </row>
    <row r="20609" spans="2:4">
      <c r="B20609" s="245">
        <f t="shared" si="1297"/>
        <v>47977.124999950051</v>
      </c>
      <c r="C20609" s="246">
        <f t="shared" si="1297"/>
        <v>47977.166666616715</v>
      </c>
      <c r="D20609" s="247"/>
    </row>
    <row r="20610" spans="2:4">
      <c r="B20610" s="245">
        <f t="shared" si="1297"/>
        <v>47977.166666616715</v>
      </c>
      <c r="C20610" s="246">
        <f t="shared" si="1297"/>
        <v>47977.208333283379</v>
      </c>
      <c r="D20610" s="247"/>
    </row>
    <row r="20611" spans="2:4">
      <c r="B20611" s="245">
        <f t="shared" si="1297"/>
        <v>47977.208333283379</v>
      </c>
      <c r="C20611" s="246">
        <f t="shared" si="1297"/>
        <v>47977.249999950043</v>
      </c>
      <c r="D20611" s="247"/>
    </row>
    <row r="20612" spans="2:4">
      <c r="B20612" s="245">
        <f t="shared" ref="B20612:C20627" si="1298">B20611+1/24</f>
        <v>47977.249999950043</v>
      </c>
      <c r="C20612" s="246">
        <f t="shared" si="1298"/>
        <v>47977.291666616708</v>
      </c>
      <c r="D20612" s="247"/>
    </row>
    <row r="20613" spans="2:4">
      <c r="B20613" s="245">
        <f t="shared" si="1298"/>
        <v>47977.291666616708</v>
      </c>
      <c r="C20613" s="246">
        <f t="shared" si="1298"/>
        <v>47977.333333283372</v>
      </c>
      <c r="D20613" s="247"/>
    </row>
    <row r="20614" spans="2:4">
      <c r="B20614" s="245">
        <f t="shared" si="1298"/>
        <v>47977.333333283372</v>
      </c>
      <c r="C20614" s="246">
        <f t="shared" si="1298"/>
        <v>47977.374999950036</v>
      </c>
      <c r="D20614" s="247"/>
    </row>
    <row r="20615" spans="2:4">
      <c r="B20615" s="245">
        <f t="shared" si="1298"/>
        <v>47977.374999950036</v>
      </c>
      <c r="C20615" s="246">
        <f t="shared" si="1298"/>
        <v>47977.4166666167</v>
      </c>
      <c r="D20615" s="247"/>
    </row>
    <row r="20616" spans="2:4">
      <c r="B20616" s="245">
        <f t="shared" si="1298"/>
        <v>47977.4166666167</v>
      </c>
      <c r="C20616" s="246">
        <f t="shared" si="1298"/>
        <v>47977.458333283364</v>
      </c>
      <c r="D20616" s="247"/>
    </row>
    <row r="20617" spans="2:4">
      <c r="B20617" s="245">
        <f t="shared" si="1298"/>
        <v>47977.458333283364</v>
      </c>
      <c r="C20617" s="246">
        <f t="shared" si="1298"/>
        <v>47977.499999950029</v>
      </c>
      <c r="D20617" s="247"/>
    </row>
    <row r="20618" spans="2:4">
      <c r="B20618" s="245">
        <f t="shared" si="1298"/>
        <v>47977.499999950029</v>
      </c>
      <c r="C20618" s="246">
        <f t="shared" si="1298"/>
        <v>47977.541666616693</v>
      </c>
      <c r="D20618" s="247"/>
    </row>
    <row r="20619" spans="2:4">
      <c r="B20619" s="245">
        <f t="shared" si="1298"/>
        <v>47977.541666616693</v>
      </c>
      <c r="C20619" s="246">
        <f t="shared" si="1298"/>
        <v>47977.583333283357</v>
      </c>
      <c r="D20619" s="247"/>
    </row>
    <row r="20620" spans="2:4">
      <c r="B20620" s="245">
        <f t="shared" si="1298"/>
        <v>47977.583333283357</v>
      </c>
      <c r="C20620" s="246">
        <f t="shared" si="1298"/>
        <v>47977.624999950021</v>
      </c>
      <c r="D20620" s="247"/>
    </row>
    <row r="20621" spans="2:4">
      <c r="B20621" s="245">
        <f t="shared" si="1298"/>
        <v>47977.624999950021</v>
      </c>
      <c r="C20621" s="246">
        <f t="shared" si="1298"/>
        <v>47977.666666616686</v>
      </c>
      <c r="D20621" s="247"/>
    </row>
    <row r="20622" spans="2:4">
      <c r="B20622" s="245">
        <f t="shared" si="1298"/>
        <v>47977.666666616686</v>
      </c>
      <c r="C20622" s="246">
        <f t="shared" si="1298"/>
        <v>47977.70833328335</v>
      </c>
      <c r="D20622" s="247"/>
    </row>
    <row r="20623" spans="2:4">
      <c r="B20623" s="245">
        <f t="shared" si="1298"/>
        <v>47977.70833328335</v>
      </c>
      <c r="C20623" s="246">
        <f t="shared" si="1298"/>
        <v>47977.749999950014</v>
      </c>
      <c r="D20623" s="247"/>
    </row>
    <row r="20624" spans="2:4">
      <c r="B20624" s="245">
        <f t="shared" si="1298"/>
        <v>47977.749999950014</v>
      </c>
      <c r="C20624" s="246">
        <f t="shared" si="1298"/>
        <v>47977.791666616678</v>
      </c>
      <c r="D20624" s="247"/>
    </row>
    <row r="20625" spans="2:4">
      <c r="B20625" s="245">
        <f t="shared" si="1298"/>
        <v>47977.791666616678</v>
      </c>
      <c r="C20625" s="246">
        <f t="shared" si="1298"/>
        <v>47977.833333283343</v>
      </c>
      <c r="D20625" s="247"/>
    </row>
    <row r="20626" spans="2:4">
      <c r="B20626" s="245">
        <f t="shared" si="1298"/>
        <v>47977.833333283343</v>
      </c>
      <c r="C20626" s="246">
        <f t="shared" si="1298"/>
        <v>47977.874999950007</v>
      </c>
      <c r="D20626" s="247"/>
    </row>
    <row r="20627" spans="2:4">
      <c r="B20627" s="245">
        <f t="shared" si="1298"/>
        <v>47977.874999950007</v>
      </c>
      <c r="C20627" s="246">
        <f t="shared" si="1298"/>
        <v>47977.916666616671</v>
      </c>
      <c r="D20627" s="247"/>
    </row>
    <row r="20628" spans="2:4">
      <c r="B20628" s="245">
        <f t="shared" ref="B20628:C20643" si="1299">B20627+1/24</f>
        <v>47977.916666616671</v>
      </c>
      <c r="C20628" s="246">
        <f t="shared" si="1299"/>
        <v>47977.958333283335</v>
      </c>
      <c r="D20628" s="247"/>
    </row>
    <row r="20629" spans="2:4">
      <c r="B20629" s="245">
        <f t="shared" si="1299"/>
        <v>47977.958333283335</v>
      </c>
      <c r="C20629" s="246">
        <f t="shared" si="1299"/>
        <v>47977.99999995</v>
      </c>
      <c r="D20629" s="247"/>
    </row>
    <row r="20630" spans="2:4">
      <c r="B20630" s="245">
        <f t="shared" si="1299"/>
        <v>47977.99999995</v>
      </c>
      <c r="C20630" s="246">
        <f t="shared" si="1299"/>
        <v>47978.041666616664</v>
      </c>
      <c r="D20630" s="247"/>
    </row>
    <row r="20631" spans="2:4">
      <c r="B20631" s="245">
        <f t="shared" si="1299"/>
        <v>47978.041666616664</v>
      </c>
      <c r="C20631" s="246">
        <f t="shared" si="1299"/>
        <v>47978.083333283328</v>
      </c>
      <c r="D20631" s="247"/>
    </row>
    <row r="20632" spans="2:4">
      <c r="B20632" s="245">
        <f t="shared" si="1299"/>
        <v>47978.083333283328</v>
      </c>
      <c r="C20632" s="246">
        <f t="shared" si="1299"/>
        <v>47978.124999949992</v>
      </c>
      <c r="D20632" s="247"/>
    </row>
    <row r="20633" spans="2:4">
      <c r="B20633" s="245">
        <f t="shared" si="1299"/>
        <v>47978.124999949992</v>
      </c>
      <c r="C20633" s="246">
        <f t="shared" si="1299"/>
        <v>47978.166666616657</v>
      </c>
      <c r="D20633" s="247"/>
    </row>
    <row r="20634" spans="2:4">
      <c r="B20634" s="245">
        <f t="shared" si="1299"/>
        <v>47978.166666616657</v>
      </c>
      <c r="C20634" s="246">
        <f t="shared" si="1299"/>
        <v>47978.208333283321</v>
      </c>
      <c r="D20634" s="247"/>
    </row>
    <row r="20635" spans="2:4">
      <c r="B20635" s="245">
        <f t="shared" si="1299"/>
        <v>47978.208333283321</v>
      </c>
      <c r="C20635" s="246">
        <f t="shared" si="1299"/>
        <v>47978.249999949985</v>
      </c>
      <c r="D20635" s="247"/>
    </row>
    <row r="20636" spans="2:4">
      <c r="B20636" s="245">
        <f t="shared" si="1299"/>
        <v>47978.249999949985</v>
      </c>
      <c r="C20636" s="246">
        <f t="shared" si="1299"/>
        <v>47978.291666616649</v>
      </c>
      <c r="D20636" s="247"/>
    </row>
    <row r="20637" spans="2:4">
      <c r="B20637" s="245">
        <f t="shared" si="1299"/>
        <v>47978.291666616649</v>
      </c>
      <c r="C20637" s="246">
        <f t="shared" si="1299"/>
        <v>47978.333333283314</v>
      </c>
      <c r="D20637" s="247"/>
    </row>
    <row r="20638" spans="2:4">
      <c r="B20638" s="245">
        <f t="shared" si="1299"/>
        <v>47978.333333283314</v>
      </c>
      <c r="C20638" s="246">
        <f t="shared" si="1299"/>
        <v>47978.374999949978</v>
      </c>
      <c r="D20638" s="247"/>
    </row>
    <row r="20639" spans="2:4">
      <c r="B20639" s="245">
        <f t="shared" si="1299"/>
        <v>47978.374999949978</v>
      </c>
      <c r="C20639" s="246">
        <f t="shared" si="1299"/>
        <v>47978.416666616642</v>
      </c>
      <c r="D20639" s="247"/>
    </row>
    <row r="20640" spans="2:4">
      <c r="B20640" s="245">
        <f t="shared" si="1299"/>
        <v>47978.416666616642</v>
      </c>
      <c r="C20640" s="246">
        <f t="shared" si="1299"/>
        <v>47978.458333283306</v>
      </c>
      <c r="D20640" s="247"/>
    </row>
    <row r="20641" spans="2:4">
      <c r="B20641" s="245">
        <f t="shared" si="1299"/>
        <v>47978.458333283306</v>
      </c>
      <c r="C20641" s="246">
        <f t="shared" si="1299"/>
        <v>47978.499999949971</v>
      </c>
      <c r="D20641" s="247"/>
    </row>
    <row r="20642" spans="2:4">
      <c r="B20642" s="245">
        <f t="shared" si="1299"/>
        <v>47978.499999949971</v>
      </c>
      <c r="C20642" s="246">
        <f t="shared" si="1299"/>
        <v>47978.541666616635</v>
      </c>
      <c r="D20642" s="247"/>
    </row>
    <row r="20643" spans="2:4">
      <c r="B20643" s="245">
        <f t="shared" si="1299"/>
        <v>47978.541666616635</v>
      </c>
      <c r="C20643" s="246">
        <f t="shared" si="1299"/>
        <v>47978.583333283299</v>
      </c>
      <c r="D20643" s="247"/>
    </row>
    <row r="20644" spans="2:4">
      <c r="B20644" s="245">
        <f t="shared" ref="B20644:C20659" si="1300">B20643+1/24</f>
        <v>47978.583333283299</v>
      </c>
      <c r="C20644" s="246">
        <f t="shared" si="1300"/>
        <v>47978.624999949963</v>
      </c>
      <c r="D20644" s="247"/>
    </row>
    <row r="20645" spans="2:4">
      <c r="B20645" s="245">
        <f t="shared" si="1300"/>
        <v>47978.624999949963</v>
      </c>
      <c r="C20645" s="246">
        <f t="shared" si="1300"/>
        <v>47978.666666616627</v>
      </c>
      <c r="D20645" s="247"/>
    </row>
    <row r="20646" spans="2:4">
      <c r="B20646" s="245">
        <f t="shared" si="1300"/>
        <v>47978.666666616627</v>
      </c>
      <c r="C20646" s="246">
        <f t="shared" si="1300"/>
        <v>47978.708333283292</v>
      </c>
      <c r="D20646" s="247"/>
    </row>
    <row r="20647" spans="2:4">
      <c r="B20647" s="245">
        <f t="shared" si="1300"/>
        <v>47978.708333283292</v>
      </c>
      <c r="C20647" s="246">
        <f t="shared" si="1300"/>
        <v>47978.749999949956</v>
      </c>
      <c r="D20647" s="247"/>
    </row>
    <row r="20648" spans="2:4">
      <c r="B20648" s="245">
        <f t="shared" si="1300"/>
        <v>47978.749999949956</v>
      </c>
      <c r="C20648" s="246">
        <f t="shared" si="1300"/>
        <v>47978.79166661662</v>
      </c>
      <c r="D20648" s="247"/>
    </row>
    <row r="20649" spans="2:4">
      <c r="B20649" s="245">
        <f t="shared" si="1300"/>
        <v>47978.79166661662</v>
      </c>
      <c r="C20649" s="246">
        <f t="shared" si="1300"/>
        <v>47978.833333283284</v>
      </c>
      <c r="D20649" s="247"/>
    </row>
    <row r="20650" spans="2:4">
      <c r="B20650" s="245">
        <f t="shared" si="1300"/>
        <v>47978.833333283284</v>
      </c>
      <c r="C20650" s="246">
        <f t="shared" si="1300"/>
        <v>47978.874999949949</v>
      </c>
      <c r="D20650" s="247"/>
    </row>
    <row r="20651" spans="2:4">
      <c r="B20651" s="245">
        <f t="shared" si="1300"/>
        <v>47978.874999949949</v>
      </c>
      <c r="C20651" s="246">
        <f t="shared" si="1300"/>
        <v>47978.916666616613</v>
      </c>
      <c r="D20651" s="247"/>
    </row>
    <row r="20652" spans="2:4">
      <c r="B20652" s="245">
        <f t="shared" si="1300"/>
        <v>47978.916666616613</v>
      </c>
      <c r="C20652" s="246">
        <f t="shared" si="1300"/>
        <v>47978.958333283277</v>
      </c>
      <c r="D20652" s="247"/>
    </row>
    <row r="20653" spans="2:4">
      <c r="B20653" s="245">
        <f t="shared" si="1300"/>
        <v>47978.958333283277</v>
      </c>
      <c r="C20653" s="246">
        <f t="shared" si="1300"/>
        <v>47978.999999949941</v>
      </c>
      <c r="D20653" s="247"/>
    </row>
    <row r="20654" spans="2:4">
      <c r="B20654" s="245">
        <f t="shared" si="1300"/>
        <v>47978.999999949941</v>
      </c>
      <c r="C20654" s="246">
        <f t="shared" si="1300"/>
        <v>47979.041666616606</v>
      </c>
      <c r="D20654" s="247"/>
    </row>
    <row r="20655" spans="2:4">
      <c r="B20655" s="245">
        <f t="shared" si="1300"/>
        <v>47979.041666616606</v>
      </c>
      <c r="C20655" s="246">
        <f t="shared" si="1300"/>
        <v>47979.08333328327</v>
      </c>
      <c r="D20655" s="247"/>
    </row>
    <row r="20656" spans="2:4">
      <c r="B20656" s="245">
        <f t="shared" si="1300"/>
        <v>47979.08333328327</v>
      </c>
      <c r="C20656" s="246">
        <f t="shared" si="1300"/>
        <v>47979.124999949934</v>
      </c>
      <c r="D20656" s="247"/>
    </row>
    <row r="20657" spans="2:4">
      <c r="B20657" s="245">
        <f t="shared" si="1300"/>
        <v>47979.124999949934</v>
      </c>
      <c r="C20657" s="246">
        <f t="shared" si="1300"/>
        <v>47979.166666616598</v>
      </c>
      <c r="D20657" s="247"/>
    </row>
    <row r="20658" spans="2:4">
      <c r="B20658" s="245">
        <f t="shared" si="1300"/>
        <v>47979.166666616598</v>
      </c>
      <c r="C20658" s="246">
        <f t="shared" si="1300"/>
        <v>47979.208333283263</v>
      </c>
      <c r="D20658" s="247"/>
    </row>
    <row r="20659" spans="2:4">
      <c r="B20659" s="245">
        <f t="shared" si="1300"/>
        <v>47979.208333283263</v>
      </c>
      <c r="C20659" s="246">
        <f t="shared" si="1300"/>
        <v>47979.249999949927</v>
      </c>
      <c r="D20659" s="247"/>
    </row>
    <row r="20660" spans="2:4">
      <c r="B20660" s="245">
        <f t="shared" ref="B20660:C20675" si="1301">B20659+1/24</f>
        <v>47979.249999949927</v>
      </c>
      <c r="C20660" s="246">
        <f t="shared" si="1301"/>
        <v>47979.291666616591</v>
      </c>
      <c r="D20660" s="247"/>
    </row>
    <row r="20661" spans="2:4">
      <c r="B20661" s="245">
        <f t="shared" si="1301"/>
        <v>47979.291666616591</v>
      </c>
      <c r="C20661" s="246">
        <f t="shared" si="1301"/>
        <v>47979.333333283255</v>
      </c>
      <c r="D20661" s="247"/>
    </row>
    <row r="20662" spans="2:4">
      <c r="B20662" s="245">
        <f t="shared" si="1301"/>
        <v>47979.333333283255</v>
      </c>
      <c r="C20662" s="246">
        <f t="shared" si="1301"/>
        <v>47979.37499994992</v>
      </c>
      <c r="D20662" s="247"/>
    </row>
    <row r="20663" spans="2:4">
      <c r="B20663" s="245">
        <f t="shared" si="1301"/>
        <v>47979.37499994992</v>
      </c>
      <c r="C20663" s="246">
        <f t="shared" si="1301"/>
        <v>47979.416666616584</v>
      </c>
      <c r="D20663" s="247"/>
    </row>
    <row r="20664" spans="2:4">
      <c r="B20664" s="245">
        <f t="shared" si="1301"/>
        <v>47979.416666616584</v>
      </c>
      <c r="C20664" s="246">
        <f t="shared" si="1301"/>
        <v>47979.458333283248</v>
      </c>
      <c r="D20664" s="247"/>
    </row>
    <row r="20665" spans="2:4">
      <c r="B20665" s="245">
        <f t="shared" si="1301"/>
        <v>47979.458333283248</v>
      </c>
      <c r="C20665" s="246">
        <f t="shared" si="1301"/>
        <v>47979.499999949912</v>
      </c>
      <c r="D20665" s="247"/>
    </row>
    <row r="20666" spans="2:4">
      <c r="B20666" s="245">
        <f t="shared" si="1301"/>
        <v>47979.499999949912</v>
      </c>
      <c r="C20666" s="246">
        <f t="shared" si="1301"/>
        <v>47979.541666616577</v>
      </c>
      <c r="D20666" s="247"/>
    </row>
    <row r="20667" spans="2:4">
      <c r="B20667" s="245">
        <f t="shared" si="1301"/>
        <v>47979.541666616577</v>
      </c>
      <c r="C20667" s="246">
        <f t="shared" si="1301"/>
        <v>47979.583333283241</v>
      </c>
      <c r="D20667" s="247"/>
    </row>
    <row r="20668" spans="2:4">
      <c r="B20668" s="245">
        <f t="shared" si="1301"/>
        <v>47979.583333283241</v>
      </c>
      <c r="C20668" s="246">
        <f t="shared" si="1301"/>
        <v>47979.624999949905</v>
      </c>
      <c r="D20668" s="247"/>
    </row>
    <row r="20669" spans="2:4">
      <c r="B20669" s="245">
        <f t="shared" si="1301"/>
        <v>47979.624999949905</v>
      </c>
      <c r="C20669" s="246">
        <f t="shared" si="1301"/>
        <v>47979.666666616569</v>
      </c>
      <c r="D20669" s="247"/>
    </row>
    <row r="20670" spans="2:4">
      <c r="B20670" s="245">
        <f t="shared" si="1301"/>
        <v>47979.666666616569</v>
      </c>
      <c r="C20670" s="246">
        <f t="shared" si="1301"/>
        <v>47979.708333283234</v>
      </c>
      <c r="D20670" s="247"/>
    </row>
    <row r="20671" spans="2:4">
      <c r="B20671" s="245">
        <f t="shared" si="1301"/>
        <v>47979.708333283234</v>
      </c>
      <c r="C20671" s="246">
        <f t="shared" si="1301"/>
        <v>47979.749999949898</v>
      </c>
      <c r="D20671" s="247"/>
    </row>
    <row r="20672" spans="2:4">
      <c r="B20672" s="245">
        <f t="shared" si="1301"/>
        <v>47979.749999949898</v>
      </c>
      <c r="C20672" s="246">
        <f t="shared" si="1301"/>
        <v>47979.791666616562</v>
      </c>
      <c r="D20672" s="247"/>
    </row>
    <row r="20673" spans="2:4">
      <c r="B20673" s="245">
        <f t="shared" si="1301"/>
        <v>47979.791666616562</v>
      </c>
      <c r="C20673" s="246">
        <f t="shared" si="1301"/>
        <v>47979.833333283226</v>
      </c>
      <c r="D20673" s="247"/>
    </row>
    <row r="20674" spans="2:4">
      <c r="B20674" s="245">
        <f t="shared" si="1301"/>
        <v>47979.833333283226</v>
      </c>
      <c r="C20674" s="246">
        <f t="shared" si="1301"/>
        <v>47979.87499994989</v>
      </c>
      <c r="D20674" s="247"/>
    </row>
    <row r="20675" spans="2:4">
      <c r="B20675" s="245">
        <f t="shared" si="1301"/>
        <v>47979.87499994989</v>
      </c>
      <c r="C20675" s="246">
        <f t="shared" si="1301"/>
        <v>47979.916666616555</v>
      </c>
      <c r="D20675" s="247"/>
    </row>
    <row r="20676" spans="2:4">
      <c r="B20676" s="245">
        <f t="shared" ref="B20676:C20691" si="1302">B20675+1/24</f>
        <v>47979.916666616555</v>
      </c>
      <c r="C20676" s="246">
        <f t="shared" si="1302"/>
        <v>47979.958333283219</v>
      </c>
      <c r="D20676" s="247"/>
    </row>
    <row r="20677" spans="2:4">
      <c r="B20677" s="245">
        <f t="shared" si="1302"/>
        <v>47979.958333283219</v>
      </c>
      <c r="C20677" s="246">
        <f t="shared" si="1302"/>
        <v>47979.999999949883</v>
      </c>
      <c r="D20677" s="247"/>
    </row>
    <row r="20678" spans="2:4">
      <c r="B20678" s="245">
        <f t="shared" si="1302"/>
        <v>47979.999999949883</v>
      </c>
      <c r="C20678" s="246">
        <f t="shared" si="1302"/>
        <v>47980.041666616547</v>
      </c>
      <c r="D20678" s="247"/>
    </row>
    <row r="20679" spans="2:4">
      <c r="B20679" s="245">
        <f t="shared" si="1302"/>
        <v>47980.041666616547</v>
      </c>
      <c r="C20679" s="246">
        <f t="shared" si="1302"/>
        <v>47980.083333283212</v>
      </c>
      <c r="D20679" s="247"/>
    </row>
    <row r="20680" spans="2:4">
      <c r="B20680" s="245">
        <f t="shared" si="1302"/>
        <v>47980.083333283212</v>
      </c>
      <c r="C20680" s="246">
        <f t="shared" si="1302"/>
        <v>47980.124999949876</v>
      </c>
      <c r="D20680" s="247"/>
    </row>
    <row r="20681" spans="2:4">
      <c r="B20681" s="245">
        <f t="shared" si="1302"/>
        <v>47980.124999949876</v>
      </c>
      <c r="C20681" s="246">
        <f t="shared" si="1302"/>
        <v>47980.16666661654</v>
      </c>
      <c r="D20681" s="247"/>
    </row>
    <row r="20682" spans="2:4">
      <c r="B20682" s="245">
        <f t="shared" si="1302"/>
        <v>47980.16666661654</v>
      </c>
      <c r="C20682" s="246">
        <f t="shared" si="1302"/>
        <v>47980.208333283204</v>
      </c>
      <c r="D20682" s="247"/>
    </row>
    <row r="20683" spans="2:4">
      <c r="B20683" s="245">
        <f t="shared" si="1302"/>
        <v>47980.208333283204</v>
      </c>
      <c r="C20683" s="246">
        <f t="shared" si="1302"/>
        <v>47980.249999949869</v>
      </c>
      <c r="D20683" s="247"/>
    </row>
    <row r="20684" spans="2:4">
      <c r="B20684" s="245">
        <f t="shared" si="1302"/>
        <v>47980.249999949869</v>
      </c>
      <c r="C20684" s="246">
        <f t="shared" si="1302"/>
        <v>47980.291666616533</v>
      </c>
      <c r="D20684" s="247"/>
    </row>
    <row r="20685" spans="2:4">
      <c r="B20685" s="245">
        <f t="shared" si="1302"/>
        <v>47980.291666616533</v>
      </c>
      <c r="C20685" s="246">
        <f t="shared" si="1302"/>
        <v>47980.333333283197</v>
      </c>
      <c r="D20685" s="247"/>
    </row>
    <row r="20686" spans="2:4">
      <c r="B20686" s="245">
        <f t="shared" si="1302"/>
        <v>47980.333333283197</v>
      </c>
      <c r="C20686" s="246">
        <f t="shared" si="1302"/>
        <v>47980.374999949861</v>
      </c>
      <c r="D20686" s="247"/>
    </row>
    <row r="20687" spans="2:4">
      <c r="B20687" s="245">
        <f t="shared" si="1302"/>
        <v>47980.374999949861</v>
      </c>
      <c r="C20687" s="246">
        <f t="shared" si="1302"/>
        <v>47980.416666616526</v>
      </c>
      <c r="D20687" s="247"/>
    </row>
    <row r="20688" spans="2:4">
      <c r="B20688" s="245">
        <f t="shared" si="1302"/>
        <v>47980.416666616526</v>
      </c>
      <c r="C20688" s="246">
        <f t="shared" si="1302"/>
        <v>47980.45833328319</v>
      </c>
      <c r="D20688" s="247"/>
    </row>
    <row r="20689" spans="2:4">
      <c r="B20689" s="245">
        <f t="shared" si="1302"/>
        <v>47980.45833328319</v>
      </c>
      <c r="C20689" s="246">
        <f t="shared" si="1302"/>
        <v>47980.499999949854</v>
      </c>
      <c r="D20689" s="247"/>
    </row>
    <row r="20690" spans="2:4">
      <c r="B20690" s="245">
        <f t="shared" si="1302"/>
        <v>47980.499999949854</v>
      </c>
      <c r="C20690" s="246">
        <f t="shared" si="1302"/>
        <v>47980.541666616518</v>
      </c>
      <c r="D20690" s="247"/>
    </row>
    <row r="20691" spans="2:4">
      <c r="B20691" s="245">
        <f t="shared" si="1302"/>
        <v>47980.541666616518</v>
      </c>
      <c r="C20691" s="246">
        <f t="shared" si="1302"/>
        <v>47980.583333283183</v>
      </c>
      <c r="D20691" s="247"/>
    </row>
    <row r="20692" spans="2:4">
      <c r="B20692" s="245">
        <f t="shared" ref="B20692:C20707" si="1303">B20691+1/24</f>
        <v>47980.583333283183</v>
      </c>
      <c r="C20692" s="246">
        <f t="shared" si="1303"/>
        <v>47980.624999949847</v>
      </c>
      <c r="D20692" s="247"/>
    </row>
    <row r="20693" spans="2:4">
      <c r="B20693" s="245">
        <f t="shared" si="1303"/>
        <v>47980.624999949847</v>
      </c>
      <c r="C20693" s="246">
        <f t="shared" si="1303"/>
        <v>47980.666666616511</v>
      </c>
      <c r="D20693" s="247"/>
    </row>
    <row r="20694" spans="2:4">
      <c r="B20694" s="245">
        <f t="shared" si="1303"/>
        <v>47980.666666616511</v>
      </c>
      <c r="C20694" s="246">
        <f t="shared" si="1303"/>
        <v>47980.708333283175</v>
      </c>
      <c r="D20694" s="247"/>
    </row>
    <row r="20695" spans="2:4">
      <c r="B20695" s="245">
        <f t="shared" si="1303"/>
        <v>47980.708333283175</v>
      </c>
      <c r="C20695" s="246">
        <f t="shared" si="1303"/>
        <v>47980.74999994984</v>
      </c>
      <c r="D20695" s="247"/>
    </row>
    <row r="20696" spans="2:4">
      <c r="B20696" s="245">
        <f t="shared" si="1303"/>
        <v>47980.74999994984</v>
      </c>
      <c r="C20696" s="246">
        <f t="shared" si="1303"/>
        <v>47980.791666616504</v>
      </c>
      <c r="D20696" s="247"/>
    </row>
    <row r="20697" spans="2:4">
      <c r="B20697" s="245">
        <f t="shared" si="1303"/>
        <v>47980.791666616504</v>
      </c>
      <c r="C20697" s="246">
        <f t="shared" si="1303"/>
        <v>47980.833333283168</v>
      </c>
      <c r="D20697" s="247"/>
    </row>
    <row r="20698" spans="2:4">
      <c r="B20698" s="245">
        <f t="shared" si="1303"/>
        <v>47980.833333283168</v>
      </c>
      <c r="C20698" s="246">
        <f t="shared" si="1303"/>
        <v>47980.874999949832</v>
      </c>
      <c r="D20698" s="247"/>
    </row>
    <row r="20699" spans="2:4">
      <c r="B20699" s="245">
        <f t="shared" si="1303"/>
        <v>47980.874999949832</v>
      </c>
      <c r="C20699" s="246">
        <f t="shared" si="1303"/>
        <v>47980.916666616497</v>
      </c>
      <c r="D20699" s="247"/>
    </row>
    <row r="20700" spans="2:4">
      <c r="B20700" s="245">
        <f t="shared" si="1303"/>
        <v>47980.916666616497</v>
      </c>
      <c r="C20700" s="246">
        <f t="shared" si="1303"/>
        <v>47980.958333283161</v>
      </c>
      <c r="D20700" s="247"/>
    </row>
    <row r="20701" spans="2:4">
      <c r="B20701" s="245">
        <f t="shared" si="1303"/>
        <v>47980.958333283161</v>
      </c>
      <c r="C20701" s="246">
        <f t="shared" si="1303"/>
        <v>47980.999999949825</v>
      </c>
      <c r="D20701" s="247"/>
    </row>
    <row r="20702" spans="2:4">
      <c r="B20702" s="245">
        <f t="shared" si="1303"/>
        <v>47980.999999949825</v>
      </c>
      <c r="C20702" s="246">
        <f t="shared" si="1303"/>
        <v>47981.041666616489</v>
      </c>
      <c r="D20702" s="247"/>
    </row>
    <row r="20703" spans="2:4">
      <c r="B20703" s="245">
        <f t="shared" si="1303"/>
        <v>47981.041666616489</v>
      </c>
      <c r="C20703" s="246">
        <f t="shared" si="1303"/>
        <v>47981.083333283153</v>
      </c>
      <c r="D20703" s="247"/>
    </row>
    <row r="20704" spans="2:4">
      <c r="B20704" s="245">
        <f t="shared" si="1303"/>
        <v>47981.083333283153</v>
      </c>
      <c r="C20704" s="246">
        <f t="shared" si="1303"/>
        <v>47981.124999949818</v>
      </c>
      <c r="D20704" s="247"/>
    </row>
    <row r="20705" spans="2:4">
      <c r="B20705" s="245">
        <f t="shared" si="1303"/>
        <v>47981.124999949818</v>
      </c>
      <c r="C20705" s="246">
        <f t="shared" si="1303"/>
        <v>47981.166666616482</v>
      </c>
      <c r="D20705" s="247"/>
    </row>
    <row r="20706" spans="2:4">
      <c r="B20706" s="245">
        <f t="shared" si="1303"/>
        <v>47981.166666616482</v>
      </c>
      <c r="C20706" s="246">
        <f t="shared" si="1303"/>
        <v>47981.208333283146</v>
      </c>
      <c r="D20706" s="247"/>
    </row>
    <row r="20707" spans="2:4">
      <c r="B20707" s="245">
        <f t="shared" si="1303"/>
        <v>47981.208333283146</v>
      </c>
      <c r="C20707" s="246">
        <f t="shared" si="1303"/>
        <v>47981.24999994981</v>
      </c>
      <c r="D20707" s="247"/>
    </row>
    <row r="20708" spans="2:4">
      <c r="B20708" s="245">
        <f t="shared" ref="B20708:C20723" si="1304">B20707+1/24</f>
        <v>47981.24999994981</v>
      </c>
      <c r="C20708" s="246">
        <f t="shared" si="1304"/>
        <v>47981.291666616475</v>
      </c>
      <c r="D20708" s="247"/>
    </row>
    <row r="20709" spans="2:4">
      <c r="B20709" s="245">
        <f t="shared" si="1304"/>
        <v>47981.291666616475</v>
      </c>
      <c r="C20709" s="246">
        <f t="shared" si="1304"/>
        <v>47981.333333283139</v>
      </c>
      <c r="D20709" s="247"/>
    </row>
    <row r="20710" spans="2:4">
      <c r="B20710" s="245">
        <f t="shared" si="1304"/>
        <v>47981.333333283139</v>
      </c>
      <c r="C20710" s="246">
        <f t="shared" si="1304"/>
        <v>47981.374999949803</v>
      </c>
      <c r="D20710" s="247"/>
    </row>
    <row r="20711" spans="2:4">
      <c r="B20711" s="245">
        <f t="shared" si="1304"/>
        <v>47981.374999949803</v>
      </c>
      <c r="C20711" s="246">
        <f t="shared" si="1304"/>
        <v>47981.416666616467</v>
      </c>
      <c r="D20711" s="247"/>
    </row>
    <row r="20712" spans="2:4">
      <c r="B20712" s="245">
        <f t="shared" si="1304"/>
        <v>47981.416666616467</v>
      </c>
      <c r="C20712" s="246">
        <f t="shared" si="1304"/>
        <v>47981.458333283132</v>
      </c>
      <c r="D20712" s="247"/>
    </row>
    <row r="20713" spans="2:4">
      <c r="B20713" s="245">
        <f t="shared" si="1304"/>
        <v>47981.458333283132</v>
      </c>
      <c r="C20713" s="246">
        <f t="shared" si="1304"/>
        <v>47981.499999949796</v>
      </c>
      <c r="D20713" s="247"/>
    </row>
    <row r="20714" spans="2:4">
      <c r="B20714" s="245">
        <f t="shared" si="1304"/>
        <v>47981.499999949796</v>
      </c>
      <c r="C20714" s="246">
        <f t="shared" si="1304"/>
        <v>47981.54166661646</v>
      </c>
      <c r="D20714" s="247"/>
    </row>
    <row r="20715" spans="2:4">
      <c r="B20715" s="245">
        <f t="shared" si="1304"/>
        <v>47981.54166661646</v>
      </c>
      <c r="C20715" s="246">
        <f t="shared" si="1304"/>
        <v>47981.583333283124</v>
      </c>
      <c r="D20715" s="247"/>
    </row>
    <row r="20716" spans="2:4">
      <c r="B20716" s="245">
        <f t="shared" si="1304"/>
        <v>47981.583333283124</v>
      </c>
      <c r="C20716" s="246">
        <f t="shared" si="1304"/>
        <v>47981.624999949789</v>
      </c>
      <c r="D20716" s="247"/>
    </row>
    <row r="20717" spans="2:4">
      <c r="B20717" s="245">
        <f t="shared" si="1304"/>
        <v>47981.624999949789</v>
      </c>
      <c r="C20717" s="246">
        <f t="shared" si="1304"/>
        <v>47981.666666616453</v>
      </c>
      <c r="D20717" s="247"/>
    </row>
    <row r="20718" spans="2:4">
      <c r="B20718" s="245">
        <f t="shared" si="1304"/>
        <v>47981.666666616453</v>
      </c>
      <c r="C20718" s="246">
        <f t="shared" si="1304"/>
        <v>47981.708333283117</v>
      </c>
      <c r="D20718" s="247"/>
    </row>
    <row r="20719" spans="2:4">
      <c r="B20719" s="245">
        <f t="shared" si="1304"/>
        <v>47981.708333283117</v>
      </c>
      <c r="C20719" s="246">
        <f t="shared" si="1304"/>
        <v>47981.749999949781</v>
      </c>
      <c r="D20719" s="247"/>
    </row>
    <row r="20720" spans="2:4">
      <c r="B20720" s="245">
        <f t="shared" si="1304"/>
        <v>47981.749999949781</v>
      </c>
      <c r="C20720" s="246">
        <f t="shared" si="1304"/>
        <v>47981.791666616446</v>
      </c>
      <c r="D20720" s="247"/>
    </row>
    <row r="20721" spans="2:4">
      <c r="B20721" s="245">
        <f t="shared" si="1304"/>
        <v>47981.791666616446</v>
      </c>
      <c r="C20721" s="246">
        <f t="shared" si="1304"/>
        <v>47981.83333328311</v>
      </c>
      <c r="D20721" s="247"/>
    </row>
    <row r="20722" spans="2:4">
      <c r="B20722" s="245">
        <f t="shared" si="1304"/>
        <v>47981.83333328311</v>
      </c>
      <c r="C20722" s="246">
        <f t="shared" si="1304"/>
        <v>47981.874999949774</v>
      </c>
      <c r="D20722" s="247"/>
    </row>
    <row r="20723" spans="2:4">
      <c r="B20723" s="245">
        <f t="shared" si="1304"/>
        <v>47981.874999949774</v>
      </c>
      <c r="C20723" s="246">
        <f t="shared" si="1304"/>
        <v>47981.916666616438</v>
      </c>
      <c r="D20723" s="247"/>
    </row>
    <row r="20724" spans="2:4">
      <c r="B20724" s="245">
        <f t="shared" ref="B20724:C20739" si="1305">B20723+1/24</f>
        <v>47981.916666616438</v>
      </c>
      <c r="C20724" s="246">
        <f t="shared" si="1305"/>
        <v>47981.958333283103</v>
      </c>
      <c r="D20724" s="247"/>
    </row>
    <row r="20725" spans="2:4">
      <c r="B20725" s="245">
        <f t="shared" si="1305"/>
        <v>47981.958333283103</v>
      </c>
      <c r="C20725" s="246">
        <f t="shared" si="1305"/>
        <v>47981.999999949767</v>
      </c>
      <c r="D20725" s="247"/>
    </row>
    <row r="20726" spans="2:4">
      <c r="B20726" s="245">
        <f t="shared" si="1305"/>
        <v>47981.999999949767</v>
      </c>
      <c r="C20726" s="246">
        <f t="shared" si="1305"/>
        <v>47982.041666616431</v>
      </c>
      <c r="D20726" s="247"/>
    </row>
    <row r="20727" spans="2:4">
      <c r="B20727" s="245">
        <f t="shared" si="1305"/>
        <v>47982.041666616431</v>
      </c>
      <c r="C20727" s="246">
        <f t="shared" si="1305"/>
        <v>47982.083333283095</v>
      </c>
      <c r="D20727" s="247"/>
    </row>
    <row r="20728" spans="2:4">
      <c r="B20728" s="245">
        <f t="shared" si="1305"/>
        <v>47982.083333283095</v>
      </c>
      <c r="C20728" s="246">
        <f t="shared" si="1305"/>
        <v>47982.12499994976</v>
      </c>
      <c r="D20728" s="247"/>
    </row>
    <row r="20729" spans="2:4">
      <c r="B20729" s="245">
        <f t="shared" si="1305"/>
        <v>47982.12499994976</v>
      </c>
      <c r="C20729" s="246">
        <f t="shared" si="1305"/>
        <v>47982.166666616424</v>
      </c>
      <c r="D20729" s="247"/>
    </row>
    <row r="20730" spans="2:4">
      <c r="B20730" s="245">
        <f t="shared" si="1305"/>
        <v>47982.166666616424</v>
      </c>
      <c r="C20730" s="246">
        <f t="shared" si="1305"/>
        <v>47982.208333283088</v>
      </c>
      <c r="D20730" s="247"/>
    </row>
    <row r="20731" spans="2:4">
      <c r="B20731" s="245">
        <f t="shared" si="1305"/>
        <v>47982.208333283088</v>
      </c>
      <c r="C20731" s="246">
        <f t="shared" si="1305"/>
        <v>47982.249999949752</v>
      </c>
      <c r="D20731" s="247"/>
    </row>
    <row r="20732" spans="2:4">
      <c r="B20732" s="245">
        <f t="shared" si="1305"/>
        <v>47982.249999949752</v>
      </c>
      <c r="C20732" s="246">
        <f t="shared" si="1305"/>
        <v>47982.291666616416</v>
      </c>
      <c r="D20732" s="247"/>
    </row>
    <row r="20733" spans="2:4">
      <c r="B20733" s="245">
        <f t="shared" si="1305"/>
        <v>47982.291666616416</v>
      </c>
      <c r="C20733" s="246">
        <f t="shared" si="1305"/>
        <v>47982.333333283081</v>
      </c>
      <c r="D20733" s="247"/>
    </row>
    <row r="20734" spans="2:4">
      <c r="B20734" s="245">
        <f t="shared" si="1305"/>
        <v>47982.333333283081</v>
      </c>
      <c r="C20734" s="246">
        <f t="shared" si="1305"/>
        <v>47982.374999949745</v>
      </c>
      <c r="D20734" s="247"/>
    </row>
    <row r="20735" spans="2:4">
      <c r="B20735" s="245">
        <f t="shared" si="1305"/>
        <v>47982.374999949745</v>
      </c>
      <c r="C20735" s="246">
        <f t="shared" si="1305"/>
        <v>47982.416666616409</v>
      </c>
      <c r="D20735" s="247"/>
    </row>
    <row r="20736" spans="2:4">
      <c r="B20736" s="245">
        <f t="shared" si="1305"/>
        <v>47982.416666616409</v>
      </c>
      <c r="C20736" s="246">
        <f t="shared" si="1305"/>
        <v>47982.458333283073</v>
      </c>
      <c r="D20736" s="247"/>
    </row>
    <row r="20737" spans="2:4">
      <c r="B20737" s="245">
        <f t="shared" si="1305"/>
        <v>47982.458333283073</v>
      </c>
      <c r="C20737" s="246">
        <f t="shared" si="1305"/>
        <v>47982.499999949738</v>
      </c>
      <c r="D20737" s="247"/>
    </row>
    <row r="20738" spans="2:4">
      <c r="B20738" s="245">
        <f t="shared" si="1305"/>
        <v>47982.499999949738</v>
      </c>
      <c r="C20738" s="246">
        <f t="shared" si="1305"/>
        <v>47982.541666616402</v>
      </c>
      <c r="D20738" s="247"/>
    </row>
    <row r="20739" spans="2:4">
      <c r="B20739" s="245">
        <f t="shared" si="1305"/>
        <v>47982.541666616402</v>
      </c>
      <c r="C20739" s="246">
        <f t="shared" si="1305"/>
        <v>47982.583333283066</v>
      </c>
      <c r="D20739" s="247"/>
    </row>
    <row r="20740" spans="2:4">
      <c r="B20740" s="245">
        <f t="shared" ref="B20740:C20755" si="1306">B20739+1/24</f>
        <v>47982.583333283066</v>
      </c>
      <c r="C20740" s="246">
        <f t="shared" si="1306"/>
        <v>47982.62499994973</v>
      </c>
      <c r="D20740" s="247"/>
    </row>
    <row r="20741" spans="2:4">
      <c r="B20741" s="245">
        <f t="shared" si="1306"/>
        <v>47982.62499994973</v>
      </c>
      <c r="C20741" s="246">
        <f t="shared" si="1306"/>
        <v>47982.666666616395</v>
      </c>
      <c r="D20741" s="247"/>
    </row>
    <row r="20742" spans="2:4">
      <c r="B20742" s="245">
        <f t="shared" si="1306"/>
        <v>47982.666666616395</v>
      </c>
      <c r="C20742" s="246">
        <f t="shared" si="1306"/>
        <v>47982.708333283059</v>
      </c>
      <c r="D20742" s="247"/>
    </row>
    <row r="20743" spans="2:4">
      <c r="B20743" s="245">
        <f t="shared" si="1306"/>
        <v>47982.708333283059</v>
      </c>
      <c r="C20743" s="246">
        <f t="shared" si="1306"/>
        <v>47982.749999949723</v>
      </c>
      <c r="D20743" s="247"/>
    </row>
    <row r="20744" spans="2:4">
      <c r="B20744" s="245">
        <f t="shared" si="1306"/>
        <v>47982.749999949723</v>
      </c>
      <c r="C20744" s="246">
        <f t="shared" si="1306"/>
        <v>47982.791666616387</v>
      </c>
      <c r="D20744" s="247"/>
    </row>
    <row r="20745" spans="2:4">
      <c r="B20745" s="245">
        <f t="shared" si="1306"/>
        <v>47982.791666616387</v>
      </c>
      <c r="C20745" s="246">
        <f t="shared" si="1306"/>
        <v>47982.833333283052</v>
      </c>
      <c r="D20745" s="247"/>
    </row>
    <row r="20746" spans="2:4">
      <c r="B20746" s="245">
        <f t="shared" si="1306"/>
        <v>47982.833333283052</v>
      </c>
      <c r="C20746" s="246">
        <f t="shared" si="1306"/>
        <v>47982.874999949716</v>
      </c>
      <c r="D20746" s="247"/>
    </row>
    <row r="20747" spans="2:4">
      <c r="B20747" s="245">
        <f t="shared" si="1306"/>
        <v>47982.874999949716</v>
      </c>
      <c r="C20747" s="246">
        <f t="shared" si="1306"/>
        <v>47982.91666661638</v>
      </c>
      <c r="D20747" s="247"/>
    </row>
    <row r="20748" spans="2:4">
      <c r="B20748" s="245">
        <f t="shared" si="1306"/>
        <v>47982.91666661638</v>
      </c>
      <c r="C20748" s="246">
        <f t="shared" si="1306"/>
        <v>47982.958333283044</v>
      </c>
      <c r="D20748" s="247"/>
    </row>
    <row r="20749" spans="2:4">
      <c r="B20749" s="245">
        <f t="shared" si="1306"/>
        <v>47982.958333283044</v>
      </c>
      <c r="C20749" s="246">
        <f t="shared" si="1306"/>
        <v>47982.999999949709</v>
      </c>
      <c r="D20749" s="247"/>
    </row>
    <row r="20750" spans="2:4">
      <c r="B20750" s="245">
        <f t="shared" si="1306"/>
        <v>47982.999999949709</v>
      </c>
      <c r="C20750" s="246">
        <f t="shared" si="1306"/>
        <v>47983.041666616373</v>
      </c>
      <c r="D20750" s="247"/>
    </row>
    <row r="20751" spans="2:4">
      <c r="B20751" s="245">
        <f t="shared" si="1306"/>
        <v>47983.041666616373</v>
      </c>
      <c r="C20751" s="246">
        <f t="shared" si="1306"/>
        <v>47983.083333283037</v>
      </c>
      <c r="D20751" s="247"/>
    </row>
    <row r="20752" spans="2:4">
      <c r="B20752" s="245">
        <f t="shared" si="1306"/>
        <v>47983.083333283037</v>
      </c>
      <c r="C20752" s="246">
        <f t="shared" si="1306"/>
        <v>47983.124999949701</v>
      </c>
      <c r="D20752" s="247"/>
    </row>
    <row r="20753" spans="2:4">
      <c r="B20753" s="245">
        <f t="shared" si="1306"/>
        <v>47983.124999949701</v>
      </c>
      <c r="C20753" s="246">
        <f t="shared" si="1306"/>
        <v>47983.166666616366</v>
      </c>
      <c r="D20753" s="247"/>
    </row>
    <row r="20754" spans="2:4">
      <c r="B20754" s="245">
        <f t="shared" si="1306"/>
        <v>47983.166666616366</v>
      </c>
      <c r="C20754" s="246">
        <f t="shared" si="1306"/>
        <v>47983.20833328303</v>
      </c>
      <c r="D20754" s="247"/>
    </row>
    <row r="20755" spans="2:4">
      <c r="B20755" s="245">
        <f t="shared" si="1306"/>
        <v>47983.20833328303</v>
      </c>
      <c r="C20755" s="246">
        <f t="shared" si="1306"/>
        <v>47983.249999949694</v>
      </c>
      <c r="D20755" s="247"/>
    </row>
    <row r="20756" spans="2:4">
      <c r="B20756" s="245">
        <f t="shared" ref="B20756:C20771" si="1307">B20755+1/24</f>
        <v>47983.249999949694</v>
      </c>
      <c r="C20756" s="246">
        <f t="shared" si="1307"/>
        <v>47983.291666616358</v>
      </c>
      <c r="D20756" s="247"/>
    </row>
    <row r="20757" spans="2:4">
      <c r="B20757" s="245">
        <f t="shared" si="1307"/>
        <v>47983.291666616358</v>
      </c>
      <c r="C20757" s="246">
        <f t="shared" si="1307"/>
        <v>47983.333333283023</v>
      </c>
      <c r="D20757" s="247"/>
    </row>
    <row r="20758" spans="2:4">
      <c r="B20758" s="245">
        <f t="shared" si="1307"/>
        <v>47983.333333283023</v>
      </c>
      <c r="C20758" s="246">
        <f t="shared" si="1307"/>
        <v>47983.374999949687</v>
      </c>
      <c r="D20758" s="247"/>
    </row>
    <row r="20759" spans="2:4">
      <c r="B20759" s="245">
        <f t="shared" si="1307"/>
        <v>47983.374999949687</v>
      </c>
      <c r="C20759" s="246">
        <f t="shared" si="1307"/>
        <v>47983.416666616351</v>
      </c>
      <c r="D20759" s="247"/>
    </row>
    <row r="20760" spans="2:4">
      <c r="B20760" s="245">
        <f t="shared" si="1307"/>
        <v>47983.416666616351</v>
      </c>
      <c r="C20760" s="246">
        <f t="shared" si="1307"/>
        <v>47983.458333283015</v>
      </c>
      <c r="D20760" s="247"/>
    </row>
    <row r="20761" spans="2:4">
      <c r="B20761" s="245">
        <f t="shared" si="1307"/>
        <v>47983.458333283015</v>
      </c>
      <c r="C20761" s="246">
        <f t="shared" si="1307"/>
        <v>47983.499999949679</v>
      </c>
      <c r="D20761" s="247"/>
    </row>
    <row r="20762" spans="2:4">
      <c r="B20762" s="245">
        <f t="shared" si="1307"/>
        <v>47983.499999949679</v>
      </c>
      <c r="C20762" s="246">
        <f t="shared" si="1307"/>
        <v>47983.541666616344</v>
      </c>
      <c r="D20762" s="247"/>
    </row>
    <row r="20763" spans="2:4">
      <c r="B20763" s="245">
        <f t="shared" si="1307"/>
        <v>47983.541666616344</v>
      </c>
      <c r="C20763" s="246">
        <f t="shared" si="1307"/>
        <v>47983.583333283008</v>
      </c>
      <c r="D20763" s="247"/>
    </row>
    <row r="20764" spans="2:4">
      <c r="B20764" s="245">
        <f t="shared" si="1307"/>
        <v>47983.583333283008</v>
      </c>
      <c r="C20764" s="246">
        <f t="shared" si="1307"/>
        <v>47983.624999949672</v>
      </c>
      <c r="D20764" s="247"/>
    </row>
    <row r="20765" spans="2:4">
      <c r="B20765" s="245">
        <f t="shared" si="1307"/>
        <v>47983.624999949672</v>
      </c>
      <c r="C20765" s="246">
        <f t="shared" si="1307"/>
        <v>47983.666666616336</v>
      </c>
      <c r="D20765" s="247"/>
    </row>
    <row r="20766" spans="2:4">
      <c r="B20766" s="245">
        <f t="shared" si="1307"/>
        <v>47983.666666616336</v>
      </c>
      <c r="C20766" s="246">
        <f t="shared" si="1307"/>
        <v>47983.708333283001</v>
      </c>
      <c r="D20766" s="247"/>
    </row>
    <row r="20767" spans="2:4">
      <c r="B20767" s="245">
        <f t="shared" si="1307"/>
        <v>47983.708333283001</v>
      </c>
      <c r="C20767" s="246">
        <f t="shared" si="1307"/>
        <v>47983.749999949665</v>
      </c>
      <c r="D20767" s="247"/>
    </row>
    <row r="20768" spans="2:4">
      <c r="B20768" s="245">
        <f t="shared" si="1307"/>
        <v>47983.749999949665</v>
      </c>
      <c r="C20768" s="246">
        <f t="shared" si="1307"/>
        <v>47983.791666616329</v>
      </c>
      <c r="D20768" s="247"/>
    </row>
    <row r="20769" spans="2:4">
      <c r="B20769" s="245">
        <f t="shared" si="1307"/>
        <v>47983.791666616329</v>
      </c>
      <c r="C20769" s="246">
        <f t="shared" si="1307"/>
        <v>47983.833333282993</v>
      </c>
      <c r="D20769" s="247"/>
    </row>
    <row r="20770" spans="2:4">
      <c r="B20770" s="245">
        <f t="shared" si="1307"/>
        <v>47983.833333282993</v>
      </c>
      <c r="C20770" s="246">
        <f t="shared" si="1307"/>
        <v>47983.874999949658</v>
      </c>
      <c r="D20770" s="247"/>
    </row>
    <row r="20771" spans="2:4">
      <c r="B20771" s="245">
        <f t="shared" si="1307"/>
        <v>47983.874999949658</v>
      </c>
      <c r="C20771" s="246">
        <f t="shared" si="1307"/>
        <v>47983.916666616322</v>
      </c>
      <c r="D20771" s="247"/>
    </row>
    <row r="20772" spans="2:4">
      <c r="B20772" s="245">
        <f t="shared" ref="B20772:C20787" si="1308">B20771+1/24</f>
        <v>47983.916666616322</v>
      </c>
      <c r="C20772" s="246">
        <f t="shared" si="1308"/>
        <v>47983.958333282986</v>
      </c>
      <c r="D20772" s="247"/>
    </row>
    <row r="20773" spans="2:4">
      <c r="B20773" s="245">
        <f t="shared" si="1308"/>
        <v>47983.958333282986</v>
      </c>
      <c r="C20773" s="246">
        <f t="shared" si="1308"/>
        <v>47983.99999994965</v>
      </c>
      <c r="D20773" s="247"/>
    </row>
    <row r="20774" spans="2:4">
      <c r="B20774" s="245">
        <f t="shared" si="1308"/>
        <v>47983.99999994965</v>
      </c>
      <c r="C20774" s="246">
        <f t="shared" si="1308"/>
        <v>47984.041666616315</v>
      </c>
      <c r="D20774" s="247"/>
    </row>
    <row r="20775" spans="2:4">
      <c r="B20775" s="245">
        <f t="shared" si="1308"/>
        <v>47984.041666616315</v>
      </c>
      <c r="C20775" s="246">
        <f t="shared" si="1308"/>
        <v>47984.083333282979</v>
      </c>
      <c r="D20775" s="247"/>
    </row>
    <row r="20776" spans="2:4">
      <c r="B20776" s="245">
        <f t="shared" si="1308"/>
        <v>47984.083333282979</v>
      </c>
      <c r="C20776" s="246">
        <f t="shared" si="1308"/>
        <v>47984.124999949643</v>
      </c>
      <c r="D20776" s="247"/>
    </row>
    <row r="20777" spans="2:4">
      <c r="B20777" s="245">
        <f t="shared" si="1308"/>
        <v>47984.124999949643</v>
      </c>
      <c r="C20777" s="246">
        <f t="shared" si="1308"/>
        <v>47984.166666616307</v>
      </c>
      <c r="D20777" s="247"/>
    </row>
    <row r="20778" spans="2:4">
      <c r="B20778" s="245">
        <f t="shared" si="1308"/>
        <v>47984.166666616307</v>
      </c>
      <c r="C20778" s="246">
        <f t="shared" si="1308"/>
        <v>47984.208333282972</v>
      </c>
      <c r="D20778" s="247"/>
    </row>
    <row r="20779" spans="2:4">
      <c r="B20779" s="245">
        <f t="shared" si="1308"/>
        <v>47984.208333282972</v>
      </c>
      <c r="C20779" s="246">
        <f t="shared" si="1308"/>
        <v>47984.249999949636</v>
      </c>
      <c r="D20779" s="247"/>
    </row>
    <row r="20780" spans="2:4">
      <c r="B20780" s="245">
        <f t="shared" si="1308"/>
        <v>47984.249999949636</v>
      </c>
      <c r="C20780" s="246">
        <f t="shared" si="1308"/>
        <v>47984.2916666163</v>
      </c>
      <c r="D20780" s="247"/>
    </row>
    <row r="20781" spans="2:4">
      <c r="B20781" s="245">
        <f t="shared" si="1308"/>
        <v>47984.2916666163</v>
      </c>
      <c r="C20781" s="246">
        <f t="shared" si="1308"/>
        <v>47984.333333282964</v>
      </c>
      <c r="D20781" s="247"/>
    </row>
    <row r="20782" spans="2:4">
      <c r="B20782" s="245">
        <f t="shared" si="1308"/>
        <v>47984.333333282964</v>
      </c>
      <c r="C20782" s="246">
        <f t="shared" si="1308"/>
        <v>47984.374999949629</v>
      </c>
      <c r="D20782" s="247"/>
    </row>
    <row r="20783" spans="2:4">
      <c r="B20783" s="245">
        <f t="shared" si="1308"/>
        <v>47984.374999949629</v>
      </c>
      <c r="C20783" s="246">
        <f t="shared" si="1308"/>
        <v>47984.416666616293</v>
      </c>
      <c r="D20783" s="247"/>
    </row>
    <row r="20784" spans="2:4">
      <c r="B20784" s="245">
        <f t="shared" si="1308"/>
        <v>47984.416666616293</v>
      </c>
      <c r="C20784" s="246">
        <f t="shared" si="1308"/>
        <v>47984.458333282957</v>
      </c>
      <c r="D20784" s="247"/>
    </row>
    <row r="20785" spans="2:4">
      <c r="B20785" s="245">
        <f t="shared" si="1308"/>
        <v>47984.458333282957</v>
      </c>
      <c r="C20785" s="246">
        <f t="shared" si="1308"/>
        <v>47984.499999949621</v>
      </c>
      <c r="D20785" s="247"/>
    </row>
    <row r="20786" spans="2:4">
      <c r="B20786" s="245">
        <f t="shared" si="1308"/>
        <v>47984.499999949621</v>
      </c>
      <c r="C20786" s="246">
        <f t="shared" si="1308"/>
        <v>47984.541666616286</v>
      </c>
      <c r="D20786" s="247"/>
    </row>
    <row r="20787" spans="2:4">
      <c r="B20787" s="245">
        <f t="shared" si="1308"/>
        <v>47984.541666616286</v>
      </c>
      <c r="C20787" s="246">
        <f t="shared" si="1308"/>
        <v>47984.58333328295</v>
      </c>
      <c r="D20787" s="247"/>
    </row>
    <row r="20788" spans="2:4">
      <c r="B20788" s="245">
        <f t="shared" ref="B20788:C20803" si="1309">B20787+1/24</f>
        <v>47984.58333328295</v>
      </c>
      <c r="C20788" s="246">
        <f t="shared" si="1309"/>
        <v>47984.624999949614</v>
      </c>
      <c r="D20788" s="247"/>
    </row>
    <row r="20789" spans="2:4">
      <c r="B20789" s="245">
        <f t="shared" si="1309"/>
        <v>47984.624999949614</v>
      </c>
      <c r="C20789" s="246">
        <f t="shared" si="1309"/>
        <v>47984.666666616278</v>
      </c>
      <c r="D20789" s="247"/>
    </row>
    <row r="20790" spans="2:4">
      <c r="B20790" s="245">
        <f t="shared" si="1309"/>
        <v>47984.666666616278</v>
      </c>
      <c r="C20790" s="246">
        <f t="shared" si="1309"/>
        <v>47984.708333282942</v>
      </c>
      <c r="D20790" s="247"/>
    </row>
    <row r="20791" spans="2:4">
      <c r="B20791" s="245">
        <f t="shared" si="1309"/>
        <v>47984.708333282942</v>
      </c>
      <c r="C20791" s="246">
        <f t="shared" si="1309"/>
        <v>47984.749999949607</v>
      </c>
      <c r="D20791" s="247"/>
    </row>
    <row r="20792" spans="2:4">
      <c r="B20792" s="245">
        <f t="shared" si="1309"/>
        <v>47984.749999949607</v>
      </c>
      <c r="C20792" s="246">
        <f t="shared" si="1309"/>
        <v>47984.791666616271</v>
      </c>
      <c r="D20792" s="247"/>
    </row>
    <row r="20793" spans="2:4">
      <c r="B20793" s="245">
        <f t="shared" si="1309"/>
        <v>47984.791666616271</v>
      </c>
      <c r="C20793" s="246">
        <f t="shared" si="1309"/>
        <v>47984.833333282935</v>
      </c>
      <c r="D20793" s="247"/>
    </row>
    <row r="20794" spans="2:4">
      <c r="B20794" s="245">
        <f t="shared" si="1309"/>
        <v>47984.833333282935</v>
      </c>
      <c r="C20794" s="246">
        <f t="shared" si="1309"/>
        <v>47984.874999949599</v>
      </c>
      <c r="D20794" s="247"/>
    </row>
    <row r="20795" spans="2:4">
      <c r="B20795" s="245">
        <f t="shared" si="1309"/>
        <v>47984.874999949599</v>
      </c>
      <c r="C20795" s="246">
        <f t="shared" si="1309"/>
        <v>47984.916666616264</v>
      </c>
      <c r="D20795" s="247"/>
    </row>
    <row r="20796" spans="2:4">
      <c r="B20796" s="245">
        <f t="shared" si="1309"/>
        <v>47984.916666616264</v>
      </c>
      <c r="C20796" s="246">
        <f t="shared" si="1309"/>
        <v>47984.958333282928</v>
      </c>
      <c r="D20796" s="247"/>
    </row>
    <row r="20797" spans="2:4">
      <c r="B20797" s="245">
        <f t="shared" si="1309"/>
        <v>47984.958333282928</v>
      </c>
      <c r="C20797" s="246">
        <f t="shared" si="1309"/>
        <v>47984.999999949592</v>
      </c>
      <c r="D20797" s="247"/>
    </row>
    <row r="20798" spans="2:4">
      <c r="B20798" s="245">
        <f t="shared" si="1309"/>
        <v>47984.999999949592</v>
      </c>
      <c r="C20798" s="246">
        <f t="shared" si="1309"/>
        <v>47985.041666616256</v>
      </c>
      <c r="D20798" s="247"/>
    </row>
    <row r="20799" spans="2:4">
      <c r="B20799" s="245">
        <f t="shared" si="1309"/>
        <v>47985.041666616256</v>
      </c>
      <c r="C20799" s="246">
        <f t="shared" si="1309"/>
        <v>47985.083333282921</v>
      </c>
      <c r="D20799" s="247"/>
    </row>
    <row r="20800" spans="2:4">
      <c r="B20800" s="245">
        <f t="shared" si="1309"/>
        <v>47985.083333282921</v>
      </c>
      <c r="C20800" s="246">
        <f t="shared" si="1309"/>
        <v>47985.124999949585</v>
      </c>
      <c r="D20800" s="247"/>
    </row>
    <row r="20801" spans="2:4">
      <c r="B20801" s="245">
        <f t="shared" si="1309"/>
        <v>47985.124999949585</v>
      </c>
      <c r="C20801" s="246">
        <f t="shared" si="1309"/>
        <v>47985.166666616249</v>
      </c>
      <c r="D20801" s="247"/>
    </row>
    <row r="20802" spans="2:4">
      <c r="B20802" s="245">
        <f t="shared" si="1309"/>
        <v>47985.166666616249</v>
      </c>
      <c r="C20802" s="246">
        <f t="shared" si="1309"/>
        <v>47985.208333282913</v>
      </c>
      <c r="D20802" s="247"/>
    </row>
    <row r="20803" spans="2:4">
      <c r="B20803" s="245">
        <f t="shared" si="1309"/>
        <v>47985.208333282913</v>
      </c>
      <c r="C20803" s="246">
        <f t="shared" si="1309"/>
        <v>47985.249999949578</v>
      </c>
      <c r="D20803" s="247"/>
    </row>
    <row r="20804" spans="2:4">
      <c r="B20804" s="245">
        <f t="shared" ref="B20804:C20819" si="1310">B20803+1/24</f>
        <v>47985.249999949578</v>
      </c>
      <c r="C20804" s="246">
        <f t="shared" si="1310"/>
        <v>47985.291666616242</v>
      </c>
      <c r="D20804" s="247"/>
    </row>
    <row r="20805" spans="2:4">
      <c r="B20805" s="245">
        <f t="shared" si="1310"/>
        <v>47985.291666616242</v>
      </c>
      <c r="C20805" s="246">
        <f t="shared" si="1310"/>
        <v>47985.333333282906</v>
      </c>
      <c r="D20805" s="247"/>
    </row>
    <row r="20806" spans="2:4">
      <c r="B20806" s="245">
        <f t="shared" si="1310"/>
        <v>47985.333333282906</v>
      </c>
      <c r="C20806" s="246">
        <f t="shared" si="1310"/>
        <v>47985.37499994957</v>
      </c>
      <c r="D20806" s="247"/>
    </row>
    <row r="20807" spans="2:4">
      <c r="B20807" s="245">
        <f t="shared" si="1310"/>
        <v>47985.37499994957</v>
      </c>
      <c r="C20807" s="246">
        <f t="shared" si="1310"/>
        <v>47985.416666616235</v>
      </c>
      <c r="D20807" s="247"/>
    </row>
    <row r="20808" spans="2:4">
      <c r="B20808" s="245">
        <f t="shared" si="1310"/>
        <v>47985.416666616235</v>
      </c>
      <c r="C20808" s="246">
        <f t="shared" si="1310"/>
        <v>47985.458333282899</v>
      </c>
      <c r="D20808" s="247"/>
    </row>
    <row r="20809" spans="2:4">
      <c r="B20809" s="245">
        <f t="shared" si="1310"/>
        <v>47985.458333282899</v>
      </c>
      <c r="C20809" s="246">
        <f t="shared" si="1310"/>
        <v>47985.499999949563</v>
      </c>
      <c r="D20809" s="247"/>
    </row>
    <row r="20810" spans="2:4">
      <c r="B20810" s="245">
        <f t="shared" si="1310"/>
        <v>47985.499999949563</v>
      </c>
      <c r="C20810" s="246">
        <f t="shared" si="1310"/>
        <v>47985.541666616227</v>
      </c>
      <c r="D20810" s="247"/>
    </row>
    <row r="20811" spans="2:4">
      <c r="B20811" s="245">
        <f t="shared" si="1310"/>
        <v>47985.541666616227</v>
      </c>
      <c r="C20811" s="246">
        <f t="shared" si="1310"/>
        <v>47985.583333282892</v>
      </c>
      <c r="D20811" s="247"/>
    </row>
    <row r="20812" spans="2:4">
      <c r="B20812" s="245">
        <f t="shared" si="1310"/>
        <v>47985.583333282892</v>
      </c>
      <c r="C20812" s="246">
        <f t="shared" si="1310"/>
        <v>47985.624999949556</v>
      </c>
      <c r="D20812" s="247"/>
    </row>
    <row r="20813" spans="2:4">
      <c r="B20813" s="245">
        <f t="shared" si="1310"/>
        <v>47985.624999949556</v>
      </c>
      <c r="C20813" s="246">
        <f t="shared" si="1310"/>
        <v>47985.66666661622</v>
      </c>
      <c r="D20813" s="247"/>
    </row>
    <row r="20814" spans="2:4">
      <c r="B20814" s="245">
        <f t="shared" si="1310"/>
        <v>47985.66666661622</v>
      </c>
      <c r="C20814" s="246">
        <f t="shared" si="1310"/>
        <v>47985.708333282884</v>
      </c>
      <c r="D20814" s="247"/>
    </row>
    <row r="20815" spans="2:4">
      <c r="B20815" s="245">
        <f t="shared" si="1310"/>
        <v>47985.708333282884</v>
      </c>
      <c r="C20815" s="246">
        <f t="shared" si="1310"/>
        <v>47985.749999949549</v>
      </c>
      <c r="D20815" s="247"/>
    </row>
    <row r="20816" spans="2:4">
      <c r="B20816" s="245">
        <f t="shared" si="1310"/>
        <v>47985.749999949549</v>
      </c>
      <c r="C20816" s="246">
        <f t="shared" si="1310"/>
        <v>47985.791666616213</v>
      </c>
      <c r="D20816" s="247"/>
    </row>
    <row r="20817" spans="2:4">
      <c r="B20817" s="245">
        <f t="shared" si="1310"/>
        <v>47985.791666616213</v>
      </c>
      <c r="C20817" s="246">
        <f t="shared" si="1310"/>
        <v>47985.833333282877</v>
      </c>
      <c r="D20817" s="247"/>
    </row>
    <row r="20818" spans="2:4">
      <c r="B20818" s="245">
        <f t="shared" si="1310"/>
        <v>47985.833333282877</v>
      </c>
      <c r="C20818" s="246">
        <f t="shared" si="1310"/>
        <v>47985.874999949541</v>
      </c>
      <c r="D20818" s="247"/>
    </row>
    <row r="20819" spans="2:4">
      <c r="B20819" s="245">
        <f t="shared" si="1310"/>
        <v>47985.874999949541</v>
      </c>
      <c r="C20819" s="246">
        <f t="shared" si="1310"/>
        <v>47985.916666616205</v>
      </c>
      <c r="D20819" s="247"/>
    </row>
    <row r="20820" spans="2:4">
      <c r="B20820" s="245">
        <f t="shared" ref="B20820:C20835" si="1311">B20819+1/24</f>
        <v>47985.916666616205</v>
      </c>
      <c r="C20820" s="246">
        <f t="shared" si="1311"/>
        <v>47985.95833328287</v>
      </c>
      <c r="D20820" s="247"/>
    </row>
    <row r="20821" spans="2:4">
      <c r="B20821" s="245">
        <f t="shared" si="1311"/>
        <v>47985.95833328287</v>
      </c>
      <c r="C20821" s="246">
        <f t="shared" si="1311"/>
        <v>47985.999999949534</v>
      </c>
      <c r="D20821" s="247"/>
    </row>
    <row r="20822" spans="2:4">
      <c r="B20822" s="245">
        <f t="shared" si="1311"/>
        <v>47985.999999949534</v>
      </c>
      <c r="C20822" s="246">
        <f t="shared" si="1311"/>
        <v>47986.041666616198</v>
      </c>
      <c r="D20822" s="247"/>
    </row>
    <row r="20823" spans="2:4">
      <c r="B20823" s="245">
        <f t="shared" si="1311"/>
        <v>47986.041666616198</v>
      </c>
      <c r="C20823" s="246">
        <f t="shared" si="1311"/>
        <v>47986.083333282862</v>
      </c>
      <c r="D20823" s="247"/>
    </row>
    <row r="20824" spans="2:4">
      <c r="B20824" s="245">
        <f t="shared" si="1311"/>
        <v>47986.083333282862</v>
      </c>
      <c r="C20824" s="246">
        <f t="shared" si="1311"/>
        <v>47986.124999949527</v>
      </c>
      <c r="D20824" s="247"/>
    </row>
    <row r="20825" spans="2:4">
      <c r="B20825" s="245">
        <f t="shared" si="1311"/>
        <v>47986.124999949527</v>
      </c>
      <c r="C20825" s="246">
        <f t="shared" si="1311"/>
        <v>47986.166666616191</v>
      </c>
      <c r="D20825" s="247"/>
    </row>
    <row r="20826" spans="2:4">
      <c r="B20826" s="245">
        <f t="shared" si="1311"/>
        <v>47986.166666616191</v>
      </c>
      <c r="C20826" s="246">
        <f t="shared" si="1311"/>
        <v>47986.208333282855</v>
      </c>
      <c r="D20826" s="247"/>
    </row>
    <row r="20827" spans="2:4">
      <c r="B20827" s="245">
        <f t="shared" si="1311"/>
        <v>47986.208333282855</v>
      </c>
      <c r="C20827" s="246">
        <f t="shared" si="1311"/>
        <v>47986.249999949519</v>
      </c>
      <c r="D20827" s="247"/>
    </row>
    <row r="20828" spans="2:4">
      <c r="B20828" s="245">
        <f t="shared" si="1311"/>
        <v>47986.249999949519</v>
      </c>
      <c r="C20828" s="246">
        <f t="shared" si="1311"/>
        <v>47986.291666616184</v>
      </c>
      <c r="D20828" s="247"/>
    </row>
    <row r="20829" spans="2:4">
      <c r="B20829" s="245">
        <f t="shared" si="1311"/>
        <v>47986.291666616184</v>
      </c>
      <c r="C20829" s="246">
        <f t="shared" si="1311"/>
        <v>47986.333333282848</v>
      </c>
      <c r="D20829" s="247"/>
    </row>
    <row r="20830" spans="2:4">
      <c r="B20830" s="245">
        <f t="shared" si="1311"/>
        <v>47986.333333282848</v>
      </c>
      <c r="C20830" s="246">
        <f t="shared" si="1311"/>
        <v>47986.374999949512</v>
      </c>
      <c r="D20830" s="247"/>
    </row>
    <row r="20831" spans="2:4">
      <c r="B20831" s="245">
        <f t="shared" si="1311"/>
        <v>47986.374999949512</v>
      </c>
      <c r="C20831" s="246">
        <f t="shared" si="1311"/>
        <v>47986.416666616176</v>
      </c>
      <c r="D20831" s="247"/>
    </row>
    <row r="20832" spans="2:4">
      <c r="B20832" s="245">
        <f t="shared" si="1311"/>
        <v>47986.416666616176</v>
      </c>
      <c r="C20832" s="246">
        <f t="shared" si="1311"/>
        <v>47986.458333282841</v>
      </c>
      <c r="D20832" s="247"/>
    </row>
    <row r="20833" spans="2:4">
      <c r="B20833" s="245">
        <f t="shared" si="1311"/>
        <v>47986.458333282841</v>
      </c>
      <c r="C20833" s="246">
        <f t="shared" si="1311"/>
        <v>47986.499999949505</v>
      </c>
      <c r="D20833" s="247"/>
    </row>
    <row r="20834" spans="2:4">
      <c r="B20834" s="245">
        <f t="shared" si="1311"/>
        <v>47986.499999949505</v>
      </c>
      <c r="C20834" s="246">
        <f t="shared" si="1311"/>
        <v>47986.541666616169</v>
      </c>
      <c r="D20834" s="247"/>
    </row>
    <row r="20835" spans="2:4">
      <c r="B20835" s="245">
        <f t="shared" si="1311"/>
        <v>47986.541666616169</v>
      </c>
      <c r="C20835" s="246">
        <f t="shared" si="1311"/>
        <v>47986.583333282833</v>
      </c>
      <c r="D20835" s="247"/>
    </row>
    <row r="20836" spans="2:4">
      <c r="B20836" s="245">
        <f t="shared" ref="B20836:C20851" si="1312">B20835+1/24</f>
        <v>47986.583333282833</v>
      </c>
      <c r="C20836" s="246">
        <f t="shared" si="1312"/>
        <v>47986.624999949498</v>
      </c>
      <c r="D20836" s="247"/>
    </row>
    <row r="20837" spans="2:4">
      <c r="B20837" s="245">
        <f t="shared" si="1312"/>
        <v>47986.624999949498</v>
      </c>
      <c r="C20837" s="246">
        <f t="shared" si="1312"/>
        <v>47986.666666616162</v>
      </c>
      <c r="D20837" s="247"/>
    </row>
    <row r="20838" spans="2:4">
      <c r="B20838" s="245">
        <f t="shared" si="1312"/>
        <v>47986.666666616162</v>
      </c>
      <c r="C20838" s="246">
        <f t="shared" si="1312"/>
        <v>47986.708333282826</v>
      </c>
      <c r="D20838" s="247"/>
    </row>
    <row r="20839" spans="2:4">
      <c r="B20839" s="245">
        <f t="shared" si="1312"/>
        <v>47986.708333282826</v>
      </c>
      <c r="C20839" s="246">
        <f t="shared" si="1312"/>
        <v>47986.74999994949</v>
      </c>
      <c r="D20839" s="247"/>
    </row>
    <row r="20840" spans="2:4">
      <c r="B20840" s="245">
        <f t="shared" si="1312"/>
        <v>47986.74999994949</v>
      </c>
      <c r="C20840" s="246">
        <f t="shared" si="1312"/>
        <v>47986.791666616155</v>
      </c>
      <c r="D20840" s="247"/>
    </row>
    <row r="20841" spans="2:4">
      <c r="B20841" s="245">
        <f t="shared" si="1312"/>
        <v>47986.791666616155</v>
      </c>
      <c r="C20841" s="246">
        <f t="shared" si="1312"/>
        <v>47986.833333282819</v>
      </c>
      <c r="D20841" s="247"/>
    </row>
    <row r="20842" spans="2:4">
      <c r="B20842" s="245">
        <f t="shared" si="1312"/>
        <v>47986.833333282819</v>
      </c>
      <c r="C20842" s="246">
        <f t="shared" si="1312"/>
        <v>47986.874999949483</v>
      </c>
      <c r="D20842" s="247"/>
    </row>
    <row r="20843" spans="2:4">
      <c r="B20843" s="245">
        <f t="shared" si="1312"/>
        <v>47986.874999949483</v>
      </c>
      <c r="C20843" s="246">
        <f t="shared" si="1312"/>
        <v>47986.916666616147</v>
      </c>
      <c r="D20843" s="247"/>
    </row>
    <row r="20844" spans="2:4">
      <c r="B20844" s="245">
        <f t="shared" si="1312"/>
        <v>47986.916666616147</v>
      </c>
      <c r="C20844" s="246">
        <f t="shared" si="1312"/>
        <v>47986.958333282812</v>
      </c>
      <c r="D20844" s="247"/>
    </row>
    <row r="20845" spans="2:4">
      <c r="B20845" s="245">
        <f t="shared" si="1312"/>
        <v>47986.958333282812</v>
      </c>
      <c r="C20845" s="246">
        <f t="shared" si="1312"/>
        <v>47986.999999949476</v>
      </c>
      <c r="D20845" s="247"/>
    </row>
    <row r="20846" spans="2:4">
      <c r="B20846" s="245">
        <f t="shared" si="1312"/>
        <v>47986.999999949476</v>
      </c>
      <c r="C20846" s="246">
        <f t="shared" si="1312"/>
        <v>47987.04166661614</v>
      </c>
      <c r="D20846" s="247"/>
    </row>
    <row r="20847" spans="2:4">
      <c r="B20847" s="245">
        <f t="shared" si="1312"/>
        <v>47987.04166661614</v>
      </c>
      <c r="C20847" s="246">
        <f t="shared" si="1312"/>
        <v>47987.083333282804</v>
      </c>
      <c r="D20847" s="247"/>
    </row>
    <row r="20848" spans="2:4">
      <c r="B20848" s="245">
        <f t="shared" si="1312"/>
        <v>47987.083333282804</v>
      </c>
      <c r="C20848" s="246">
        <f t="shared" si="1312"/>
        <v>47987.124999949468</v>
      </c>
      <c r="D20848" s="247"/>
    </row>
    <row r="20849" spans="2:4">
      <c r="B20849" s="245">
        <f t="shared" si="1312"/>
        <v>47987.124999949468</v>
      </c>
      <c r="C20849" s="246">
        <f t="shared" si="1312"/>
        <v>47987.166666616133</v>
      </c>
      <c r="D20849" s="247"/>
    </row>
    <row r="20850" spans="2:4">
      <c r="B20850" s="245">
        <f t="shared" si="1312"/>
        <v>47987.166666616133</v>
      </c>
      <c r="C20850" s="246">
        <f t="shared" si="1312"/>
        <v>47987.208333282797</v>
      </c>
      <c r="D20850" s="247"/>
    </row>
    <row r="20851" spans="2:4">
      <c r="B20851" s="245">
        <f t="shared" si="1312"/>
        <v>47987.208333282797</v>
      </c>
      <c r="C20851" s="246">
        <f t="shared" si="1312"/>
        <v>47987.249999949461</v>
      </c>
      <c r="D20851" s="247"/>
    </row>
    <row r="20852" spans="2:4">
      <c r="B20852" s="245">
        <f t="shared" ref="B20852:C20867" si="1313">B20851+1/24</f>
        <v>47987.249999949461</v>
      </c>
      <c r="C20852" s="246">
        <f t="shared" si="1313"/>
        <v>47987.291666616125</v>
      </c>
      <c r="D20852" s="247"/>
    </row>
    <row r="20853" spans="2:4">
      <c r="B20853" s="245">
        <f t="shared" si="1313"/>
        <v>47987.291666616125</v>
      </c>
      <c r="C20853" s="246">
        <f t="shared" si="1313"/>
        <v>47987.33333328279</v>
      </c>
      <c r="D20853" s="247"/>
    </row>
    <row r="20854" spans="2:4">
      <c r="B20854" s="245">
        <f t="shared" si="1313"/>
        <v>47987.33333328279</v>
      </c>
      <c r="C20854" s="246">
        <f t="shared" si="1313"/>
        <v>47987.374999949454</v>
      </c>
      <c r="D20854" s="247"/>
    </row>
    <row r="20855" spans="2:4">
      <c r="B20855" s="245">
        <f t="shared" si="1313"/>
        <v>47987.374999949454</v>
      </c>
      <c r="C20855" s="246">
        <f t="shared" si="1313"/>
        <v>47987.416666616118</v>
      </c>
      <c r="D20855" s="247"/>
    </row>
    <row r="20856" spans="2:4">
      <c r="B20856" s="245">
        <f t="shared" si="1313"/>
        <v>47987.416666616118</v>
      </c>
      <c r="C20856" s="246">
        <f t="shared" si="1313"/>
        <v>47987.458333282782</v>
      </c>
      <c r="D20856" s="247"/>
    </row>
    <row r="20857" spans="2:4">
      <c r="B20857" s="245">
        <f t="shared" si="1313"/>
        <v>47987.458333282782</v>
      </c>
      <c r="C20857" s="246">
        <f t="shared" si="1313"/>
        <v>47987.499999949447</v>
      </c>
      <c r="D20857" s="247"/>
    </row>
    <row r="20858" spans="2:4">
      <c r="B20858" s="245">
        <f t="shared" si="1313"/>
        <v>47987.499999949447</v>
      </c>
      <c r="C20858" s="246">
        <f t="shared" si="1313"/>
        <v>47987.541666616111</v>
      </c>
      <c r="D20858" s="247"/>
    </row>
    <row r="20859" spans="2:4">
      <c r="B20859" s="245">
        <f t="shared" si="1313"/>
        <v>47987.541666616111</v>
      </c>
      <c r="C20859" s="246">
        <f t="shared" si="1313"/>
        <v>47987.583333282775</v>
      </c>
      <c r="D20859" s="247"/>
    </row>
    <row r="20860" spans="2:4">
      <c r="B20860" s="245">
        <f t="shared" si="1313"/>
        <v>47987.583333282775</v>
      </c>
      <c r="C20860" s="246">
        <f t="shared" si="1313"/>
        <v>47987.624999949439</v>
      </c>
      <c r="D20860" s="247"/>
    </row>
    <row r="20861" spans="2:4">
      <c r="B20861" s="245">
        <f t="shared" si="1313"/>
        <v>47987.624999949439</v>
      </c>
      <c r="C20861" s="246">
        <f t="shared" si="1313"/>
        <v>47987.666666616104</v>
      </c>
      <c r="D20861" s="247"/>
    </row>
    <row r="20862" spans="2:4">
      <c r="B20862" s="245">
        <f t="shared" si="1313"/>
        <v>47987.666666616104</v>
      </c>
      <c r="C20862" s="246">
        <f t="shared" si="1313"/>
        <v>47987.708333282768</v>
      </c>
      <c r="D20862" s="247"/>
    </row>
    <row r="20863" spans="2:4">
      <c r="B20863" s="245">
        <f t="shared" si="1313"/>
        <v>47987.708333282768</v>
      </c>
      <c r="C20863" s="246">
        <f t="shared" si="1313"/>
        <v>47987.749999949432</v>
      </c>
      <c r="D20863" s="247"/>
    </row>
    <row r="20864" spans="2:4">
      <c r="B20864" s="245">
        <f t="shared" si="1313"/>
        <v>47987.749999949432</v>
      </c>
      <c r="C20864" s="246">
        <f t="shared" si="1313"/>
        <v>47987.791666616096</v>
      </c>
      <c r="D20864" s="247"/>
    </row>
    <row r="20865" spans="2:4">
      <c r="B20865" s="245">
        <f t="shared" si="1313"/>
        <v>47987.791666616096</v>
      </c>
      <c r="C20865" s="246">
        <f t="shared" si="1313"/>
        <v>47987.833333282761</v>
      </c>
      <c r="D20865" s="247"/>
    </row>
    <row r="20866" spans="2:4">
      <c r="B20866" s="245">
        <f t="shared" si="1313"/>
        <v>47987.833333282761</v>
      </c>
      <c r="C20866" s="246">
        <f t="shared" si="1313"/>
        <v>47987.874999949425</v>
      </c>
      <c r="D20866" s="247"/>
    </row>
    <row r="20867" spans="2:4">
      <c r="B20867" s="245">
        <f t="shared" si="1313"/>
        <v>47987.874999949425</v>
      </c>
      <c r="C20867" s="246">
        <f t="shared" si="1313"/>
        <v>47987.916666616089</v>
      </c>
      <c r="D20867" s="247"/>
    </row>
    <row r="20868" spans="2:4">
      <c r="B20868" s="245">
        <f t="shared" ref="B20868:C20883" si="1314">B20867+1/24</f>
        <v>47987.916666616089</v>
      </c>
      <c r="C20868" s="246">
        <f t="shared" si="1314"/>
        <v>47987.958333282753</v>
      </c>
      <c r="D20868" s="247"/>
    </row>
    <row r="20869" spans="2:4">
      <c r="B20869" s="245">
        <f t="shared" si="1314"/>
        <v>47987.958333282753</v>
      </c>
      <c r="C20869" s="246">
        <f t="shared" si="1314"/>
        <v>47987.999999949418</v>
      </c>
      <c r="D20869" s="247"/>
    </row>
    <row r="20870" spans="2:4">
      <c r="B20870" s="245">
        <f t="shared" si="1314"/>
        <v>47987.999999949418</v>
      </c>
      <c r="C20870" s="246">
        <f t="shared" si="1314"/>
        <v>47988.041666616082</v>
      </c>
      <c r="D20870" s="247"/>
    </row>
    <row r="20871" spans="2:4">
      <c r="B20871" s="245">
        <f t="shared" si="1314"/>
        <v>47988.041666616082</v>
      </c>
      <c r="C20871" s="246">
        <f t="shared" si="1314"/>
        <v>47988.083333282746</v>
      </c>
      <c r="D20871" s="247"/>
    </row>
    <row r="20872" spans="2:4">
      <c r="B20872" s="245">
        <f t="shared" si="1314"/>
        <v>47988.083333282746</v>
      </c>
      <c r="C20872" s="246">
        <f t="shared" si="1314"/>
        <v>47988.12499994941</v>
      </c>
      <c r="D20872" s="247"/>
    </row>
    <row r="20873" spans="2:4">
      <c r="B20873" s="245">
        <f t="shared" si="1314"/>
        <v>47988.12499994941</v>
      </c>
      <c r="C20873" s="246">
        <f t="shared" si="1314"/>
        <v>47988.166666616075</v>
      </c>
      <c r="D20873" s="247"/>
    </row>
    <row r="20874" spans="2:4">
      <c r="B20874" s="245">
        <f t="shared" si="1314"/>
        <v>47988.166666616075</v>
      </c>
      <c r="C20874" s="246">
        <f t="shared" si="1314"/>
        <v>47988.208333282739</v>
      </c>
      <c r="D20874" s="247"/>
    </row>
    <row r="20875" spans="2:4">
      <c r="B20875" s="245">
        <f t="shared" si="1314"/>
        <v>47988.208333282739</v>
      </c>
      <c r="C20875" s="246">
        <f t="shared" si="1314"/>
        <v>47988.249999949403</v>
      </c>
      <c r="D20875" s="247"/>
    </row>
    <row r="20876" spans="2:4">
      <c r="B20876" s="245">
        <f t="shared" si="1314"/>
        <v>47988.249999949403</v>
      </c>
      <c r="C20876" s="246">
        <f t="shared" si="1314"/>
        <v>47988.291666616067</v>
      </c>
      <c r="D20876" s="247"/>
    </row>
    <row r="20877" spans="2:4">
      <c r="B20877" s="245">
        <f t="shared" si="1314"/>
        <v>47988.291666616067</v>
      </c>
      <c r="C20877" s="246">
        <f t="shared" si="1314"/>
        <v>47988.333333282731</v>
      </c>
      <c r="D20877" s="247"/>
    </row>
    <row r="20878" spans="2:4">
      <c r="B20878" s="245">
        <f t="shared" si="1314"/>
        <v>47988.333333282731</v>
      </c>
      <c r="C20878" s="246">
        <f t="shared" si="1314"/>
        <v>47988.374999949396</v>
      </c>
      <c r="D20878" s="247"/>
    </row>
    <row r="20879" spans="2:4">
      <c r="B20879" s="245">
        <f t="shared" si="1314"/>
        <v>47988.374999949396</v>
      </c>
      <c r="C20879" s="246">
        <f t="shared" si="1314"/>
        <v>47988.41666661606</v>
      </c>
      <c r="D20879" s="247"/>
    </row>
    <row r="20880" spans="2:4">
      <c r="B20880" s="245">
        <f t="shared" si="1314"/>
        <v>47988.41666661606</v>
      </c>
      <c r="C20880" s="246">
        <f t="shared" si="1314"/>
        <v>47988.458333282724</v>
      </c>
      <c r="D20880" s="247"/>
    </row>
    <row r="20881" spans="2:4">
      <c r="B20881" s="245">
        <f t="shared" si="1314"/>
        <v>47988.458333282724</v>
      </c>
      <c r="C20881" s="246">
        <f t="shared" si="1314"/>
        <v>47988.499999949388</v>
      </c>
      <c r="D20881" s="247"/>
    </row>
    <row r="20882" spans="2:4">
      <c r="B20882" s="245">
        <f t="shared" si="1314"/>
        <v>47988.499999949388</v>
      </c>
      <c r="C20882" s="246">
        <f t="shared" si="1314"/>
        <v>47988.541666616053</v>
      </c>
      <c r="D20882" s="247"/>
    </row>
    <row r="20883" spans="2:4">
      <c r="B20883" s="245">
        <f t="shared" si="1314"/>
        <v>47988.541666616053</v>
      </c>
      <c r="C20883" s="246">
        <f t="shared" si="1314"/>
        <v>47988.583333282717</v>
      </c>
      <c r="D20883" s="247"/>
    </row>
    <row r="20884" spans="2:4">
      <c r="B20884" s="245">
        <f t="shared" ref="B20884:C20899" si="1315">B20883+1/24</f>
        <v>47988.583333282717</v>
      </c>
      <c r="C20884" s="246">
        <f t="shared" si="1315"/>
        <v>47988.624999949381</v>
      </c>
      <c r="D20884" s="247"/>
    </row>
    <row r="20885" spans="2:4">
      <c r="B20885" s="245">
        <f t="shared" si="1315"/>
        <v>47988.624999949381</v>
      </c>
      <c r="C20885" s="246">
        <f t="shared" si="1315"/>
        <v>47988.666666616045</v>
      </c>
      <c r="D20885" s="247"/>
    </row>
    <row r="20886" spans="2:4">
      <c r="B20886" s="245">
        <f t="shared" si="1315"/>
        <v>47988.666666616045</v>
      </c>
      <c r="C20886" s="246">
        <f t="shared" si="1315"/>
        <v>47988.70833328271</v>
      </c>
      <c r="D20886" s="247"/>
    </row>
    <row r="20887" spans="2:4">
      <c r="B20887" s="245">
        <f t="shared" si="1315"/>
        <v>47988.70833328271</v>
      </c>
      <c r="C20887" s="246">
        <f t="shared" si="1315"/>
        <v>47988.749999949374</v>
      </c>
      <c r="D20887" s="247"/>
    </row>
    <row r="20888" spans="2:4">
      <c r="B20888" s="245">
        <f t="shared" si="1315"/>
        <v>47988.749999949374</v>
      </c>
      <c r="C20888" s="246">
        <f t="shared" si="1315"/>
        <v>47988.791666616038</v>
      </c>
      <c r="D20888" s="247"/>
    </row>
    <row r="20889" spans="2:4">
      <c r="B20889" s="245">
        <f t="shared" si="1315"/>
        <v>47988.791666616038</v>
      </c>
      <c r="C20889" s="246">
        <f t="shared" si="1315"/>
        <v>47988.833333282702</v>
      </c>
      <c r="D20889" s="247"/>
    </row>
    <row r="20890" spans="2:4">
      <c r="B20890" s="245">
        <f t="shared" si="1315"/>
        <v>47988.833333282702</v>
      </c>
      <c r="C20890" s="246">
        <f t="shared" si="1315"/>
        <v>47988.874999949367</v>
      </c>
      <c r="D20890" s="247"/>
    </row>
    <row r="20891" spans="2:4">
      <c r="B20891" s="245">
        <f t="shared" si="1315"/>
        <v>47988.874999949367</v>
      </c>
      <c r="C20891" s="246">
        <f t="shared" si="1315"/>
        <v>47988.916666616031</v>
      </c>
      <c r="D20891" s="247"/>
    </row>
    <row r="20892" spans="2:4">
      <c r="B20892" s="245">
        <f t="shared" si="1315"/>
        <v>47988.916666616031</v>
      </c>
      <c r="C20892" s="246">
        <f t="shared" si="1315"/>
        <v>47988.958333282695</v>
      </c>
      <c r="D20892" s="247"/>
    </row>
    <row r="20893" spans="2:4">
      <c r="B20893" s="245">
        <f t="shared" si="1315"/>
        <v>47988.958333282695</v>
      </c>
      <c r="C20893" s="246">
        <f t="shared" si="1315"/>
        <v>47988.999999949359</v>
      </c>
      <c r="D20893" s="247"/>
    </row>
    <row r="20894" spans="2:4">
      <c r="B20894" s="245">
        <f t="shared" si="1315"/>
        <v>47988.999999949359</v>
      </c>
      <c r="C20894" s="246">
        <f t="shared" si="1315"/>
        <v>47989.041666616024</v>
      </c>
      <c r="D20894" s="247"/>
    </row>
    <row r="20895" spans="2:4">
      <c r="B20895" s="245">
        <f t="shared" si="1315"/>
        <v>47989.041666616024</v>
      </c>
      <c r="C20895" s="246">
        <f t="shared" si="1315"/>
        <v>47989.083333282688</v>
      </c>
      <c r="D20895" s="247"/>
    </row>
    <row r="20896" spans="2:4">
      <c r="B20896" s="245">
        <f t="shared" si="1315"/>
        <v>47989.083333282688</v>
      </c>
      <c r="C20896" s="246">
        <f t="shared" si="1315"/>
        <v>47989.124999949352</v>
      </c>
      <c r="D20896" s="247"/>
    </row>
    <row r="20897" spans="2:4">
      <c r="B20897" s="245">
        <f t="shared" si="1315"/>
        <v>47989.124999949352</v>
      </c>
      <c r="C20897" s="246">
        <f t="shared" si="1315"/>
        <v>47989.166666616016</v>
      </c>
      <c r="D20897" s="247"/>
    </row>
    <row r="20898" spans="2:4">
      <c r="B20898" s="245">
        <f t="shared" si="1315"/>
        <v>47989.166666616016</v>
      </c>
      <c r="C20898" s="246">
        <f t="shared" si="1315"/>
        <v>47989.208333282681</v>
      </c>
      <c r="D20898" s="247"/>
    </row>
    <row r="20899" spans="2:4">
      <c r="B20899" s="245">
        <f t="shared" si="1315"/>
        <v>47989.208333282681</v>
      </c>
      <c r="C20899" s="246">
        <f t="shared" si="1315"/>
        <v>47989.249999949345</v>
      </c>
      <c r="D20899" s="247"/>
    </row>
    <row r="20900" spans="2:4">
      <c r="B20900" s="245">
        <f t="shared" ref="B20900:C20915" si="1316">B20899+1/24</f>
        <v>47989.249999949345</v>
      </c>
      <c r="C20900" s="246">
        <f t="shared" si="1316"/>
        <v>47989.291666616009</v>
      </c>
      <c r="D20900" s="247"/>
    </row>
    <row r="20901" spans="2:4">
      <c r="B20901" s="245">
        <f t="shared" si="1316"/>
        <v>47989.291666616009</v>
      </c>
      <c r="C20901" s="246">
        <f t="shared" si="1316"/>
        <v>47989.333333282673</v>
      </c>
      <c r="D20901" s="247"/>
    </row>
    <row r="20902" spans="2:4">
      <c r="B20902" s="245">
        <f t="shared" si="1316"/>
        <v>47989.333333282673</v>
      </c>
      <c r="C20902" s="246">
        <f t="shared" si="1316"/>
        <v>47989.374999949338</v>
      </c>
      <c r="D20902" s="247"/>
    </row>
    <row r="20903" spans="2:4">
      <c r="B20903" s="245">
        <f t="shared" si="1316"/>
        <v>47989.374999949338</v>
      </c>
      <c r="C20903" s="246">
        <f t="shared" si="1316"/>
        <v>47989.416666616002</v>
      </c>
      <c r="D20903" s="247"/>
    </row>
    <row r="20904" spans="2:4">
      <c r="B20904" s="245">
        <f t="shared" si="1316"/>
        <v>47989.416666616002</v>
      </c>
      <c r="C20904" s="246">
        <f t="shared" si="1316"/>
        <v>47989.458333282666</v>
      </c>
      <c r="D20904" s="247"/>
    </row>
    <row r="20905" spans="2:4">
      <c r="B20905" s="245">
        <f t="shared" si="1316"/>
        <v>47989.458333282666</v>
      </c>
      <c r="C20905" s="246">
        <f t="shared" si="1316"/>
        <v>47989.49999994933</v>
      </c>
      <c r="D20905" s="247"/>
    </row>
    <row r="20906" spans="2:4">
      <c r="B20906" s="245">
        <f t="shared" si="1316"/>
        <v>47989.49999994933</v>
      </c>
      <c r="C20906" s="246">
        <f t="shared" si="1316"/>
        <v>47989.541666615994</v>
      </c>
      <c r="D20906" s="247"/>
    </row>
    <row r="20907" spans="2:4">
      <c r="B20907" s="245">
        <f t="shared" si="1316"/>
        <v>47989.541666615994</v>
      </c>
      <c r="C20907" s="246">
        <f t="shared" si="1316"/>
        <v>47989.583333282659</v>
      </c>
      <c r="D20907" s="247"/>
    </row>
    <row r="20908" spans="2:4">
      <c r="B20908" s="245">
        <f t="shared" si="1316"/>
        <v>47989.583333282659</v>
      </c>
      <c r="C20908" s="246">
        <f t="shared" si="1316"/>
        <v>47989.624999949323</v>
      </c>
      <c r="D20908" s="247"/>
    </row>
    <row r="20909" spans="2:4">
      <c r="B20909" s="245">
        <f t="shared" si="1316"/>
        <v>47989.624999949323</v>
      </c>
      <c r="C20909" s="246">
        <f t="shared" si="1316"/>
        <v>47989.666666615987</v>
      </c>
      <c r="D20909" s="247"/>
    </row>
    <row r="20910" spans="2:4">
      <c r="B20910" s="245">
        <f t="shared" si="1316"/>
        <v>47989.666666615987</v>
      </c>
      <c r="C20910" s="246">
        <f t="shared" si="1316"/>
        <v>47989.708333282651</v>
      </c>
      <c r="D20910" s="247"/>
    </row>
    <row r="20911" spans="2:4">
      <c r="B20911" s="245">
        <f t="shared" si="1316"/>
        <v>47989.708333282651</v>
      </c>
      <c r="C20911" s="246">
        <f t="shared" si="1316"/>
        <v>47989.749999949316</v>
      </c>
      <c r="D20911" s="247"/>
    </row>
    <row r="20912" spans="2:4">
      <c r="B20912" s="245">
        <f t="shared" si="1316"/>
        <v>47989.749999949316</v>
      </c>
      <c r="C20912" s="246">
        <f t="shared" si="1316"/>
        <v>47989.79166661598</v>
      </c>
      <c r="D20912" s="247"/>
    </row>
    <row r="20913" spans="2:4">
      <c r="B20913" s="245">
        <f t="shared" si="1316"/>
        <v>47989.79166661598</v>
      </c>
      <c r="C20913" s="246">
        <f t="shared" si="1316"/>
        <v>47989.833333282644</v>
      </c>
      <c r="D20913" s="247"/>
    </row>
    <row r="20914" spans="2:4">
      <c r="B20914" s="245">
        <f t="shared" si="1316"/>
        <v>47989.833333282644</v>
      </c>
      <c r="C20914" s="246">
        <f t="shared" si="1316"/>
        <v>47989.874999949308</v>
      </c>
      <c r="D20914" s="247"/>
    </row>
    <row r="20915" spans="2:4">
      <c r="B20915" s="245">
        <f t="shared" si="1316"/>
        <v>47989.874999949308</v>
      </c>
      <c r="C20915" s="246">
        <f t="shared" si="1316"/>
        <v>47989.916666615973</v>
      </c>
      <c r="D20915" s="247"/>
    </row>
    <row r="20916" spans="2:4">
      <c r="B20916" s="245">
        <f t="shared" ref="B20916:C20931" si="1317">B20915+1/24</f>
        <v>47989.916666615973</v>
      </c>
      <c r="C20916" s="246">
        <f t="shared" si="1317"/>
        <v>47989.958333282637</v>
      </c>
      <c r="D20916" s="247"/>
    </row>
    <row r="20917" spans="2:4">
      <c r="B20917" s="245">
        <f t="shared" si="1317"/>
        <v>47989.958333282637</v>
      </c>
      <c r="C20917" s="246">
        <f t="shared" si="1317"/>
        <v>47989.999999949301</v>
      </c>
      <c r="D20917" s="247"/>
    </row>
    <row r="20918" spans="2:4">
      <c r="B20918" s="245">
        <f t="shared" si="1317"/>
        <v>47989.999999949301</v>
      </c>
      <c r="C20918" s="246">
        <f t="shared" si="1317"/>
        <v>47990.041666615965</v>
      </c>
      <c r="D20918" s="247"/>
    </row>
    <row r="20919" spans="2:4">
      <c r="B20919" s="245">
        <f t="shared" si="1317"/>
        <v>47990.041666615965</v>
      </c>
      <c r="C20919" s="246">
        <f t="shared" si="1317"/>
        <v>47990.08333328263</v>
      </c>
      <c r="D20919" s="247"/>
    </row>
    <row r="20920" spans="2:4">
      <c r="B20920" s="245">
        <f t="shared" si="1317"/>
        <v>47990.08333328263</v>
      </c>
      <c r="C20920" s="246">
        <f t="shared" si="1317"/>
        <v>47990.124999949294</v>
      </c>
      <c r="D20920" s="247"/>
    </row>
    <row r="20921" spans="2:4">
      <c r="B20921" s="245">
        <f t="shared" si="1317"/>
        <v>47990.124999949294</v>
      </c>
      <c r="C20921" s="246">
        <f t="shared" si="1317"/>
        <v>47990.166666615958</v>
      </c>
      <c r="D20921" s="247"/>
    </row>
    <row r="20922" spans="2:4">
      <c r="B20922" s="245">
        <f t="shared" si="1317"/>
        <v>47990.166666615958</v>
      </c>
      <c r="C20922" s="246">
        <f t="shared" si="1317"/>
        <v>47990.208333282622</v>
      </c>
      <c r="D20922" s="247"/>
    </row>
    <row r="20923" spans="2:4">
      <c r="B20923" s="245">
        <f t="shared" si="1317"/>
        <v>47990.208333282622</v>
      </c>
      <c r="C20923" s="246">
        <f t="shared" si="1317"/>
        <v>47990.249999949287</v>
      </c>
      <c r="D20923" s="247"/>
    </row>
    <row r="20924" spans="2:4">
      <c r="B20924" s="245">
        <f t="shared" si="1317"/>
        <v>47990.249999949287</v>
      </c>
      <c r="C20924" s="246">
        <f t="shared" si="1317"/>
        <v>47990.291666615951</v>
      </c>
      <c r="D20924" s="247"/>
    </row>
    <row r="20925" spans="2:4">
      <c r="B20925" s="245">
        <f t="shared" si="1317"/>
        <v>47990.291666615951</v>
      </c>
      <c r="C20925" s="246">
        <f t="shared" si="1317"/>
        <v>47990.333333282615</v>
      </c>
      <c r="D20925" s="247"/>
    </row>
    <row r="20926" spans="2:4">
      <c r="B20926" s="245">
        <f t="shared" si="1317"/>
        <v>47990.333333282615</v>
      </c>
      <c r="C20926" s="246">
        <f t="shared" si="1317"/>
        <v>47990.374999949279</v>
      </c>
      <c r="D20926" s="247"/>
    </row>
    <row r="20927" spans="2:4">
      <c r="B20927" s="245">
        <f t="shared" si="1317"/>
        <v>47990.374999949279</v>
      </c>
      <c r="C20927" s="246">
        <f t="shared" si="1317"/>
        <v>47990.416666615944</v>
      </c>
      <c r="D20927" s="247"/>
    </row>
    <row r="20928" spans="2:4">
      <c r="B20928" s="245">
        <f t="shared" si="1317"/>
        <v>47990.416666615944</v>
      </c>
      <c r="C20928" s="246">
        <f t="shared" si="1317"/>
        <v>47990.458333282608</v>
      </c>
      <c r="D20928" s="247"/>
    </row>
    <row r="20929" spans="2:4">
      <c r="B20929" s="245">
        <f t="shared" si="1317"/>
        <v>47990.458333282608</v>
      </c>
      <c r="C20929" s="246">
        <f t="shared" si="1317"/>
        <v>47990.499999949272</v>
      </c>
      <c r="D20929" s="247"/>
    </row>
    <row r="20930" spans="2:4">
      <c r="B20930" s="245">
        <f t="shared" si="1317"/>
        <v>47990.499999949272</v>
      </c>
      <c r="C20930" s="246">
        <f t="shared" si="1317"/>
        <v>47990.541666615936</v>
      </c>
      <c r="D20930" s="247"/>
    </row>
    <row r="20931" spans="2:4">
      <c r="B20931" s="245">
        <f t="shared" si="1317"/>
        <v>47990.541666615936</v>
      </c>
      <c r="C20931" s="246">
        <f t="shared" si="1317"/>
        <v>47990.583333282601</v>
      </c>
      <c r="D20931" s="247"/>
    </row>
    <row r="20932" spans="2:4">
      <c r="B20932" s="245">
        <f t="shared" ref="B20932:C20947" si="1318">B20931+1/24</f>
        <v>47990.583333282601</v>
      </c>
      <c r="C20932" s="246">
        <f t="shared" si="1318"/>
        <v>47990.624999949265</v>
      </c>
      <c r="D20932" s="247"/>
    </row>
    <row r="20933" spans="2:4">
      <c r="B20933" s="245">
        <f t="shared" si="1318"/>
        <v>47990.624999949265</v>
      </c>
      <c r="C20933" s="246">
        <f t="shared" si="1318"/>
        <v>47990.666666615929</v>
      </c>
      <c r="D20933" s="247"/>
    </row>
    <row r="20934" spans="2:4">
      <c r="B20934" s="245">
        <f t="shared" si="1318"/>
        <v>47990.666666615929</v>
      </c>
      <c r="C20934" s="246">
        <f t="shared" si="1318"/>
        <v>47990.708333282593</v>
      </c>
      <c r="D20934" s="247"/>
    </row>
    <row r="20935" spans="2:4">
      <c r="B20935" s="245">
        <f t="shared" si="1318"/>
        <v>47990.708333282593</v>
      </c>
      <c r="C20935" s="246">
        <f t="shared" si="1318"/>
        <v>47990.749999949257</v>
      </c>
      <c r="D20935" s="247"/>
    </row>
    <row r="20936" spans="2:4">
      <c r="B20936" s="245">
        <f t="shared" si="1318"/>
        <v>47990.749999949257</v>
      </c>
      <c r="C20936" s="246">
        <f t="shared" si="1318"/>
        <v>47990.791666615922</v>
      </c>
      <c r="D20936" s="247"/>
    </row>
    <row r="20937" spans="2:4">
      <c r="B20937" s="245">
        <f t="shared" si="1318"/>
        <v>47990.791666615922</v>
      </c>
      <c r="C20937" s="246">
        <f t="shared" si="1318"/>
        <v>47990.833333282586</v>
      </c>
      <c r="D20937" s="247"/>
    </row>
    <row r="20938" spans="2:4">
      <c r="B20938" s="245">
        <f t="shared" si="1318"/>
        <v>47990.833333282586</v>
      </c>
      <c r="C20938" s="246">
        <f t="shared" si="1318"/>
        <v>47990.87499994925</v>
      </c>
      <c r="D20938" s="247"/>
    </row>
    <row r="20939" spans="2:4">
      <c r="B20939" s="245">
        <f t="shared" si="1318"/>
        <v>47990.87499994925</v>
      </c>
      <c r="C20939" s="246">
        <f t="shared" si="1318"/>
        <v>47990.916666615914</v>
      </c>
      <c r="D20939" s="247"/>
    </row>
    <row r="20940" spans="2:4">
      <c r="B20940" s="245">
        <f t="shared" si="1318"/>
        <v>47990.916666615914</v>
      </c>
      <c r="C20940" s="246">
        <f t="shared" si="1318"/>
        <v>47990.958333282579</v>
      </c>
      <c r="D20940" s="247"/>
    </row>
    <row r="20941" spans="2:4">
      <c r="B20941" s="245">
        <f t="shared" si="1318"/>
        <v>47990.958333282579</v>
      </c>
      <c r="C20941" s="246">
        <f t="shared" si="1318"/>
        <v>47990.999999949243</v>
      </c>
      <c r="D20941" s="247"/>
    </row>
    <row r="20942" spans="2:4">
      <c r="B20942" s="245">
        <f t="shared" si="1318"/>
        <v>47990.999999949243</v>
      </c>
      <c r="C20942" s="246">
        <f t="shared" si="1318"/>
        <v>47991.041666615907</v>
      </c>
      <c r="D20942" s="247"/>
    </row>
    <row r="20943" spans="2:4">
      <c r="B20943" s="245">
        <f t="shared" si="1318"/>
        <v>47991.041666615907</v>
      </c>
      <c r="C20943" s="246">
        <f t="shared" si="1318"/>
        <v>47991.083333282571</v>
      </c>
      <c r="D20943" s="247"/>
    </row>
    <row r="20944" spans="2:4">
      <c r="B20944" s="245">
        <f t="shared" si="1318"/>
        <v>47991.083333282571</v>
      </c>
      <c r="C20944" s="246">
        <f t="shared" si="1318"/>
        <v>47991.124999949236</v>
      </c>
      <c r="D20944" s="247"/>
    </row>
    <row r="20945" spans="2:4">
      <c r="B20945" s="245">
        <f t="shared" si="1318"/>
        <v>47991.124999949236</v>
      </c>
      <c r="C20945" s="246">
        <f t="shared" si="1318"/>
        <v>47991.1666666159</v>
      </c>
      <c r="D20945" s="247"/>
    </row>
    <row r="20946" spans="2:4">
      <c r="B20946" s="245">
        <f t="shared" si="1318"/>
        <v>47991.1666666159</v>
      </c>
      <c r="C20946" s="246">
        <f t="shared" si="1318"/>
        <v>47991.208333282564</v>
      </c>
      <c r="D20946" s="247"/>
    </row>
    <row r="20947" spans="2:4">
      <c r="B20947" s="245">
        <f t="shared" si="1318"/>
        <v>47991.208333282564</v>
      </c>
      <c r="C20947" s="246">
        <f t="shared" si="1318"/>
        <v>47991.249999949228</v>
      </c>
      <c r="D20947" s="247"/>
    </row>
    <row r="20948" spans="2:4">
      <c r="B20948" s="245">
        <f t="shared" ref="B20948:C20958" si="1319">B20947+1/24</f>
        <v>47991.249999949228</v>
      </c>
      <c r="C20948" s="246">
        <f t="shared" si="1319"/>
        <v>47991.291666615893</v>
      </c>
      <c r="D20948" s="247"/>
    </row>
    <row r="20949" spans="2:4">
      <c r="B20949" s="245">
        <f t="shared" si="1319"/>
        <v>47991.291666615893</v>
      </c>
      <c r="C20949" s="246">
        <f t="shared" si="1319"/>
        <v>47991.333333282557</v>
      </c>
      <c r="D20949" s="247"/>
    </row>
    <row r="20950" spans="2:4">
      <c r="B20950" s="245">
        <f t="shared" si="1319"/>
        <v>47991.333333282557</v>
      </c>
      <c r="C20950" s="246">
        <f t="shared" si="1319"/>
        <v>47991.374999949221</v>
      </c>
      <c r="D20950" s="247"/>
    </row>
    <row r="20951" spans="2:4">
      <c r="B20951" s="245">
        <f t="shared" si="1319"/>
        <v>47991.374999949221</v>
      </c>
      <c r="C20951" s="246">
        <f t="shared" si="1319"/>
        <v>47991.416666615885</v>
      </c>
      <c r="D20951" s="247"/>
    </row>
    <row r="20952" spans="2:4">
      <c r="B20952" s="245">
        <f t="shared" si="1319"/>
        <v>47991.416666615885</v>
      </c>
      <c r="C20952" s="246">
        <f t="shared" si="1319"/>
        <v>47991.45833328255</v>
      </c>
      <c r="D20952" s="247"/>
    </row>
    <row r="20953" spans="2:4">
      <c r="B20953" s="245">
        <f t="shared" si="1319"/>
        <v>47991.45833328255</v>
      </c>
      <c r="C20953" s="246">
        <f t="shared" si="1319"/>
        <v>47991.499999949214</v>
      </c>
      <c r="D20953" s="247"/>
    </row>
    <row r="20954" spans="2:4">
      <c r="B20954" s="245">
        <f t="shared" si="1319"/>
        <v>47991.499999949214</v>
      </c>
      <c r="C20954" s="246">
        <f t="shared" si="1319"/>
        <v>47991.541666615878</v>
      </c>
      <c r="D20954" s="247"/>
    </row>
    <row r="20955" spans="2:4">
      <c r="B20955" s="245">
        <f t="shared" si="1319"/>
        <v>47991.541666615878</v>
      </c>
      <c r="C20955" s="246">
        <f t="shared" si="1319"/>
        <v>47991.583333282542</v>
      </c>
      <c r="D20955" s="247"/>
    </row>
    <row r="20956" spans="2:4">
      <c r="B20956" s="245">
        <f t="shared" si="1319"/>
        <v>47991.583333282542</v>
      </c>
      <c r="C20956" s="246">
        <f t="shared" si="1319"/>
        <v>47991.624999949207</v>
      </c>
      <c r="D20956" s="247"/>
    </row>
    <row r="20957" spans="2:4">
      <c r="B20957" s="245">
        <f t="shared" si="1319"/>
        <v>47991.624999949207</v>
      </c>
      <c r="C20957" s="246">
        <f t="shared" si="1319"/>
        <v>47991.666666615871</v>
      </c>
      <c r="D20957" s="247"/>
    </row>
    <row r="20958" spans="2:4">
      <c r="B20958" s="245">
        <f t="shared" si="1319"/>
        <v>47991.666666615871</v>
      </c>
      <c r="C20958" s="246">
        <f t="shared" si="1319"/>
        <v>47991.708333282535</v>
      </c>
      <c r="D20958" s="247"/>
    </row>
    <row r="20959" spans="2:4">
      <c r="B20959" s="245">
        <f>B20958+1/24</f>
        <v>47991.708333282535</v>
      </c>
      <c r="C20959" s="246">
        <f>C20958+1/24</f>
        <v>47991.749999949199</v>
      </c>
      <c r="D20959" s="247"/>
    </row>
    <row r="20960" spans="2:4">
      <c r="B20960" s="245">
        <f t="shared" ref="B20960:C20975" si="1320">B20959+1/24</f>
        <v>47991.749999949199</v>
      </c>
      <c r="C20960" s="246">
        <f t="shared" si="1320"/>
        <v>47991.791666615864</v>
      </c>
      <c r="D20960" s="247"/>
    </row>
    <row r="20961" spans="2:4">
      <c r="B20961" s="245">
        <f t="shared" si="1320"/>
        <v>47991.791666615864</v>
      </c>
      <c r="C20961" s="246">
        <f t="shared" si="1320"/>
        <v>47991.833333282528</v>
      </c>
      <c r="D20961" s="247"/>
    </row>
    <row r="20962" spans="2:4">
      <c r="B20962" s="245">
        <f t="shared" si="1320"/>
        <v>47991.833333282528</v>
      </c>
      <c r="C20962" s="246">
        <f t="shared" si="1320"/>
        <v>47991.874999949192</v>
      </c>
      <c r="D20962" s="247"/>
    </row>
    <row r="20963" spans="2:4">
      <c r="B20963" s="245">
        <f t="shared" si="1320"/>
        <v>47991.874999949192</v>
      </c>
      <c r="C20963" s="246">
        <f t="shared" si="1320"/>
        <v>47991.916666615856</v>
      </c>
      <c r="D20963" s="247"/>
    </row>
    <row r="20964" spans="2:4">
      <c r="B20964" s="245">
        <f t="shared" si="1320"/>
        <v>47991.916666615856</v>
      </c>
      <c r="C20964" s="246">
        <f t="shared" si="1320"/>
        <v>47991.95833328252</v>
      </c>
      <c r="D20964" s="247"/>
    </row>
    <row r="20965" spans="2:4">
      <c r="B20965" s="245">
        <f t="shared" si="1320"/>
        <v>47991.95833328252</v>
      </c>
      <c r="C20965" s="246">
        <f t="shared" si="1320"/>
        <v>47991.999999949185</v>
      </c>
      <c r="D20965" s="247"/>
    </row>
    <row r="20966" spans="2:4">
      <c r="B20966" s="245">
        <f t="shared" si="1320"/>
        <v>47991.999999949185</v>
      </c>
      <c r="C20966" s="246">
        <f t="shared" si="1320"/>
        <v>47992.041666615849</v>
      </c>
      <c r="D20966" s="247"/>
    </row>
    <row r="20967" spans="2:4">
      <c r="B20967" s="245">
        <f t="shared" si="1320"/>
        <v>47992.041666615849</v>
      </c>
      <c r="C20967" s="246">
        <f t="shared" si="1320"/>
        <v>47992.083333282513</v>
      </c>
      <c r="D20967" s="247"/>
    </row>
    <row r="20968" spans="2:4">
      <c r="B20968" s="245">
        <f t="shared" si="1320"/>
        <v>47992.083333282513</v>
      </c>
      <c r="C20968" s="246">
        <f t="shared" si="1320"/>
        <v>47992.124999949177</v>
      </c>
      <c r="D20968" s="247"/>
    </row>
    <row r="20969" spans="2:4">
      <c r="B20969" s="245">
        <f t="shared" si="1320"/>
        <v>47992.124999949177</v>
      </c>
      <c r="C20969" s="246">
        <f t="shared" si="1320"/>
        <v>47992.166666615842</v>
      </c>
      <c r="D20969" s="247"/>
    </row>
    <row r="20970" spans="2:4">
      <c r="B20970" s="245">
        <f t="shared" si="1320"/>
        <v>47992.166666615842</v>
      </c>
      <c r="C20970" s="246">
        <f t="shared" si="1320"/>
        <v>47992.208333282506</v>
      </c>
      <c r="D20970" s="247"/>
    </row>
    <row r="20971" spans="2:4">
      <c r="B20971" s="245">
        <f t="shared" si="1320"/>
        <v>47992.208333282506</v>
      </c>
      <c r="C20971" s="246">
        <f t="shared" si="1320"/>
        <v>47992.24999994917</v>
      </c>
      <c r="D20971" s="247"/>
    </row>
    <row r="20972" spans="2:4">
      <c r="B20972" s="245">
        <f t="shared" si="1320"/>
        <v>47992.24999994917</v>
      </c>
      <c r="C20972" s="246">
        <f t="shared" si="1320"/>
        <v>47992.291666615834</v>
      </c>
      <c r="D20972" s="247"/>
    </row>
    <row r="20973" spans="2:4">
      <c r="B20973" s="245">
        <f t="shared" si="1320"/>
        <v>47992.291666615834</v>
      </c>
      <c r="C20973" s="246">
        <f t="shared" si="1320"/>
        <v>47992.333333282499</v>
      </c>
      <c r="D20973" s="247"/>
    </row>
    <row r="20974" spans="2:4">
      <c r="B20974" s="245">
        <f t="shared" si="1320"/>
        <v>47992.333333282499</v>
      </c>
      <c r="C20974" s="246">
        <f t="shared" si="1320"/>
        <v>47992.374999949163</v>
      </c>
      <c r="D20974" s="247"/>
    </row>
    <row r="20975" spans="2:4">
      <c r="B20975" s="245">
        <f t="shared" si="1320"/>
        <v>47992.374999949163</v>
      </c>
      <c r="C20975" s="246">
        <f t="shared" si="1320"/>
        <v>47992.416666615827</v>
      </c>
      <c r="D20975" s="247"/>
    </row>
    <row r="20976" spans="2:4">
      <c r="B20976" s="245">
        <f t="shared" ref="B20976:C20991" si="1321">B20975+1/24</f>
        <v>47992.416666615827</v>
      </c>
      <c r="C20976" s="246">
        <f t="shared" si="1321"/>
        <v>47992.458333282491</v>
      </c>
      <c r="D20976" s="247"/>
    </row>
    <row r="20977" spans="2:4">
      <c r="B20977" s="245">
        <f t="shared" si="1321"/>
        <v>47992.458333282491</v>
      </c>
      <c r="C20977" s="246">
        <f t="shared" si="1321"/>
        <v>47992.499999949156</v>
      </c>
      <c r="D20977" s="247"/>
    </row>
    <row r="20978" spans="2:4">
      <c r="B20978" s="245">
        <f t="shared" si="1321"/>
        <v>47992.499999949156</v>
      </c>
      <c r="C20978" s="246">
        <f t="shared" si="1321"/>
        <v>47992.54166661582</v>
      </c>
      <c r="D20978" s="247"/>
    </row>
    <row r="20979" spans="2:4">
      <c r="B20979" s="245">
        <f t="shared" si="1321"/>
        <v>47992.54166661582</v>
      </c>
      <c r="C20979" s="246">
        <f t="shared" si="1321"/>
        <v>47992.583333282484</v>
      </c>
      <c r="D20979" s="247"/>
    </row>
    <row r="20980" spans="2:4">
      <c r="B20980" s="245">
        <f t="shared" si="1321"/>
        <v>47992.583333282484</v>
      </c>
      <c r="C20980" s="246">
        <f t="shared" si="1321"/>
        <v>47992.624999949148</v>
      </c>
      <c r="D20980" s="247"/>
    </row>
    <row r="20981" spans="2:4">
      <c r="B20981" s="245">
        <f t="shared" si="1321"/>
        <v>47992.624999949148</v>
      </c>
      <c r="C20981" s="246">
        <f t="shared" si="1321"/>
        <v>47992.666666615813</v>
      </c>
      <c r="D20981" s="247"/>
    </row>
    <row r="20982" spans="2:4">
      <c r="B20982" s="245">
        <f t="shared" si="1321"/>
        <v>47992.666666615813</v>
      </c>
      <c r="C20982" s="246">
        <f t="shared" si="1321"/>
        <v>47992.708333282477</v>
      </c>
      <c r="D20982" s="247"/>
    </row>
    <row r="20983" spans="2:4">
      <c r="B20983" s="245">
        <f t="shared" si="1321"/>
        <v>47992.708333282477</v>
      </c>
      <c r="C20983" s="246">
        <f t="shared" si="1321"/>
        <v>47992.749999949141</v>
      </c>
      <c r="D20983" s="247"/>
    </row>
    <row r="20984" spans="2:4">
      <c r="B20984" s="245">
        <f t="shared" si="1321"/>
        <v>47992.749999949141</v>
      </c>
      <c r="C20984" s="246">
        <f t="shared" si="1321"/>
        <v>47992.791666615805</v>
      </c>
      <c r="D20984" s="247"/>
    </row>
    <row r="20985" spans="2:4">
      <c r="B20985" s="245">
        <f t="shared" si="1321"/>
        <v>47992.791666615805</v>
      </c>
      <c r="C20985" s="246">
        <f t="shared" si="1321"/>
        <v>47992.83333328247</v>
      </c>
      <c r="D20985" s="247"/>
    </row>
    <row r="20986" spans="2:4">
      <c r="B20986" s="245">
        <f t="shared" si="1321"/>
        <v>47992.83333328247</v>
      </c>
      <c r="C20986" s="246">
        <f t="shared" si="1321"/>
        <v>47992.874999949134</v>
      </c>
      <c r="D20986" s="247"/>
    </row>
    <row r="20987" spans="2:4">
      <c r="B20987" s="245">
        <f t="shared" si="1321"/>
        <v>47992.874999949134</v>
      </c>
      <c r="C20987" s="246">
        <f t="shared" si="1321"/>
        <v>47992.916666615798</v>
      </c>
      <c r="D20987" s="247"/>
    </row>
    <row r="20988" spans="2:4">
      <c r="B20988" s="245">
        <f t="shared" si="1321"/>
        <v>47992.916666615798</v>
      </c>
      <c r="C20988" s="246">
        <f t="shared" si="1321"/>
        <v>47992.958333282462</v>
      </c>
      <c r="D20988" s="247"/>
    </row>
    <row r="20989" spans="2:4">
      <c r="B20989" s="245">
        <f t="shared" si="1321"/>
        <v>47992.958333282462</v>
      </c>
      <c r="C20989" s="246">
        <f t="shared" si="1321"/>
        <v>47992.999999949127</v>
      </c>
      <c r="D20989" s="247"/>
    </row>
    <row r="20990" spans="2:4">
      <c r="B20990" s="245">
        <f t="shared" si="1321"/>
        <v>47992.999999949127</v>
      </c>
      <c r="C20990" s="246">
        <f t="shared" si="1321"/>
        <v>47993.041666615791</v>
      </c>
      <c r="D20990" s="247"/>
    </row>
    <row r="20991" spans="2:4">
      <c r="B20991" s="245">
        <f t="shared" si="1321"/>
        <v>47993.041666615791</v>
      </c>
      <c r="C20991" s="246">
        <f t="shared" si="1321"/>
        <v>47993.083333282455</v>
      </c>
      <c r="D20991" s="247"/>
    </row>
    <row r="20992" spans="2:4">
      <c r="B20992" s="245">
        <f t="shared" ref="B20992:C21007" si="1322">B20991+1/24</f>
        <v>47993.083333282455</v>
      </c>
      <c r="C20992" s="246">
        <f t="shared" si="1322"/>
        <v>47993.124999949119</v>
      </c>
      <c r="D20992" s="247"/>
    </row>
    <row r="20993" spans="2:4">
      <c r="B20993" s="245">
        <f t="shared" si="1322"/>
        <v>47993.124999949119</v>
      </c>
      <c r="C20993" s="246">
        <f t="shared" si="1322"/>
        <v>47993.166666615783</v>
      </c>
      <c r="D20993" s="247"/>
    </row>
    <row r="20994" spans="2:4">
      <c r="B20994" s="245">
        <f t="shared" si="1322"/>
        <v>47993.166666615783</v>
      </c>
      <c r="C20994" s="246">
        <f t="shared" si="1322"/>
        <v>47993.208333282448</v>
      </c>
      <c r="D20994" s="247"/>
    </row>
    <row r="20995" spans="2:4">
      <c r="B20995" s="245">
        <f t="shared" si="1322"/>
        <v>47993.208333282448</v>
      </c>
      <c r="C20995" s="246">
        <f t="shared" si="1322"/>
        <v>47993.249999949112</v>
      </c>
      <c r="D20995" s="247"/>
    </row>
    <row r="20996" spans="2:4">
      <c r="B20996" s="245">
        <f t="shared" si="1322"/>
        <v>47993.249999949112</v>
      </c>
      <c r="C20996" s="246">
        <f t="shared" si="1322"/>
        <v>47993.291666615776</v>
      </c>
      <c r="D20996" s="247"/>
    </row>
    <row r="20997" spans="2:4">
      <c r="B20997" s="245">
        <f t="shared" si="1322"/>
        <v>47993.291666615776</v>
      </c>
      <c r="C20997" s="246">
        <f t="shared" si="1322"/>
        <v>47993.33333328244</v>
      </c>
      <c r="D20997" s="247"/>
    </row>
    <row r="20998" spans="2:4">
      <c r="B20998" s="245">
        <f t="shared" si="1322"/>
        <v>47993.33333328244</v>
      </c>
      <c r="C20998" s="246">
        <f t="shared" si="1322"/>
        <v>47993.374999949105</v>
      </c>
      <c r="D20998" s="247"/>
    </row>
    <row r="20999" spans="2:4">
      <c r="B20999" s="245">
        <f t="shared" si="1322"/>
        <v>47993.374999949105</v>
      </c>
      <c r="C20999" s="246">
        <f t="shared" si="1322"/>
        <v>47993.416666615769</v>
      </c>
      <c r="D20999" s="247"/>
    </row>
    <row r="21000" spans="2:4">
      <c r="B21000" s="245">
        <f t="shared" si="1322"/>
        <v>47993.416666615769</v>
      </c>
      <c r="C21000" s="246">
        <f t="shared" si="1322"/>
        <v>47993.458333282433</v>
      </c>
      <c r="D21000" s="247"/>
    </row>
    <row r="21001" spans="2:4">
      <c r="B21001" s="245">
        <f t="shared" si="1322"/>
        <v>47993.458333282433</v>
      </c>
      <c r="C21001" s="246">
        <f t="shared" si="1322"/>
        <v>47993.499999949097</v>
      </c>
      <c r="D21001" s="247"/>
    </row>
    <row r="21002" spans="2:4">
      <c r="B21002" s="245">
        <f t="shared" si="1322"/>
        <v>47993.499999949097</v>
      </c>
      <c r="C21002" s="246">
        <f t="shared" si="1322"/>
        <v>47993.541666615762</v>
      </c>
      <c r="D21002" s="247"/>
    </row>
    <row r="21003" spans="2:4">
      <c r="B21003" s="245">
        <f t="shared" si="1322"/>
        <v>47993.541666615762</v>
      </c>
      <c r="C21003" s="246">
        <f t="shared" si="1322"/>
        <v>47993.583333282426</v>
      </c>
      <c r="D21003" s="247"/>
    </row>
    <row r="21004" spans="2:4">
      <c r="B21004" s="245">
        <f t="shared" si="1322"/>
        <v>47993.583333282426</v>
      </c>
      <c r="C21004" s="246">
        <f t="shared" si="1322"/>
        <v>47993.62499994909</v>
      </c>
      <c r="D21004" s="247"/>
    </row>
    <row r="21005" spans="2:4">
      <c r="B21005" s="245">
        <f t="shared" si="1322"/>
        <v>47993.62499994909</v>
      </c>
      <c r="C21005" s="246">
        <f t="shared" si="1322"/>
        <v>47993.666666615754</v>
      </c>
      <c r="D21005" s="247"/>
    </row>
    <row r="21006" spans="2:4">
      <c r="B21006" s="245">
        <f t="shared" si="1322"/>
        <v>47993.666666615754</v>
      </c>
      <c r="C21006" s="246">
        <f t="shared" si="1322"/>
        <v>47993.708333282419</v>
      </c>
      <c r="D21006" s="247"/>
    </row>
    <row r="21007" spans="2:4">
      <c r="B21007" s="245">
        <f t="shared" si="1322"/>
        <v>47993.708333282419</v>
      </c>
      <c r="C21007" s="246">
        <f t="shared" si="1322"/>
        <v>47993.749999949083</v>
      </c>
      <c r="D21007" s="247"/>
    </row>
    <row r="21008" spans="2:4">
      <c r="B21008" s="245">
        <f t="shared" ref="B21008:C21023" si="1323">B21007+1/24</f>
        <v>47993.749999949083</v>
      </c>
      <c r="C21008" s="246">
        <f t="shared" si="1323"/>
        <v>47993.791666615747</v>
      </c>
      <c r="D21008" s="247"/>
    </row>
    <row r="21009" spans="2:4">
      <c r="B21009" s="245">
        <f t="shared" si="1323"/>
        <v>47993.791666615747</v>
      </c>
      <c r="C21009" s="246">
        <f t="shared" si="1323"/>
        <v>47993.833333282411</v>
      </c>
      <c r="D21009" s="247"/>
    </row>
    <row r="21010" spans="2:4">
      <c r="B21010" s="245">
        <f t="shared" si="1323"/>
        <v>47993.833333282411</v>
      </c>
      <c r="C21010" s="246">
        <f t="shared" si="1323"/>
        <v>47993.874999949076</v>
      </c>
      <c r="D21010" s="247"/>
    </row>
    <row r="21011" spans="2:4">
      <c r="B21011" s="245">
        <f t="shared" si="1323"/>
        <v>47993.874999949076</v>
      </c>
      <c r="C21011" s="246">
        <f t="shared" si="1323"/>
        <v>47993.91666661574</v>
      </c>
      <c r="D21011" s="247"/>
    </row>
    <row r="21012" spans="2:4">
      <c r="B21012" s="245">
        <f t="shared" si="1323"/>
        <v>47993.91666661574</v>
      </c>
      <c r="C21012" s="246">
        <f t="shared" si="1323"/>
        <v>47993.958333282404</v>
      </c>
      <c r="D21012" s="247"/>
    </row>
    <row r="21013" spans="2:4">
      <c r="B21013" s="245">
        <f t="shared" si="1323"/>
        <v>47993.958333282404</v>
      </c>
      <c r="C21013" s="246">
        <f t="shared" si="1323"/>
        <v>47993.999999949068</v>
      </c>
      <c r="D21013" s="247"/>
    </row>
    <row r="21014" spans="2:4">
      <c r="B21014" s="245">
        <f t="shared" si="1323"/>
        <v>47993.999999949068</v>
      </c>
      <c r="C21014" s="246">
        <f t="shared" si="1323"/>
        <v>47994.041666615733</v>
      </c>
      <c r="D21014" s="247"/>
    </row>
    <row r="21015" spans="2:4">
      <c r="B21015" s="245">
        <f t="shared" si="1323"/>
        <v>47994.041666615733</v>
      </c>
      <c r="C21015" s="246">
        <f t="shared" si="1323"/>
        <v>47994.083333282397</v>
      </c>
      <c r="D21015" s="247"/>
    </row>
    <row r="21016" spans="2:4">
      <c r="B21016" s="245">
        <f t="shared" si="1323"/>
        <v>47994.083333282397</v>
      </c>
      <c r="C21016" s="246">
        <f t="shared" si="1323"/>
        <v>47994.124999949061</v>
      </c>
      <c r="D21016" s="247"/>
    </row>
    <row r="21017" spans="2:4">
      <c r="B21017" s="245">
        <f t="shared" si="1323"/>
        <v>47994.124999949061</v>
      </c>
      <c r="C21017" s="246">
        <f t="shared" si="1323"/>
        <v>47994.166666615725</v>
      </c>
      <c r="D21017" s="247"/>
    </row>
    <row r="21018" spans="2:4">
      <c r="B21018" s="245">
        <f t="shared" si="1323"/>
        <v>47994.166666615725</v>
      </c>
      <c r="C21018" s="246">
        <f t="shared" si="1323"/>
        <v>47994.20833328239</v>
      </c>
      <c r="D21018" s="247"/>
    </row>
    <row r="21019" spans="2:4">
      <c r="B21019" s="245">
        <f t="shared" si="1323"/>
        <v>47994.20833328239</v>
      </c>
      <c r="C21019" s="246">
        <f t="shared" si="1323"/>
        <v>47994.249999949054</v>
      </c>
      <c r="D21019" s="247"/>
    </row>
    <row r="21020" spans="2:4">
      <c r="B21020" s="245">
        <f t="shared" si="1323"/>
        <v>47994.249999949054</v>
      </c>
      <c r="C21020" s="246">
        <f t="shared" si="1323"/>
        <v>47994.291666615718</v>
      </c>
      <c r="D21020" s="247"/>
    </row>
    <row r="21021" spans="2:4">
      <c r="B21021" s="245">
        <f t="shared" si="1323"/>
        <v>47994.291666615718</v>
      </c>
      <c r="C21021" s="246">
        <f t="shared" si="1323"/>
        <v>47994.333333282382</v>
      </c>
      <c r="D21021" s="247"/>
    </row>
    <row r="21022" spans="2:4">
      <c r="B21022" s="245">
        <f t="shared" si="1323"/>
        <v>47994.333333282382</v>
      </c>
      <c r="C21022" s="246">
        <f t="shared" si="1323"/>
        <v>47994.374999949046</v>
      </c>
      <c r="D21022" s="247"/>
    </row>
    <row r="21023" spans="2:4">
      <c r="B21023" s="245">
        <f t="shared" si="1323"/>
        <v>47994.374999949046</v>
      </c>
      <c r="C21023" s="246">
        <f t="shared" si="1323"/>
        <v>47994.416666615711</v>
      </c>
      <c r="D21023" s="247"/>
    </row>
    <row r="21024" spans="2:4">
      <c r="B21024" s="245">
        <f t="shared" ref="B21024:C21039" si="1324">B21023+1/24</f>
        <v>47994.416666615711</v>
      </c>
      <c r="C21024" s="246">
        <f t="shared" si="1324"/>
        <v>47994.458333282375</v>
      </c>
      <c r="D21024" s="247"/>
    </row>
    <row r="21025" spans="2:4">
      <c r="B21025" s="245">
        <f t="shared" si="1324"/>
        <v>47994.458333282375</v>
      </c>
      <c r="C21025" s="246">
        <f t="shared" si="1324"/>
        <v>47994.499999949039</v>
      </c>
      <c r="D21025" s="247"/>
    </row>
    <row r="21026" spans="2:4">
      <c r="B21026" s="245">
        <f t="shared" si="1324"/>
        <v>47994.499999949039</v>
      </c>
      <c r="C21026" s="246">
        <f t="shared" si="1324"/>
        <v>47994.541666615703</v>
      </c>
      <c r="D21026" s="247"/>
    </row>
    <row r="21027" spans="2:4">
      <c r="B21027" s="245">
        <f t="shared" si="1324"/>
        <v>47994.541666615703</v>
      </c>
      <c r="C21027" s="246">
        <f t="shared" si="1324"/>
        <v>47994.583333282368</v>
      </c>
      <c r="D21027" s="247"/>
    </row>
    <row r="21028" spans="2:4">
      <c r="B21028" s="245">
        <f t="shared" si="1324"/>
        <v>47994.583333282368</v>
      </c>
      <c r="C21028" s="246">
        <f t="shared" si="1324"/>
        <v>47994.624999949032</v>
      </c>
      <c r="D21028" s="247"/>
    </row>
    <row r="21029" spans="2:4">
      <c r="B21029" s="245">
        <f t="shared" si="1324"/>
        <v>47994.624999949032</v>
      </c>
      <c r="C21029" s="246">
        <f t="shared" si="1324"/>
        <v>47994.666666615696</v>
      </c>
      <c r="D21029" s="247"/>
    </row>
    <row r="21030" spans="2:4">
      <c r="B21030" s="245">
        <f t="shared" si="1324"/>
        <v>47994.666666615696</v>
      </c>
      <c r="C21030" s="246">
        <f t="shared" si="1324"/>
        <v>47994.70833328236</v>
      </c>
      <c r="D21030" s="247"/>
    </row>
    <row r="21031" spans="2:4">
      <c r="B21031" s="245">
        <f t="shared" si="1324"/>
        <v>47994.70833328236</v>
      </c>
      <c r="C21031" s="246">
        <f t="shared" si="1324"/>
        <v>47994.749999949025</v>
      </c>
      <c r="D21031" s="247"/>
    </row>
    <row r="21032" spans="2:4">
      <c r="B21032" s="245">
        <f t="shared" si="1324"/>
        <v>47994.749999949025</v>
      </c>
      <c r="C21032" s="246">
        <f t="shared" si="1324"/>
        <v>47994.791666615689</v>
      </c>
      <c r="D21032" s="247"/>
    </row>
    <row r="21033" spans="2:4">
      <c r="B21033" s="245">
        <f t="shared" si="1324"/>
        <v>47994.791666615689</v>
      </c>
      <c r="C21033" s="246">
        <f t="shared" si="1324"/>
        <v>47994.833333282353</v>
      </c>
      <c r="D21033" s="247"/>
    </row>
    <row r="21034" spans="2:4">
      <c r="B21034" s="245">
        <f t="shared" si="1324"/>
        <v>47994.833333282353</v>
      </c>
      <c r="C21034" s="246">
        <f t="shared" si="1324"/>
        <v>47994.874999949017</v>
      </c>
      <c r="D21034" s="247"/>
    </row>
    <row r="21035" spans="2:4">
      <c r="B21035" s="245">
        <f t="shared" si="1324"/>
        <v>47994.874999949017</v>
      </c>
      <c r="C21035" s="246">
        <f t="shared" si="1324"/>
        <v>47994.916666615682</v>
      </c>
      <c r="D21035" s="247"/>
    </row>
    <row r="21036" spans="2:4">
      <c r="B21036" s="245">
        <f t="shared" si="1324"/>
        <v>47994.916666615682</v>
      </c>
      <c r="C21036" s="246">
        <f t="shared" si="1324"/>
        <v>47994.958333282346</v>
      </c>
      <c r="D21036" s="247"/>
    </row>
    <row r="21037" spans="2:4">
      <c r="B21037" s="245">
        <f t="shared" si="1324"/>
        <v>47994.958333282346</v>
      </c>
      <c r="C21037" s="246">
        <f t="shared" si="1324"/>
        <v>47994.99999994901</v>
      </c>
      <c r="D21037" s="247"/>
    </row>
    <row r="21038" spans="2:4">
      <c r="B21038" s="245">
        <f t="shared" si="1324"/>
        <v>47994.99999994901</v>
      </c>
      <c r="C21038" s="246">
        <f t="shared" si="1324"/>
        <v>47995.041666615674</v>
      </c>
      <c r="D21038" s="247"/>
    </row>
    <row r="21039" spans="2:4">
      <c r="B21039" s="245">
        <f t="shared" si="1324"/>
        <v>47995.041666615674</v>
      </c>
      <c r="C21039" s="246">
        <f t="shared" si="1324"/>
        <v>47995.083333282339</v>
      </c>
      <c r="D21039" s="247"/>
    </row>
    <row r="21040" spans="2:4">
      <c r="B21040" s="245">
        <f t="shared" ref="B21040:C21055" si="1325">B21039+1/24</f>
        <v>47995.083333282339</v>
      </c>
      <c r="C21040" s="246">
        <f t="shared" si="1325"/>
        <v>47995.124999949003</v>
      </c>
      <c r="D21040" s="247"/>
    </row>
    <row r="21041" spans="2:4">
      <c r="B21041" s="245">
        <f t="shared" si="1325"/>
        <v>47995.124999949003</v>
      </c>
      <c r="C21041" s="246">
        <f t="shared" si="1325"/>
        <v>47995.166666615667</v>
      </c>
      <c r="D21041" s="247"/>
    </row>
    <row r="21042" spans="2:4">
      <c r="B21042" s="245">
        <f t="shared" si="1325"/>
        <v>47995.166666615667</v>
      </c>
      <c r="C21042" s="246">
        <f t="shared" si="1325"/>
        <v>47995.208333282331</v>
      </c>
      <c r="D21042" s="247"/>
    </row>
    <row r="21043" spans="2:4">
      <c r="B21043" s="245">
        <f t="shared" si="1325"/>
        <v>47995.208333282331</v>
      </c>
      <c r="C21043" s="246">
        <f t="shared" si="1325"/>
        <v>47995.249999948996</v>
      </c>
      <c r="D21043" s="247"/>
    </row>
    <row r="21044" spans="2:4">
      <c r="B21044" s="245">
        <f t="shared" si="1325"/>
        <v>47995.249999948996</v>
      </c>
      <c r="C21044" s="246">
        <f t="shared" si="1325"/>
        <v>47995.29166661566</v>
      </c>
      <c r="D21044" s="247"/>
    </row>
    <row r="21045" spans="2:4">
      <c r="B21045" s="245">
        <f t="shared" si="1325"/>
        <v>47995.29166661566</v>
      </c>
      <c r="C21045" s="246">
        <f t="shared" si="1325"/>
        <v>47995.333333282324</v>
      </c>
      <c r="D21045" s="247"/>
    </row>
    <row r="21046" spans="2:4">
      <c r="B21046" s="245">
        <f t="shared" si="1325"/>
        <v>47995.333333282324</v>
      </c>
      <c r="C21046" s="246">
        <f t="shared" si="1325"/>
        <v>47995.374999948988</v>
      </c>
      <c r="D21046" s="247"/>
    </row>
    <row r="21047" spans="2:4">
      <c r="B21047" s="245">
        <f t="shared" si="1325"/>
        <v>47995.374999948988</v>
      </c>
      <c r="C21047" s="246">
        <f t="shared" si="1325"/>
        <v>47995.416666615653</v>
      </c>
      <c r="D21047" s="247"/>
    </row>
    <row r="21048" spans="2:4">
      <c r="B21048" s="245">
        <f t="shared" si="1325"/>
        <v>47995.416666615653</v>
      </c>
      <c r="C21048" s="246">
        <f t="shared" si="1325"/>
        <v>47995.458333282317</v>
      </c>
      <c r="D21048" s="247"/>
    </row>
    <row r="21049" spans="2:4">
      <c r="B21049" s="245">
        <f t="shared" si="1325"/>
        <v>47995.458333282317</v>
      </c>
      <c r="C21049" s="246">
        <f t="shared" si="1325"/>
        <v>47995.499999948981</v>
      </c>
      <c r="D21049" s="247"/>
    </row>
    <row r="21050" spans="2:4">
      <c r="B21050" s="245">
        <f t="shared" si="1325"/>
        <v>47995.499999948981</v>
      </c>
      <c r="C21050" s="246">
        <f t="shared" si="1325"/>
        <v>47995.541666615645</v>
      </c>
      <c r="D21050" s="247"/>
    </row>
    <row r="21051" spans="2:4">
      <c r="B21051" s="245">
        <f t="shared" si="1325"/>
        <v>47995.541666615645</v>
      </c>
      <c r="C21051" s="246">
        <f t="shared" si="1325"/>
        <v>47995.583333282309</v>
      </c>
      <c r="D21051" s="247"/>
    </row>
    <row r="21052" spans="2:4">
      <c r="B21052" s="245">
        <f t="shared" si="1325"/>
        <v>47995.583333282309</v>
      </c>
      <c r="C21052" s="246">
        <f t="shared" si="1325"/>
        <v>47995.624999948974</v>
      </c>
      <c r="D21052" s="247"/>
    </row>
    <row r="21053" spans="2:4">
      <c r="B21053" s="245">
        <f t="shared" si="1325"/>
        <v>47995.624999948974</v>
      </c>
      <c r="C21053" s="246">
        <f t="shared" si="1325"/>
        <v>47995.666666615638</v>
      </c>
      <c r="D21053" s="247"/>
    </row>
    <row r="21054" spans="2:4">
      <c r="B21054" s="245">
        <f t="shared" si="1325"/>
        <v>47995.666666615638</v>
      </c>
      <c r="C21054" s="246">
        <f t="shared" si="1325"/>
        <v>47995.708333282302</v>
      </c>
      <c r="D21054" s="247"/>
    </row>
    <row r="21055" spans="2:4">
      <c r="B21055" s="245">
        <f t="shared" si="1325"/>
        <v>47995.708333282302</v>
      </c>
      <c r="C21055" s="246">
        <f t="shared" si="1325"/>
        <v>47995.749999948966</v>
      </c>
      <c r="D21055" s="247"/>
    </row>
    <row r="21056" spans="2:4">
      <c r="B21056" s="245">
        <f t="shared" ref="B21056:C21071" si="1326">B21055+1/24</f>
        <v>47995.749999948966</v>
      </c>
      <c r="C21056" s="246">
        <f t="shared" si="1326"/>
        <v>47995.791666615631</v>
      </c>
      <c r="D21056" s="247"/>
    </row>
    <row r="21057" spans="2:4">
      <c r="B21057" s="245">
        <f t="shared" si="1326"/>
        <v>47995.791666615631</v>
      </c>
      <c r="C21057" s="246">
        <f t="shared" si="1326"/>
        <v>47995.833333282295</v>
      </c>
      <c r="D21057" s="247"/>
    </row>
    <row r="21058" spans="2:4">
      <c r="B21058" s="245">
        <f t="shared" si="1326"/>
        <v>47995.833333282295</v>
      </c>
      <c r="C21058" s="246">
        <f t="shared" si="1326"/>
        <v>47995.874999948959</v>
      </c>
      <c r="D21058" s="247"/>
    </row>
    <row r="21059" spans="2:4">
      <c r="B21059" s="245">
        <f t="shared" si="1326"/>
        <v>47995.874999948959</v>
      </c>
      <c r="C21059" s="246">
        <f t="shared" si="1326"/>
        <v>47995.916666615623</v>
      </c>
      <c r="D21059" s="247"/>
    </row>
    <row r="21060" spans="2:4">
      <c r="B21060" s="245">
        <f t="shared" si="1326"/>
        <v>47995.916666615623</v>
      </c>
      <c r="C21060" s="246">
        <f t="shared" si="1326"/>
        <v>47995.958333282288</v>
      </c>
      <c r="D21060" s="247"/>
    </row>
    <row r="21061" spans="2:4">
      <c r="B21061" s="245">
        <f t="shared" si="1326"/>
        <v>47995.958333282288</v>
      </c>
      <c r="C21061" s="246">
        <f t="shared" si="1326"/>
        <v>47995.999999948952</v>
      </c>
      <c r="D21061" s="247"/>
    </row>
    <row r="21062" spans="2:4">
      <c r="B21062" s="245">
        <f t="shared" si="1326"/>
        <v>47995.999999948952</v>
      </c>
      <c r="C21062" s="246">
        <f t="shared" si="1326"/>
        <v>47996.041666615616</v>
      </c>
      <c r="D21062" s="247"/>
    </row>
    <row r="21063" spans="2:4">
      <c r="B21063" s="245">
        <f t="shared" si="1326"/>
        <v>47996.041666615616</v>
      </c>
      <c r="C21063" s="246">
        <f t="shared" si="1326"/>
        <v>47996.08333328228</v>
      </c>
      <c r="D21063" s="247"/>
    </row>
    <row r="21064" spans="2:4">
      <c r="B21064" s="245">
        <f t="shared" si="1326"/>
        <v>47996.08333328228</v>
      </c>
      <c r="C21064" s="246">
        <f t="shared" si="1326"/>
        <v>47996.124999948945</v>
      </c>
      <c r="D21064" s="247"/>
    </row>
    <row r="21065" spans="2:4">
      <c r="B21065" s="245">
        <f t="shared" si="1326"/>
        <v>47996.124999948945</v>
      </c>
      <c r="C21065" s="246">
        <f t="shared" si="1326"/>
        <v>47996.166666615609</v>
      </c>
      <c r="D21065" s="247"/>
    </row>
    <row r="21066" spans="2:4">
      <c r="B21066" s="245">
        <f t="shared" si="1326"/>
        <v>47996.166666615609</v>
      </c>
      <c r="C21066" s="246">
        <f t="shared" si="1326"/>
        <v>47996.208333282273</v>
      </c>
      <c r="D21066" s="247"/>
    </row>
    <row r="21067" spans="2:4">
      <c r="B21067" s="245">
        <f t="shared" si="1326"/>
        <v>47996.208333282273</v>
      </c>
      <c r="C21067" s="246">
        <f t="shared" si="1326"/>
        <v>47996.249999948937</v>
      </c>
      <c r="D21067" s="247"/>
    </row>
    <row r="21068" spans="2:4">
      <c r="B21068" s="245">
        <f t="shared" si="1326"/>
        <v>47996.249999948937</v>
      </c>
      <c r="C21068" s="246">
        <f t="shared" si="1326"/>
        <v>47996.291666615602</v>
      </c>
      <c r="D21068" s="247"/>
    </row>
    <row r="21069" spans="2:4">
      <c r="B21069" s="245">
        <f t="shared" si="1326"/>
        <v>47996.291666615602</v>
      </c>
      <c r="C21069" s="246">
        <f t="shared" si="1326"/>
        <v>47996.333333282266</v>
      </c>
      <c r="D21069" s="247"/>
    </row>
    <row r="21070" spans="2:4">
      <c r="B21070" s="245">
        <f t="shared" si="1326"/>
        <v>47996.333333282266</v>
      </c>
      <c r="C21070" s="246">
        <f t="shared" si="1326"/>
        <v>47996.37499994893</v>
      </c>
      <c r="D21070" s="247"/>
    </row>
    <row r="21071" spans="2:4">
      <c r="B21071" s="245">
        <f t="shared" si="1326"/>
        <v>47996.37499994893</v>
      </c>
      <c r="C21071" s="246">
        <f t="shared" si="1326"/>
        <v>47996.416666615594</v>
      </c>
      <c r="D21071" s="247"/>
    </row>
    <row r="21072" spans="2:4">
      <c r="B21072" s="245">
        <f t="shared" ref="B21072:C21087" si="1327">B21071+1/24</f>
        <v>47996.416666615594</v>
      </c>
      <c r="C21072" s="246">
        <f t="shared" si="1327"/>
        <v>47996.458333282259</v>
      </c>
      <c r="D21072" s="247"/>
    </row>
    <row r="21073" spans="2:4">
      <c r="B21073" s="245">
        <f t="shared" si="1327"/>
        <v>47996.458333282259</v>
      </c>
      <c r="C21073" s="246">
        <f t="shared" si="1327"/>
        <v>47996.499999948923</v>
      </c>
      <c r="D21073" s="247"/>
    </row>
    <row r="21074" spans="2:4">
      <c r="B21074" s="245">
        <f t="shared" si="1327"/>
        <v>47996.499999948923</v>
      </c>
      <c r="C21074" s="246">
        <f t="shared" si="1327"/>
        <v>47996.541666615587</v>
      </c>
      <c r="D21074" s="247"/>
    </row>
    <row r="21075" spans="2:4">
      <c r="B21075" s="245">
        <f t="shared" si="1327"/>
        <v>47996.541666615587</v>
      </c>
      <c r="C21075" s="246">
        <f t="shared" si="1327"/>
        <v>47996.583333282251</v>
      </c>
      <c r="D21075" s="247"/>
    </row>
    <row r="21076" spans="2:4">
      <c r="B21076" s="245">
        <f t="shared" si="1327"/>
        <v>47996.583333282251</v>
      </c>
      <c r="C21076" s="246">
        <f t="shared" si="1327"/>
        <v>47996.624999948916</v>
      </c>
      <c r="D21076" s="247"/>
    </row>
    <row r="21077" spans="2:4">
      <c r="B21077" s="245">
        <f t="shared" si="1327"/>
        <v>47996.624999948916</v>
      </c>
      <c r="C21077" s="246">
        <f t="shared" si="1327"/>
        <v>47996.66666661558</v>
      </c>
      <c r="D21077" s="247"/>
    </row>
    <row r="21078" spans="2:4">
      <c r="B21078" s="245">
        <f t="shared" si="1327"/>
        <v>47996.66666661558</v>
      </c>
      <c r="C21078" s="246">
        <f t="shared" si="1327"/>
        <v>47996.708333282244</v>
      </c>
      <c r="D21078" s="247"/>
    </row>
    <row r="21079" spans="2:4">
      <c r="B21079" s="245">
        <f t="shared" si="1327"/>
        <v>47996.708333282244</v>
      </c>
      <c r="C21079" s="246">
        <f t="shared" si="1327"/>
        <v>47996.749999948908</v>
      </c>
      <c r="D21079" s="247"/>
    </row>
    <row r="21080" spans="2:4">
      <c r="B21080" s="245">
        <f t="shared" si="1327"/>
        <v>47996.749999948908</v>
      </c>
      <c r="C21080" s="246">
        <f t="shared" si="1327"/>
        <v>47996.791666615572</v>
      </c>
      <c r="D21080" s="247"/>
    </row>
    <row r="21081" spans="2:4">
      <c r="B21081" s="245">
        <f t="shared" si="1327"/>
        <v>47996.791666615572</v>
      </c>
      <c r="C21081" s="246">
        <f t="shared" si="1327"/>
        <v>47996.833333282237</v>
      </c>
      <c r="D21081" s="247"/>
    </row>
    <row r="21082" spans="2:4">
      <c r="B21082" s="245">
        <f t="shared" si="1327"/>
        <v>47996.833333282237</v>
      </c>
      <c r="C21082" s="246">
        <f t="shared" si="1327"/>
        <v>47996.874999948901</v>
      </c>
      <c r="D21082" s="247"/>
    </row>
    <row r="21083" spans="2:4">
      <c r="B21083" s="245">
        <f t="shared" si="1327"/>
        <v>47996.874999948901</v>
      </c>
      <c r="C21083" s="246">
        <f t="shared" si="1327"/>
        <v>47996.916666615565</v>
      </c>
      <c r="D21083" s="247"/>
    </row>
    <row r="21084" spans="2:4">
      <c r="B21084" s="245">
        <f t="shared" si="1327"/>
        <v>47996.916666615565</v>
      </c>
      <c r="C21084" s="246">
        <f t="shared" si="1327"/>
        <v>47996.958333282229</v>
      </c>
      <c r="D21084" s="247"/>
    </row>
    <row r="21085" spans="2:4">
      <c r="B21085" s="245">
        <f t="shared" si="1327"/>
        <v>47996.958333282229</v>
      </c>
      <c r="C21085" s="246">
        <f t="shared" si="1327"/>
        <v>47996.999999948894</v>
      </c>
      <c r="D21085" s="247"/>
    </row>
    <row r="21086" spans="2:4">
      <c r="B21086" s="245">
        <f t="shared" si="1327"/>
        <v>47996.999999948894</v>
      </c>
      <c r="C21086" s="246">
        <f t="shared" si="1327"/>
        <v>47997.041666615558</v>
      </c>
      <c r="D21086" s="247"/>
    </row>
    <row r="21087" spans="2:4">
      <c r="B21087" s="245">
        <f t="shared" si="1327"/>
        <v>47997.041666615558</v>
      </c>
      <c r="C21087" s="246">
        <f t="shared" si="1327"/>
        <v>47997.083333282222</v>
      </c>
      <c r="D21087" s="247"/>
    </row>
    <row r="21088" spans="2:4">
      <c r="B21088" s="245">
        <f t="shared" ref="B21088:C21103" si="1328">B21087+1/24</f>
        <v>47997.083333282222</v>
      </c>
      <c r="C21088" s="246">
        <f t="shared" si="1328"/>
        <v>47997.124999948886</v>
      </c>
      <c r="D21088" s="247"/>
    </row>
    <row r="21089" spans="2:4">
      <c r="B21089" s="245">
        <f t="shared" si="1328"/>
        <v>47997.124999948886</v>
      </c>
      <c r="C21089" s="246">
        <f t="shared" si="1328"/>
        <v>47997.166666615551</v>
      </c>
      <c r="D21089" s="247"/>
    </row>
    <row r="21090" spans="2:4">
      <c r="B21090" s="245">
        <f t="shared" si="1328"/>
        <v>47997.166666615551</v>
      </c>
      <c r="C21090" s="246">
        <f t="shared" si="1328"/>
        <v>47997.208333282215</v>
      </c>
      <c r="D21090" s="247"/>
    </row>
    <row r="21091" spans="2:4">
      <c r="B21091" s="245">
        <f t="shared" si="1328"/>
        <v>47997.208333282215</v>
      </c>
      <c r="C21091" s="246">
        <f t="shared" si="1328"/>
        <v>47997.249999948879</v>
      </c>
      <c r="D21091" s="247"/>
    </row>
    <row r="21092" spans="2:4">
      <c r="B21092" s="245">
        <f t="shared" si="1328"/>
        <v>47997.249999948879</v>
      </c>
      <c r="C21092" s="246">
        <f t="shared" si="1328"/>
        <v>47997.291666615543</v>
      </c>
      <c r="D21092" s="247"/>
    </row>
    <row r="21093" spans="2:4">
      <c r="B21093" s="245">
        <f t="shared" si="1328"/>
        <v>47997.291666615543</v>
      </c>
      <c r="C21093" s="246">
        <f t="shared" si="1328"/>
        <v>47997.333333282208</v>
      </c>
      <c r="D21093" s="247"/>
    </row>
    <row r="21094" spans="2:4">
      <c r="B21094" s="245">
        <f t="shared" si="1328"/>
        <v>47997.333333282208</v>
      </c>
      <c r="C21094" s="246">
        <f t="shared" si="1328"/>
        <v>47997.374999948872</v>
      </c>
      <c r="D21094" s="247"/>
    </row>
    <row r="21095" spans="2:4">
      <c r="B21095" s="245">
        <f t="shared" si="1328"/>
        <v>47997.374999948872</v>
      </c>
      <c r="C21095" s="246">
        <f t="shared" si="1328"/>
        <v>47997.416666615536</v>
      </c>
      <c r="D21095" s="247"/>
    </row>
    <row r="21096" spans="2:4">
      <c r="B21096" s="245">
        <f t="shared" si="1328"/>
        <v>47997.416666615536</v>
      </c>
      <c r="C21096" s="246">
        <f t="shared" si="1328"/>
        <v>47997.4583332822</v>
      </c>
      <c r="D21096" s="247"/>
    </row>
    <row r="21097" spans="2:4">
      <c r="B21097" s="245">
        <f t="shared" si="1328"/>
        <v>47997.4583332822</v>
      </c>
      <c r="C21097" s="246">
        <f t="shared" si="1328"/>
        <v>47997.499999948865</v>
      </c>
      <c r="D21097" s="247"/>
    </row>
    <row r="21098" spans="2:4">
      <c r="B21098" s="245">
        <f t="shared" si="1328"/>
        <v>47997.499999948865</v>
      </c>
      <c r="C21098" s="246">
        <f t="shared" si="1328"/>
        <v>47997.541666615529</v>
      </c>
      <c r="D21098" s="247"/>
    </row>
    <row r="21099" spans="2:4">
      <c r="B21099" s="245">
        <f t="shared" si="1328"/>
        <v>47997.541666615529</v>
      </c>
      <c r="C21099" s="246">
        <f t="shared" si="1328"/>
        <v>47997.583333282193</v>
      </c>
      <c r="D21099" s="247"/>
    </row>
    <row r="21100" spans="2:4">
      <c r="B21100" s="245">
        <f t="shared" si="1328"/>
        <v>47997.583333282193</v>
      </c>
      <c r="C21100" s="246">
        <f t="shared" si="1328"/>
        <v>47997.624999948857</v>
      </c>
      <c r="D21100" s="247"/>
    </row>
    <row r="21101" spans="2:4">
      <c r="B21101" s="245">
        <f t="shared" si="1328"/>
        <v>47997.624999948857</v>
      </c>
      <c r="C21101" s="246">
        <f t="shared" si="1328"/>
        <v>47997.666666615522</v>
      </c>
      <c r="D21101" s="247"/>
    </row>
    <row r="21102" spans="2:4">
      <c r="B21102" s="245">
        <f t="shared" si="1328"/>
        <v>47997.666666615522</v>
      </c>
      <c r="C21102" s="246">
        <f t="shared" si="1328"/>
        <v>47997.708333282186</v>
      </c>
      <c r="D21102" s="247"/>
    </row>
    <row r="21103" spans="2:4">
      <c r="B21103" s="245">
        <f t="shared" si="1328"/>
        <v>47997.708333282186</v>
      </c>
      <c r="C21103" s="246">
        <f t="shared" si="1328"/>
        <v>47997.74999994885</v>
      </c>
      <c r="D21103" s="247"/>
    </row>
    <row r="21104" spans="2:4">
      <c r="B21104" s="245">
        <f t="shared" ref="B21104:C21119" si="1329">B21103+1/24</f>
        <v>47997.74999994885</v>
      </c>
      <c r="C21104" s="246">
        <f t="shared" si="1329"/>
        <v>47997.791666615514</v>
      </c>
      <c r="D21104" s="247"/>
    </row>
    <row r="21105" spans="2:4">
      <c r="B21105" s="245">
        <f t="shared" si="1329"/>
        <v>47997.791666615514</v>
      </c>
      <c r="C21105" s="246">
        <f t="shared" si="1329"/>
        <v>47997.833333282179</v>
      </c>
      <c r="D21105" s="247"/>
    </row>
    <row r="21106" spans="2:4">
      <c r="B21106" s="245">
        <f t="shared" si="1329"/>
        <v>47997.833333282179</v>
      </c>
      <c r="C21106" s="246">
        <f t="shared" si="1329"/>
        <v>47997.874999948843</v>
      </c>
      <c r="D21106" s="247"/>
    </row>
    <row r="21107" spans="2:4">
      <c r="B21107" s="245">
        <f t="shared" si="1329"/>
        <v>47997.874999948843</v>
      </c>
      <c r="C21107" s="246">
        <f t="shared" si="1329"/>
        <v>47997.916666615507</v>
      </c>
      <c r="D21107" s="247"/>
    </row>
    <row r="21108" spans="2:4">
      <c r="B21108" s="245">
        <f t="shared" si="1329"/>
        <v>47997.916666615507</v>
      </c>
      <c r="C21108" s="246">
        <f t="shared" si="1329"/>
        <v>47997.958333282171</v>
      </c>
      <c r="D21108" s="247"/>
    </row>
    <row r="21109" spans="2:4">
      <c r="B21109" s="245">
        <f t="shared" si="1329"/>
        <v>47997.958333282171</v>
      </c>
      <c r="C21109" s="246">
        <f t="shared" si="1329"/>
        <v>47997.999999948835</v>
      </c>
      <c r="D21109" s="247"/>
    </row>
    <row r="21110" spans="2:4">
      <c r="B21110" s="245">
        <f t="shared" si="1329"/>
        <v>47997.999999948835</v>
      </c>
      <c r="C21110" s="246">
        <f t="shared" si="1329"/>
        <v>47998.0416666155</v>
      </c>
      <c r="D21110" s="247"/>
    </row>
    <row r="21111" spans="2:4">
      <c r="B21111" s="245">
        <f t="shared" si="1329"/>
        <v>47998.0416666155</v>
      </c>
      <c r="C21111" s="246">
        <f t="shared" si="1329"/>
        <v>47998.083333282164</v>
      </c>
      <c r="D21111" s="247"/>
    </row>
    <row r="21112" spans="2:4">
      <c r="B21112" s="245">
        <f t="shared" si="1329"/>
        <v>47998.083333282164</v>
      </c>
      <c r="C21112" s="246">
        <f t="shared" si="1329"/>
        <v>47998.124999948828</v>
      </c>
      <c r="D21112" s="247"/>
    </row>
    <row r="21113" spans="2:4">
      <c r="B21113" s="245">
        <f t="shared" si="1329"/>
        <v>47998.124999948828</v>
      </c>
      <c r="C21113" s="246">
        <f t="shared" si="1329"/>
        <v>47998.166666615492</v>
      </c>
      <c r="D21113" s="247"/>
    </row>
    <row r="21114" spans="2:4">
      <c r="B21114" s="245">
        <f t="shared" si="1329"/>
        <v>47998.166666615492</v>
      </c>
      <c r="C21114" s="246">
        <f t="shared" si="1329"/>
        <v>47998.208333282157</v>
      </c>
      <c r="D21114" s="247"/>
    </row>
    <row r="21115" spans="2:4">
      <c r="B21115" s="245">
        <f t="shared" si="1329"/>
        <v>47998.208333282157</v>
      </c>
      <c r="C21115" s="246">
        <f t="shared" si="1329"/>
        <v>47998.249999948821</v>
      </c>
      <c r="D21115" s="247"/>
    </row>
    <row r="21116" spans="2:4">
      <c r="B21116" s="245">
        <f t="shared" si="1329"/>
        <v>47998.249999948821</v>
      </c>
      <c r="C21116" s="246">
        <f t="shared" si="1329"/>
        <v>47998.291666615485</v>
      </c>
      <c r="D21116" s="247"/>
    </row>
    <row r="21117" spans="2:4">
      <c r="B21117" s="245">
        <f t="shared" si="1329"/>
        <v>47998.291666615485</v>
      </c>
      <c r="C21117" s="246">
        <f t="shared" si="1329"/>
        <v>47998.333333282149</v>
      </c>
      <c r="D21117" s="247"/>
    </row>
    <row r="21118" spans="2:4">
      <c r="B21118" s="245">
        <f t="shared" si="1329"/>
        <v>47998.333333282149</v>
      </c>
      <c r="C21118" s="246">
        <f t="shared" si="1329"/>
        <v>47998.374999948814</v>
      </c>
      <c r="D21118" s="247"/>
    </row>
    <row r="21119" spans="2:4">
      <c r="B21119" s="245">
        <f t="shared" si="1329"/>
        <v>47998.374999948814</v>
      </c>
      <c r="C21119" s="246">
        <f t="shared" si="1329"/>
        <v>47998.416666615478</v>
      </c>
      <c r="D21119" s="247"/>
    </row>
    <row r="21120" spans="2:4">
      <c r="B21120" s="245">
        <f t="shared" ref="B21120:C21135" si="1330">B21119+1/24</f>
        <v>47998.416666615478</v>
      </c>
      <c r="C21120" s="246">
        <f t="shared" si="1330"/>
        <v>47998.458333282142</v>
      </c>
      <c r="D21120" s="247"/>
    </row>
    <row r="21121" spans="2:4">
      <c r="B21121" s="245">
        <f t="shared" si="1330"/>
        <v>47998.458333282142</v>
      </c>
      <c r="C21121" s="246">
        <f t="shared" si="1330"/>
        <v>47998.499999948806</v>
      </c>
      <c r="D21121" s="247"/>
    </row>
    <row r="21122" spans="2:4">
      <c r="B21122" s="245">
        <f t="shared" si="1330"/>
        <v>47998.499999948806</v>
      </c>
      <c r="C21122" s="246">
        <f t="shared" si="1330"/>
        <v>47998.541666615471</v>
      </c>
      <c r="D21122" s="247"/>
    </row>
    <row r="21123" spans="2:4">
      <c r="B21123" s="245">
        <f t="shared" si="1330"/>
        <v>47998.541666615471</v>
      </c>
      <c r="C21123" s="246">
        <f t="shared" si="1330"/>
        <v>47998.583333282135</v>
      </c>
      <c r="D21123" s="247"/>
    </row>
    <row r="21124" spans="2:4">
      <c r="B21124" s="245">
        <f t="shared" si="1330"/>
        <v>47998.583333282135</v>
      </c>
      <c r="C21124" s="246">
        <f t="shared" si="1330"/>
        <v>47998.624999948799</v>
      </c>
      <c r="D21124" s="247"/>
    </row>
    <row r="21125" spans="2:4">
      <c r="B21125" s="245">
        <f t="shared" si="1330"/>
        <v>47998.624999948799</v>
      </c>
      <c r="C21125" s="246">
        <f t="shared" si="1330"/>
        <v>47998.666666615463</v>
      </c>
      <c r="D21125" s="247"/>
    </row>
    <row r="21126" spans="2:4">
      <c r="B21126" s="245">
        <f t="shared" si="1330"/>
        <v>47998.666666615463</v>
      </c>
      <c r="C21126" s="246">
        <f t="shared" si="1330"/>
        <v>47998.708333282128</v>
      </c>
      <c r="D21126" s="247"/>
    </row>
    <row r="21127" spans="2:4">
      <c r="B21127" s="245">
        <f t="shared" si="1330"/>
        <v>47998.708333282128</v>
      </c>
      <c r="C21127" s="246">
        <f t="shared" si="1330"/>
        <v>47998.749999948792</v>
      </c>
      <c r="D21127" s="247"/>
    </row>
    <row r="21128" spans="2:4">
      <c r="B21128" s="245">
        <f t="shared" si="1330"/>
        <v>47998.749999948792</v>
      </c>
      <c r="C21128" s="246">
        <f t="shared" si="1330"/>
        <v>47998.791666615456</v>
      </c>
      <c r="D21128" s="247"/>
    </row>
    <row r="21129" spans="2:4">
      <c r="B21129" s="245">
        <f t="shared" si="1330"/>
        <v>47998.791666615456</v>
      </c>
      <c r="C21129" s="246">
        <f t="shared" si="1330"/>
        <v>47998.83333328212</v>
      </c>
      <c r="D21129" s="247"/>
    </row>
    <row r="21130" spans="2:4">
      <c r="B21130" s="245">
        <f t="shared" si="1330"/>
        <v>47998.83333328212</v>
      </c>
      <c r="C21130" s="246">
        <f t="shared" si="1330"/>
        <v>47998.874999948785</v>
      </c>
      <c r="D21130" s="247"/>
    </row>
    <row r="21131" spans="2:4">
      <c r="B21131" s="245">
        <f t="shared" si="1330"/>
        <v>47998.874999948785</v>
      </c>
      <c r="C21131" s="246">
        <f t="shared" si="1330"/>
        <v>47998.916666615449</v>
      </c>
      <c r="D21131" s="247"/>
    </row>
    <row r="21132" spans="2:4">
      <c r="B21132" s="245">
        <f t="shared" si="1330"/>
        <v>47998.916666615449</v>
      </c>
      <c r="C21132" s="246">
        <f t="shared" si="1330"/>
        <v>47998.958333282113</v>
      </c>
      <c r="D21132" s="247"/>
    </row>
    <row r="21133" spans="2:4">
      <c r="B21133" s="245">
        <f t="shared" si="1330"/>
        <v>47998.958333282113</v>
      </c>
      <c r="C21133" s="246">
        <f t="shared" si="1330"/>
        <v>47998.999999948777</v>
      </c>
      <c r="D21133" s="247"/>
    </row>
    <row r="21134" spans="2:4">
      <c r="B21134" s="245">
        <f t="shared" si="1330"/>
        <v>47998.999999948777</v>
      </c>
      <c r="C21134" s="246">
        <f t="shared" si="1330"/>
        <v>47999.041666615441</v>
      </c>
      <c r="D21134" s="247"/>
    </row>
    <row r="21135" spans="2:4">
      <c r="B21135" s="245">
        <f t="shared" si="1330"/>
        <v>47999.041666615441</v>
      </c>
      <c r="C21135" s="246">
        <f t="shared" si="1330"/>
        <v>47999.083333282106</v>
      </c>
      <c r="D21135" s="247"/>
    </row>
    <row r="21136" spans="2:4">
      <c r="B21136" s="245">
        <f t="shared" ref="B21136:C21151" si="1331">B21135+1/24</f>
        <v>47999.083333282106</v>
      </c>
      <c r="C21136" s="246">
        <f t="shared" si="1331"/>
        <v>47999.12499994877</v>
      </c>
      <c r="D21136" s="247"/>
    </row>
    <row r="21137" spans="2:4">
      <c r="B21137" s="245">
        <f t="shared" si="1331"/>
        <v>47999.12499994877</v>
      </c>
      <c r="C21137" s="246">
        <f t="shared" si="1331"/>
        <v>47999.166666615434</v>
      </c>
      <c r="D21137" s="247"/>
    </row>
    <row r="21138" spans="2:4">
      <c r="B21138" s="245">
        <f t="shared" si="1331"/>
        <v>47999.166666615434</v>
      </c>
      <c r="C21138" s="246">
        <f t="shared" si="1331"/>
        <v>47999.208333282098</v>
      </c>
      <c r="D21138" s="247"/>
    </row>
    <row r="21139" spans="2:4">
      <c r="B21139" s="245">
        <f t="shared" si="1331"/>
        <v>47999.208333282098</v>
      </c>
      <c r="C21139" s="246">
        <f t="shared" si="1331"/>
        <v>47999.249999948763</v>
      </c>
      <c r="D21139" s="247"/>
    </row>
    <row r="21140" spans="2:4">
      <c r="B21140" s="245">
        <f t="shared" si="1331"/>
        <v>47999.249999948763</v>
      </c>
      <c r="C21140" s="246">
        <f t="shared" si="1331"/>
        <v>47999.291666615427</v>
      </c>
      <c r="D21140" s="247"/>
    </row>
    <row r="21141" spans="2:4">
      <c r="B21141" s="245">
        <f t="shared" si="1331"/>
        <v>47999.291666615427</v>
      </c>
      <c r="C21141" s="246">
        <f t="shared" si="1331"/>
        <v>47999.333333282091</v>
      </c>
      <c r="D21141" s="247"/>
    </row>
    <row r="21142" spans="2:4">
      <c r="B21142" s="245">
        <f t="shared" si="1331"/>
        <v>47999.333333282091</v>
      </c>
      <c r="C21142" s="246">
        <f t="shared" si="1331"/>
        <v>47999.374999948755</v>
      </c>
      <c r="D21142" s="247"/>
    </row>
    <row r="21143" spans="2:4">
      <c r="B21143" s="245">
        <f t="shared" si="1331"/>
        <v>47999.374999948755</v>
      </c>
      <c r="C21143" s="246">
        <f t="shared" si="1331"/>
        <v>47999.41666661542</v>
      </c>
      <c r="D21143" s="247"/>
    </row>
    <row r="21144" spans="2:4">
      <c r="B21144" s="245">
        <f t="shared" si="1331"/>
        <v>47999.41666661542</v>
      </c>
      <c r="C21144" s="246">
        <f t="shared" si="1331"/>
        <v>47999.458333282084</v>
      </c>
      <c r="D21144" s="247"/>
    </row>
    <row r="21145" spans="2:4">
      <c r="B21145" s="245">
        <f t="shared" si="1331"/>
        <v>47999.458333282084</v>
      </c>
      <c r="C21145" s="246">
        <f t="shared" si="1331"/>
        <v>47999.499999948748</v>
      </c>
      <c r="D21145" s="247"/>
    </row>
    <row r="21146" spans="2:4">
      <c r="B21146" s="245">
        <f t="shared" si="1331"/>
        <v>47999.499999948748</v>
      </c>
      <c r="C21146" s="246">
        <f t="shared" si="1331"/>
        <v>47999.541666615412</v>
      </c>
      <c r="D21146" s="247"/>
    </row>
    <row r="21147" spans="2:4">
      <c r="B21147" s="245">
        <f t="shared" si="1331"/>
        <v>47999.541666615412</v>
      </c>
      <c r="C21147" s="246">
        <f t="shared" si="1331"/>
        <v>47999.583333282077</v>
      </c>
      <c r="D21147" s="247"/>
    </row>
    <row r="21148" spans="2:4">
      <c r="B21148" s="245">
        <f t="shared" si="1331"/>
        <v>47999.583333282077</v>
      </c>
      <c r="C21148" s="246">
        <f t="shared" si="1331"/>
        <v>47999.624999948741</v>
      </c>
      <c r="D21148" s="247"/>
    </row>
    <row r="21149" spans="2:4">
      <c r="B21149" s="245">
        <f t="shared" si="1331"/>
        <v>47999.624999948741</v>
      </c>
      <c r="C21149" s="246">
        <f t="shared" si="1331"/>
        <v>47999.666666615405</v>
      </c>
      <c r="D21149" s="247"/>
    </row>
    <row r="21150" spans="2:4">
      <c r="B21150" s="245">
        <f t="shared" si="1331"/>
        <v>47999.666666615405</v>
      </c>
      <c r="C21150" s="246">
        <f t="shared" si="1331"/>
        <v>47999.708333282069</v>
      </c>
      <c r="D21150" s="247"/>
    </row>
    <row r="21151" spans="2:4">
      <c r="B21151" s="245">
        <f t="shared" si="1331"/>
        <v>47999.708333282069</v>
      </c>
      <c r="C21151" s="246">
        <f t="shared" si="1331"/>
        <v>47999.749999948734</v>
      </c>
      <c r="D21151" s="247"/>
    </row>
    <row r="21152" spans="2:4">
      <c r="B21152" s="245">
        <f t="shared" ref="B21152:C21167" si="1332">B21151+1/24</f>
        <v>47999.749999948734</v>
      </c>
      <c r="C21152" s="246">
        <f t="shared" si="1332"/>
        <v>47999.791666615398</v>
      </c>
      <c r="D21152" s="247"/>
    </row>
    <row r="21153" spans="2:4">
      <c r="B21153" s="245">
        <f t="shared" si="1332"/>
        <v>47999.791666615398</v>
      </c>
      <c r="C21153" s="246">
        <f t="shared" si="1332"/>
        <v>47999.833333282062</v>
      </c>
      <c r="D21153" s="247"/>
    </row>
    <row r="21154" spans="2:4">
      <c r="B21154" s="245">
        <f t="shared" si="1332"/>
        <v>47999.833333282062</v>
      </c>
      <c r="C21154" s="246">
        <f t="shared" si="1332"/>
        <v>47999.874999948726</v>
      </c>
      <c r="D21154" s="247"/>
    </row>
    <row r="21155" spans="2:4">
      <c r="B21155" s="245">
        <f t="shared" si="1332"/>
        <v>47999.874999948726</v>
      </c>
      <c r="C21155" s="246">
        <f t="shared" si="1332"/>
        <v>47999.916666615391</v>
      </c>
      <c r="D21155" s="247"/>
    </row>
    <row r="21156" spans="2:4">
      <c r="B21156" s="245">
        <f t="shared" si="1332"/>
        <v>47999.916666615391</v>
      </c>
      <c r="C21156" s="246">
        <f t="shared" si="1332"/>
        <v>47999.958333282055</v>
      </c>
      <c r="D21156" s="247"/>
    </row>
    <row r="21157" spans="2:4">
      <c r="B21157" s="245">
        <f t="shared" si="1332"/>
        <v>47999.958333282055</v>
      </c>
      <c r="C21157" s="246">
        <f t="shared" si="1332"/>
        <v>47999.999999948719</v>
      </c>
      <c r="D21157" s="247"/>
    </row>
    <row r="21158" spans="2:4">
      <c r="B21158" s="245">
        <f t="shared" si="1332"/>
        <v>47999.999999948719</v>
      </c>
      <c r="C21158" s="246">
        <f t="shared" si="1332"/>
        <v>48000.041666615383</v>
      </c>
      <c r="D21158" s="247"/>
    </row>
    <row r="21159" spans="2:4">
      <c r="B21159" s="245">
        <f t="shared" si="1332"/>
        <v>48000.041666615383</v>
      </c>
      <c r="C21159" s="246">
        <f t="shared" si="1332"/>
        <v>48000.083333282048</v>
      </c>
      <c r="D21159" s="247"/>
    </row>
    <row r="21160" spans="2:4">
      <c r="B21160" s="245">
        <f t="shared" si="1332"/>
        <v>48000.083333282048</v>
      </c>
      <c r="C21160" s="246">
        <f t="shared" si="1332"/>
        <v>48000.124999948712</v>
      </c>
      <c r="D21160" s="247"/>
    </row>
    <row r="21161" spans="2:4">
      <c r="B21161" s="245">
        <f t="shared" si="1332"/>
        <v>48000.124999948712</v>
      </c>
      <c r="C21161" s="246">
        <f t="shared" si="1332"/>
        <v>48000.166666615376</v>
      </c>
      <c r="D21161" s="247"/>
    </row>
    <row r="21162" spans="2:4">
      <c r="B21162" s="245">
        <f t="shared" si="1332"/>
        <v>48000.166666615376</v>
      </c>
      <c r="C21162" s="246">
        <f t="shared" si="1332"/>
        <v>48000.20833328204</v>
      </c>
      <c r="D21162" s="247"/>
    </row>
    <row r="21163" spans="2:4">
      <c r="B21163" s="245">
        <f t="shared" si="1332"/>
        <v>48000.20833328204</v>
      </c>
      <c r="C21163" s="246">
        <f t="shared" si="1332"/>
        <v>48000.249999948704</v>
      </c>
      <c r="D21163" s="247"/>
    </row>
    <row r="21164" spans="2:4">
      <c r="B21164" s="245">
        <f t="shared" si="1332"/>
        <v>48000.249999948704</v>
      </c>
      <c r="C21164" s="246">
        <f t="shared" si="1332"/>
        <v>48000.291666615369</v>
      </c>
      <c r="D21164" s="247"/>
    </row>
    <row r="21165" spans="2:4">
      <c r="B21165" s="245">
        <f t="shared" si="1332"/>
        <v>48000.291666615369</v>
      </c>
      <c r="C21165" s="246">
        <f t="shared" si="1332"/>
        <v>48000.333333282033</v>
      </c>
      <c r="D21165" s="247"/>
    </row>
    <row r="21166" spans="2:4">
      <c r="B21166" s="245">
        <f t="shared" si="1332"/>
        <v>48000.333333282033</v>
      </c>
      <c r="C21166" s="246">
        <f t="shared" si="1332"/>
        <v>48000.374999948697</v>
      </c>
      <c r="D21166" s="247"/>
    </row>
    <row r="21167" spans="2:4">
      <c r="B21167" s="245">
        <f t="shared" si="1332"/>
        <v>48000.374999948697</v>
      </c>
      <c r="C21167" s="246">
        <f t="shared" si="1332"/>
        <v>48000.416666615361</v>
      </c>
      <c r="D21167" s="247"/>
    </row>
    <row r="21168" spans="2:4">
      <c r="B21168" s="245">
        <f t="shared" ref="B21168:C21183" si="1333">B21167+1/24</f>
        <v>48000.416666615361</v>
      </c>
      <c r="C21168" s="246">
        <f t="shared" si="1333"/>
        <v>48000.458333282026</v>
      </c>
      <c r="D21168" s="247"/>
    </row>
    <row r="21169" spans="2:4">
      <c r="B21169" s="245">
        <f t="shared" si="1333"/>
        <v>48000.458333282026</v>
      </c>
      <c r="C21169" s="246">
        <f t="shared" si="1333"/>
        <v>48000.49999994869</v>
      </c>
      <c r="D21169" s="247"/>
    </row>
    <row r="21170" spans="2:4">
      <c r="B21170" s="245">
        <f t="shared" si="1333"/>
        <v>48000.49999994869</v>
      </c>
      <c r="C21170" s="246">
        <f t="shared" si="1333"/>
        <v>48000.541666615354</v>
      </c>
      <c r="D21170" s="247"/>
    </row>
    <row r="21171" spans="2:4">
      <c r="B21171" s="245">
        <f t="shared" si="1333"/>
        <v>48000.541666615354</v>
      </c>
      <c r="C21171" s="246">
        <f t="shared" si="1333"/>
        <v>48000.583333282018</v>
      </c>
      <c r="D21171" s="247"/>
    </row>
    <row r="21172" spans="2:4">
      <c r="B21172" s="245">
        <f t="shared" si="1333"/>
        <v>48000.583333282018</v>
      </c>
      <c r="C21172" s="246">
        <f t="shared" si="1333"/>
        <v>48000.624999948683</v>
      </c>
      <c r="D21172" s="247"/>
    </row>
    <row r="21173" spans="2:4">
      <c r="B21173" s="245">
        <f t="shared" si="1333"/>
        <v>48000.624999948683</v>
      </c>
      <c r="C21173" s="246">
        <f t="shared" si="1333"/>
        <v>48000.666666615347</v>
      </c>
      <c r="D21173" s="247"/>
    </row>
    <row r="21174" spans="2:4">
      <c r="B21174" s="245">
        <f t="shared" si="1333"/>
        <v>48000.666666615347</v>
      </c>
      <c r="C21174" s="246">
        <f t="shared" si="1333"/>
        <v>48000.708333282011</v>
      </c>
      <c r="D21174" s="247"/>
    </row>
    <row r="21175" spans="2:4">
      <c r="B21175" s="245">
        <f t="shared" si="1333"/>
        <v>48000.708333282011</v>
      </c>
      <c r="C21175" s="246">
        <f t="shared" si="1333"/>
        <v>48000.749999948675</v>
      </c>
      <c r="D21175" s="247"/>
    </row>
    <row r="21176" spans="2:4">
      <c r="B21176" s="245">
        <f t="shared" si="1333"/>
        <v>48000.749999948675</v>
      </c>
      <c r="C21176" s="246">
        <f t="shared" si="1333"/>
        <v>48000.79166661534</v>
      </c>
      <c r="D21176" s="247"/>
    </row>
    <row r="21177" spans="2:4">
      <c r="B21177" s="245">
        <f t="shared" si="1333"/>
        <v>48000.79166661534</v>
      </c>
      <c r="C21177" s="246">
        <f t="shared" si="1333"/>
        <v>48000.833333282004</v>
      </c>
      <c r="D21177" s="247"/>
    </row>
    <row r="21178" spans="2:4">
      <c r="B21178" s="245">
        <f t="shared" si="1333"/>
        <v>48000.833333282004</v>
      </c>
      <c r="C21178" s="246">
        <f t="shared" si="1333"/>
        <v>48000.874999948668</v>
      </c>
      <c r="D21178" s="247"/>
    </row>
    <row r="21179" spans="2:4">
      <c r="B21179" s="245">
        <f t="shared" si="1333"/>
        <v>48000.874999948668</v>
      </c>
      <c r="C21179" s="246">
        <f t="shared" si="1333"/>
        <v>48000.916666615332</v>
      </c>
      <c r="D21179" s="247"/>
    </row>
    <row r="21180" spans="2:4">
      <c r="B21180" s="245">
        <f t="shared" si="1333"/>
        <v>48000.916666615332</v>
      </c>
      <c r="C21180" s="246">
        <f t="shared" si="1333"/>
        <v>48000.958333281997</v>
      </c>
      <c r="D21180" s="247"/>
    </row>
    <row r="21181" spans="2:4">
      <c r="B21181" s="245">
        <f t="shared" si="1333"/>
        <v>48000.958333281997</v>
      </c>
      <c r="C21181" s="246">
        <f t="shared" si="1333"/>
        <v>48000.999999948661</v>
      </c>
      <c r="D21181" s="247"/>
    </row>
    <row r="21182" spans="2:4">
      <c r="B21182" s="245">
        <f t="shared" si="1333"/>
        <v>48000.999999948661</v>
      </c>
      <c r="C21182" s="246">
        <f t="shared" si="1333"/>
        <v>48001.041666615325</v>
      </c>
      <c r="D21182" s="247"/>
    </row>
    <row r="21183" spans="2:4">
      <c r="B21183" s="245">
        <f t="shared" si="1333"/>
        <v>48001.041666615325</v>
      </c>
      <c r="C21183" s="246">
        <f t="shared" si="1333"/>
        <v>48001.083333281989</v>
      </c>
      <c r="D21183" s="247"/>
    </row>
    <row r="21184" spans="2:4">
      <c r="B21184" s="245">
        <f t="shared" ref="B21184:C21199" si="1334">B21183+1/24</f>
        <v>48001.083333281989</v>
      </c>
      <c r="C21184" s="246">
        <f t="shared" si="1334"/>
        <v>48001.124999948654</v>
      </c>
      <c r="D21184" s="247"/>
    </row>
    <row r="21185" spans="2:4">
      <c r="B21185" s="245">
        <f t="shared" si="1334"/>
        <v>48001.124999948654</v>
      </c>
      <c r="C21185" s="246">
        <f t="shared" si="1334"/>
        <v>48001.166666615318</v>
      </c>
      <c r="D21185" s="247"/>
    </row>
    <row r="21186" spans="2:4">
      <c r="B21186" s="245">
        <f t="shared" si="1334"/>
        <v>48001.166666615318</v>
      </c>
      <c r="C21186" s="246">
        <f t="shared" si="1334"/>
        <v>48001.208333281982</v>
      </c>
      <c r="D21186" s="247"/>
    </row>
    <row r="21187" spans="2:4">
      <c r="B21187" s="245">
        <f t="shared" si="1334"/>
        <v>48001.208333281982</v>
      </c>
      <c r="C21187" s="246">
        <f t="shared" si="1334"/>
        <v>48001.249999948646</v>
      </c>
      <c r="D21187" s="247"/>
    </row>
    <row r="21188" spans="2:4">
      <c r="B21188" s="245">
        <f t="shared" si="1334"/>
        <v>48001.249999948646</v>
      </c>
      <c r="C21188" s="246">
        <f t="shared" si="1334"/>
        <v>48001.291666615311</v>
      </c>
      <c r="D21188" s="247"/>
    </row>
    <row r="21189" spans="2:4">
      <c r="B21189" s="245">
        <f t="shared" si="1334"/>
        <v>48001.291666615311</v>
      </c>
      <c r="C21189" s="246">
        <f t="shared" si="1334"/>
        <v>48001.333333281975</v>
      </c>
      <c r="D21189" s="247"/>
    </row>
    <row r="21190" spans="2:4">
      <c r="B21190" s="245">
        <f t="shared" si="1334"/>
        <v>48001.333333281975</v>
      </c>
      <c r="C21190" s="246">
        <f t="shared" si="1334"/>
        <v>48001.374999948639</v>
      </c>
      <c r="D21190" s="247"/>
    </row>
    <row r="21191" spans="2:4">
      <c r="B21191" s="245">
        <f t="shared" si="1334"/>
        <v>48001.374999948639</v>
      </c>
      <c r="C21191" s="246">
        <f t="shared" si="1334"/>
        <v>48001.416666615303</v>
      </c>
      <c r="D21191" s="247"/>
    </row>
    <row r="21192" spans="2:4">
      <c r="B21192" s="245">
        <f t="shared" si="1334"/>
        <v>48001.416666615303</v>
      </c>
      <c r="C21192" s="246">
        <f t="shared" si="1334"/>
        <v>48001.458333281967</v>
      </c>
      <c r="D21192" s="247"/>
    </row>
    <row r="21193" spans="2:4">
      <c r="B21193" s="245">
        <f t="shared" si="1334"/>
        <v>48001.458333281967</v>
      </c>
      <c r="C21193" s="246">
        <f t="shared" si="1334"/>
        <v>48001.499999948632</v>
      </c>
      <c r="D21193" s="247"/>
    </row>
    <row r="21194" spans="2:4">
      <c r="B21194" s="245">
        <f t="shared" si="1334"/>
        <v>48001.499999948632</v>
      </c>
      <c r="C21194" s="246">
        <f t="shared" si="1334"/>
        <v>48001.541666615296</v>
      </c>
      <c r="D21194" s="247"/>
    </row>
    <row r="21195" spans="2:4">
      <c r="B21195" s="245">
        <f t="shared" si="1334"/>
        <v>48001.541666615296</v>
      </c>
      <c r="C21195" s="246">
        <f t="shared" si="1334"/>
        <v>48001.58333328196</v>
      </c>
      <c r="D21195" s="247"/>
    </row>
    <row r="21196" spans="2:4">
      <c r="B21196" s="245">
        <f t="shared" si="1334"/>
        <v>48001.58333328196</v>
      </c>
      <c r="C21196" s="246">
        <f t="shared" si="1334"/>
        <v>48001.624999948624</v>
      </c>
      <c r="D21196" s="247"/>
    </row>
    <row r="21197" spans="2:4">
      <c r="B21197" s="245">
        <f t="shared" si="1334"/>
        <v>48001.624999948624</v>
      </c>
      <c r="C21197" s="246">
        <f t="shared" si="1334"/>
        <v>48001.666666615289</v>
      </c>
      <c r="D21197" s="247"/>
    </row>
    <row r="21198" spans="2:4">
      <c r="B21198" s="245">
        <f t="shared" si="1334"/>
        <v>48001.666666615289</v>
      </c>
      <c r="C21198" s="246">
        <f t="shared" si="1334"/>
        <v>48001.708333281953</v>
      </c>
      <c r="D21198" s="247"/>
    </row>
    <row r="21199" spans="2:4">
      <c r="B21199" s="245">
        <f t="shared" si="1334"/>
        <v>48001.708333281953</v>
      </c>
      <c r="C21199" s="246">
        <f t="shared" si="1334"/>
        <v>48001.749999948617</v>
      </c>
      <c r="D21199" s="247"/>
    </row>
    <row r="21200" spans="2:4">
      <c r="B21200" s="245">
        <f t="shared" ref="B21200:C21215" si="1335">B21199+1/24</f>
        <v>48001.749999948617</v>
      </c>
      <c r="C21200" s="246">
        <f t="shared" si="1335"/>
        <v>48001.791666615281</v>
      </c>
      <c r="D21200" s="247"/>
    </row>
    <row r="21201" spans="2:4">
      <c r="B21201" s="245">
        <f t="shared" si="1335"/>
        <v>48001.791666615281</v>
      </c>
      <c r="C21201" s="246">
        <f t="shared" si="1335"/>
        <v>48001.833333281946</v>
      </c>
      <c r="D21201" s="247"/>
    </row>
    <row r="21202" spans="2:4">
      <c r="B21202" s="245">
        <f t="shared" si="1335"/>
        <v>48001.833333281946</v>
      </c>
      <c r="C21202" s="246">
        <f t="shared" si="1335"/>
        <v>48001.87499994861</v>
      </c>
      <c r="D21202" s="247"/>
    </row>
    <row r="21203" spans="2:4">
      <c r="B21203" s="245">
        <f t="shared" si="1335"/>
        <v>48001.87499994861</v>
      </c>
      <c r="C21203" s="246">
        <f t="shared" si="1335"/>
        <v>48001.916666615274</v>
      </c>
      <c r="D21203" s="247"/>
    </row>
    <row r="21204" spans="2:4">
      <c r="B21204" s="245">
        <f t="shared" si="1335"/>
        <v>48001.916666615274</v>
      </c>
      <c r="C21204" s="246">
        <f t="shared" si="1335"/>
        <v>48001.958333281938</v>
      </c>
      <c r="D21204" s="247"/>
    </row>
    <row r="21205" spans="2:4">
      <c r="B21205" s="245">
        <f t="shared" si="1335"/>
        <v>48001.958333281938</v>
      </c>
      <c r="C21205" s="246">
        <f t="shared" si="1335"/>
        <v>48001.999999948603</v>
      </c>
      <c r="D21205" s="247"/>
    </row>
    <row r="21206" spans="2:4">
      <c r="B21206" s="245">
        <f t="shared" si="1335"/>
        <v>48001.999999948603</v>
      </c>
      <c r="C21206" s="246">
        <f t="shared" si="1335"/>
        <v>48002.041666615267</v>
      </c>
      <c r="D21206" s="247"/>
    </row>
    <row r="21207" spans="2:4">
      <c r="B21207" s="245">
        <f t="shared" si="1335"/>
        <v>48002.041666615267</v>
      </c>
      <c r="C21207" s="246">
        <f t="shared" si="1335"/>
        <v>48002.083333281931</v>
      </c>
      <c r="D21207" s="247"/>
    </row>
    <row r="21208" spans="2:4">
      <c r="B21208" s="245">
        <f t="shared" si="1335"/>
        <v>48002.083333281931</v>
      </c>
      <c r="C21208" s="246">
        <f t="shared" si="1335"/>
        <v>48002.124999948595</v>
      </c>
      <c r="D21208" s="247"/>
    </row>
    <row r="21209" spans="2:4">
      <c r="B21209" s="245">
        <f t="shared" si="1335"/>
        <v>48002.124999948595</v>
      </c>
      <c r="C21209" s="246">
        <f t="shared" si="1335"/>
        <v>48002.16666661526</v>
      </c>
      <c r="D21209" s="247"/>
    </row>
    <row r="21210" spans="2:4">
      <c r="B21210" s="245">
        <f t="shared" si="1335"/>
        <v>48002.16666661526</v>
      </c>
      <c r="C21210" s="246">
        <f t="shared" si="1335"/>
        <v>48002.208333281924</v>
      </c>
      <c r="D21210" s="247"/>
    </row>
    <row r="21211" spans="2:4">
      <c r="B21211" s="245">
        <f t="shared" si="1335"/>
        <v>48002.208333281924</v>
      </c>
      <c r="C21211" s="246">
        <f t="shared" si="1335"/>
        <v>48002.249999948588</v>
      </c>
      <c r="D21211" s="247"/>
    </row>
    <row r="21212" spans="2:4">
      <c r="B21212" s="245">
        <f t="shared" si="1335"/>
        <v>48002.249999948588</v>
      </c>
      <c r="C21212" s="246">
        <f t="shared" si="1335"/>
        <v>48002.291666615252</v>
      </c>
      <c r="D21212" s="247"/>
    </row>
    <row r="21213" spans="2:4">
      <c r="B21213" s="245">
        <f t="shared" si="1335"/>
        <v>48002.291666615252</v>
      </c>
      <c r="C21213" s="246">
        <f t="shared" si="1335"/>
        <v>48002.333333281917</v>
      </c>
      <c r="D21213" s="247"/>
    </row>
    <row r="21214" spans="2:4">
      <c r="B21214" s="245">
        <f t="shared" si="1335"/>
        <v>48002.333333281917</v>
      </c>
      <c r="C21214" s="246">
        <f t="shared" si="1335"/>
        <v>48002.374999948581</v>
      </c>
      <c r="D21214" s="247"/>
    </row>
    <row r="21215" spans="2:4">
      <c r="B21215" s="245">
        <f t="shared" si="1335"/>
        <v>48002.374999948581</v>
      </c>
      <c r="C21215" s="246">
        <f t="shared" si="1335"/>
        <v>48002.416666615245</v>
      </c>
      <c r="D21215" s="247"/>
    </row>
    <row r="21216" spans="2:4">
      <c r="B21216" s="245">
        <f t="shared" ref="B21216:C21231" si="1336">B21215+1/24</f>
        <v>48002.416666615245</v>
      </c>
      <c r="C21216" s="246">
        <f t="shared" si="1336"/>
        <v>48002.458333281909</v>
      </c>
      <c r="D21216" s="247"/>
    </row>
    <row r="21217" spans="2:4">
      <c r="B21217" s="245">
        <f t="shared" si="1336"/>
        <v>48002.458333281909</v>
      </c>
      <c r="C21217" s="246">
        <f t="shared" si="1336"/>
        <v>48002.499999948574</v>
      </c>
      <c r="D21217" s="247"/>
    </row>
    <row r="21218" spans="2:4">
      <c r="B21218" s="245">
        <f t="shared" si="1336"/>
        <v>48002.499999948574</v>
      </c>
      <c r="C21218" s="246">
        <f t="shared" si="1336"/>
        <v>48002.541666615238</v>
      </c>
      <c r="D21218" s="247"/>
    </row>
    <row r="21219" spans="2:4">
      <c r="B21219" s="245">
        <f t="shared" si="1336"/>
        <v>48002.541666615238</v>
      </c>
      <c r="C21219" s="246">
        <f t="shared" si="1336"/>
        <v>48002.583333281902</v>
      </c>
      <c r="D21219" s="247"/>
    </row>
    <row r="21220" spans="2:4">
      <c r="B21220" s="245">
        <f t="shared" si="1336"/>
        <v>48002.583333281902</v>
      </c>
      <c r="C21220" s="246">
        <f t="shared" si="1336"/>
        <v>48002.624999948566</v>
      </c>
      <c r="D21220" s="247"/>
    </row>
    <row r="21221" spans="2:4">
      <c r="B21221" s="245">
        <f t="shared" si="1336"/>
        <v>48002.624999948566</v>
      </c>
      <c r="C21221" s="246">
        <f t="shared" si="1336"/>
        <v>48002.66666661523</v>
      </c>
      <c r="D21221" s="247"/>
    </row>
    <row r="21222" spans="2:4">
      <c r="B21222" s="245">
        <f t="shared" si="1336"/>
        <v>48002.66666661523</v>
      </c>
      <c r="C21222" s="246">
        <f t="shared" si="1336"/>
        <v>48002.708333281895</v>
      </c>
      <c r="D21222" s="247"/>
    </row>
    <row r="21223" spans="2:4">
      <c r="B21223" s="245">
        <f t="shared" si="1336"/>
        <v>48002.708333281895</v>
      </c>
      <c r="C21223" s="246">
        <f t="shared" si="1336"/>
        <v>48002.749999948559</v>
      </c>
      <c r="D21223" s="247"/>
    </row>
    <row r="21224" spans="2:4">
      <c r="B21224" s="245">
        <f t="shared" si="1336"/>
        <v>48002.749999948559</v>
      </c>
      <c r="C21224" s="246">
        <f t="shared" si="1336"/>
        <v>48002.791666615223</v>
      </c>
      <c r="D21224" s="247"/>
    </row>
    <row r="21225" spans="2:4">
      <c r="B21225" s="245">
        <f t="shared" si="1336"/>
        <v>48002.791666615223</v>
      </c>
      <c r="C21225" s="246">
        <f t="shared" si="1336"/>
        <v>48002.833333281887</v>
      </c>
      <c r="D21225" s="247"/>
    </row>
    <row r="21226" spans="2:4">
      <c r="B21226" s="245">
        <f t="shared" si="1336"/>
        <v>48002.833333281887</v>
      </c>
      <c r="C21226" s="246">
        <f t="shared" si="1336"/>
        <v>48002.874999948552</v>
      </c>
      <c r="D21226" s="247"/>
    </row>
    <row r="21227" spans="2:4">
      <c r="B21227" s="245">
        <f t="shared" si="1336"/>
        <v>48002.874999948552</v>
      </c>
      <c r="C21227" s="246">
        <f t="shared" si="1336"/>
        <v>48002.916666615216</v>
      </c>
      <c r="D21227" s="247"/>
    </row>
    <row r="21228" spans="2:4">
      <c r="B21228" s="245">
        <f t="shared" si="1336"/>
        <v>48002.916666615216</v>
      </c>
      <c r="C21228" s="246">
        <f t="shared" si="1336"/>
        <v>48002.95833328188</v>
      </c>
      <c r="D21228" s="247"/>
    </row>
    <row r="21229" spans="2:4">
      <c r="B21229" s="245">
        <f t="shared" si="1336"/>
        <v>48002.95833328188</v>
      </c>
      <c r="C21229" s="246">
        <f t="shared" si="1336"/>
        <v>48002.999999948544</v>
      </c>
      <c r="D21229" s="247"/>
    </row>
    <row r="21230" spans="2:4">
      <c r="B21230" s="245">
        <f t="shared" si="1336"/>
        <v>48002.999999948544</v>
      </c>
      <c r="C21230" s="246">
        <f t="shared" si="1336"/>
        <v>48003.041666615209</v>
      </c>
      <c r="D21230" s="247"/>
    </row>
    <row r="21231" spans="2:4">
      <c r="B21231" s="245">
        <f t="shared" si="1336"/>
        <v>48003.041666615209</v>
      </c>
      <c r="C21231" s="246">
        <f t="shared" si="1336"/>
        <v>48003.083333281873</v>
      </c>
      <c r="D21231" s="247"/>
    </row>
    <row r="21232" spans="2:4">
      <c r="B21232" s="245">
        <f t="shared" ref="B21232:C21247" si="1337">B21231+1/24</f>
        <v>48003.083333281873</v>
      </c>
      <c r="C21232" s="246">
        <f t="shared" si="1337"/>
        <v>48003.124999948537</v>
      </c>
      <c r="D21232" s="247"/>
    </row>
    <row r="21233" spans="2:4">
      <c r="B21233" s="245">
        <f t="shared" si="1337"/>
        <v>48003.124999948537</v>
      </c>
      <c r="C21233" s="246">
        <f t="shared" si="1337"/>
        <v>48003.166666615201</v>
      </c>
      <c r="D21233" s="247"/>
    </row>
    <row r="21234" spans="2:4">
      <c r="B21234" s="245">
        <f t="shared" si="1337"/>
        <v>48003.166666615201</v>
      </c>
      <c r="C21234" s="246">
        <f t="shared" si="1337"/>
        <v>48003.208333281866</v>
      </c>
      <c r="D21234" s="247"/>
    </row>
    <row r="21235" spans="2:4">
      <c r="B21235" s="245">
        <f t="shared" si="1337"/>
        <v>48003.208333281866</v>
      </c>
      <c r="C21235" s="246">
        <f t="shared" si="1337"/>
        <v>48003.24999994853</v>
      </c>
      <c r="D21235" s="247"/>
    </row>
    <row r="21236" spans="2:4">
      <c r="B21236" s="245">
        <f t="shared" si="1337"/>
        <v>48003.24999994853</v>
      </c>
      <c r="C21236" s="246">
        <f t="shared" si="1337"/>
        <v>48003.291666615194</v>
      </c>
      <c r="D21236" s="247"/>
    </row>
    <row r="21237" spans="2:4">
      <c r="B21237" s="245">
        <f t="shared" si="1337"/>
        <v>48003.291666615194</v>
      </c>
      <c r="C21237" s="246">
        <f t="shared" si="1337"/>
        <v>48003.333333281858</v>
      </c>
      <c r="D21237" s="247"/>
    </row>
    <row r="21238" spans="2:4">
      <c r="B21238" s="245">
        <f t="shared" si="1337"/>
        <v>48003.333333281858</v>
      </c>
      <c r="C21238" s="246">
        <f t="shared" si="1337"/>
        <v>48003.374999948523</v>
      </c>
      <c r="D21238" s="247"/>
    </row>
    <row r="21239" spans="2:4">
      <c r="B21239" s="245">
        <f t="shared" si="1337"/>
        <v>48003.374999948523</v>
      </c>
      <c r="C21239" s="246">
        <f t="shared" si="1337"/>
        <v>48003.416666615187</v>
      </c>
      <c r="D21239" s="247"/>
    </row>
    <row r="21240" spans="2:4">
      <c r="B21240" s="245">
        <f t="shared" si="1337"/>
        <v>48003.416666615187</v>
      </c>
      <c r="C21240" s="246">
        <f t="shared" si="1337"/>
        <v>48003.458333281851</v>
      </c>
      <c r="D21240" s="247"/>
    </row>
    <row r="21241" spans="2:4">
      <c r="B21241" s="245">
        <f t="shared" si="1337"/>
        <v>48003.458333281851</v>
      </c>
      <c r="C21241" s="246">
        <f t="shared" si="1337"/>
        <v>48003.499999948515</v>
      </c>
      <c r="D21241" s="247"/>
    </row>
    <row r="21242" spans="2:4">
      <c r="B21242" s="245">
        <f t="shared" si="1337"/>
        <v>48003.499999948515</v>
      </c>
      <c r="C21242" s="246">
        <f t="shared" si="1337"/>
        <v>48003.54166661518</v>
      </c>
      <c r="D21242" s="247"/>
    </row>
    <row r="21243" spans="2:4">
      <c r="B21243" s="245">
        <f t="shared" si="1337"/>
        <v>48003.54166661518</v>
      </c>
      <c r="C21243" s="246">
        <f t="shared" si="1337"/>
        <v>48003.583333281844</v>
      </c>
      <c r="D21243" s="247"/>
    </row>
    <row r="21244" spans="2:4">
      <c r="B21244" s="245">
        <f t="shared" si="1337"/>
        <v>48003.583333281844</v>
      </c>
      <c r="C21244" s="246">
        <f t="shared" si="1337"/>
        <v>48003.624999948508</v>
      </c>
      <c r="D21244" s="247"/>
    </row>
    <row r="21245" spans="2:4">
      <c r="B21245" s="245">
        <f t="shared" si="1337"/>
        <v>48003.624999948508</v>
      </c>
      <c r="C21245" s="246">
        <f t="shared" si="1337"/>
        <v>48003.666666615172</v>
      </c>
      <c r="D21245" s="247"/>
    </row>
    <row r="21246" spans="2:4">
      <c r="B21246" s="245">
        <f t="shared" si="1337"/>
        <v>48003.666666615172</v>
      </c>
      <c r="C21246" s="246">
        <f t="shared" si="1337"/>
        <v>48003.708333281837</v>
      </c>
      <c r="D21246" s="247"/>
    </row>
    <row r="21247" spans="2:4">
      <c r="B21247" s="245">
        <f t="shared" si="1337"/>
        <v>48003.708333281837</v>
      </c>
      <c r="C21247" s="246">
        <f t="shared" si="1337"/>
        <v>48003.749999948501</v>
      </c>
      <c r="D21247" s="247"/>
    </row>
    <row r="21248" spans="2:4">
      <c r="B21248" s="245">
        <f t="shared" ref="B21248:C21263" si="1338">B21247+1/24</f>
        <v>48003.749999948501</v>
      </c>
      <c r="C21248" s="246">
        <f t="shared" si="1338"/>
        <v>48003.791666615165</v>
      </c>
      <c r="D21248" s="247"/>
    </row>
    <row r="21249" spans="2:4">
      <c r="B21249" s="245">
        <f t="shared" si="1338"/>
        <v>48003.791666615165</v>
      </c>
      <c r="C21249" s="246">
        <f t="shared" si="1338"/>
        <v>48003.833333281829</v>
      </c>
      <c r="D21249" s="247"/>
    </row>
    <row r="21250" spans="2:4">
      <c r="B21250" s="245">
        <f t="shared" si="1338"/>
        <v>48003.833333281829</v>
      </c>
      <c r="C21250" s="246">
        <f t="shared" si="1338"/>
        <v>48003.874999948493</v>
      </c>
      <c r="D21250" s="247"/>
    </row>
    <row r="21251" spans="2:4">
      <c r="B21251" s="245">
        <f t="shared" si="1338"/>
        <v>48003.874999948493</v>
      </c>
      <c r="C21251" s="246">
        <f t="shared" si="1338"/>
        <v>48003.916666615158</v>
      </c>
      <c r="D21251" s="247"/>
    </row>
    <row r="21252" spans="2:4">
      <c r="B21252" s="245">
        <f t="shared" si="1338"/>
        <v>48003.916666615158</v>
      </c>
      <c r="C21252" s="246">
        <f t="shared" si="1338"/>
        <v>48003.958333281822</v>
      </c>
      <c r="D21252" s="247"/>
    </row>
    <row r="21253" spans="2:4">
      <c r="B21253" s="245">
        <f t="shared" si="1338"/>
        <v>48003.958333281822</v>
      </c>
      <c r="C21253" s="246">
        <f t="shared" si="1338"/>
        <v>48003.999999948486</v>
      </c>
      <c r="D21253" s="247"/>
    </row>
    <row r="21254" spans="2:4">
      <c r="B21254" s="245">
        <f t="shared" si="1338"/>
        <v>48003.999999948486</v>
      </c>
      <c r="C21254" s="246">
        <f t="shared" si="1338"/>
        <v>48004.04166661515</v>
      </c>
      <c r="D21254" s="247"/>
    </row>
    <row r="21255" spans="2:4">
      <c r="B21255" s="245">
        <f t="shared" si="1338"/>
        <v>48004.04166661515</v>
      </c>
      <c r="C21255" s="246">
        <f t="shared" si="1338"/>
        <v>48004.083333281815</v>
      </c>
      <c r="D21255" s="247"/>
    </row>
    <row r="21256" spans="2:4">
      <c r="B21256" s="245">
        <f t="shared" si="1338"/>
        <v>48004.083333281815</v>
      </c>
      <c r="C21256" s="246">
        <f t="shared" si="1338"/>
        <v>48004.124999948479</v>
      </c>
      <c r="D21256" s="247"/>
    </row>
    <row r="21257" spans="2:4">
      <c r="B21257" s="245">
        <f t="shared" si="1338"/>
        <v>48004.124999948479</v>
      </c>
      <c r="C21257" s="246">
        <f t="shared" si="1338"/>
        <v>48004.166666615143</v>
      </c>
      <c r="D21257" s="247"/>
    </row>
    <row r="21258" spans="2:4">
      <c r="B21258" s="245">
        <f t="shared" si="1338"/>
        <v>48004.166666615143</v>
      </c>
      <c r="C21258" s="246">
        <f t="shared" si="1338"/>
        <v>48004.208333281807</v>
      </c>
      <c r="D21258" s="247"/>
    </row>
    <row r="21259" spans="2:4">
      <c r="B21259" s="245">
        <f t="shared" si="1338"/>
        <v>48004.208333281807</v>
      </c>
      <c r="C21259" s="246">
        <f t="shared" si="1338"/>
        <v>48004.249999948472</v>
      </c>
      <c r="D21259" s="247"/>
    </row>
    <row r="21260" spans="2:4">
      <c r="B21260" s="245">
        <f t="shared" si="1338"/>
        <v>48004.249999948472</v>
      </c>
      <c r="C21260" s="246">
        <f t="shared" si="1338"/>
        <v>48004.291666615136</v>
      </c>
      <c r="D21260" s="247"/>
    </row>
    <row r="21261" spans="2:4">
      <c r="B21261" s="245">
        <f t="shared" si="1338"/>
        <v>48004.291666615136</v>
      </c>
      <c r="C21261" s="246">
        <f t="shared" si="1338"/>
        <v>48004.3333332818</v>
      </c>
      <c r="D21261" s="247"/>
    </row>
    <row r="21262" spans="2:4">
      <c r="B21262" s="245">
        <f t="shared" si="1338"/>
        <v>48004.3333332818</v>
      </c>
      <c r="C21262" s="246">
        <f t="shared" si="1338"/>
        <v>48004.374999948464</v>
      </c>
      <c r="D21262" s="247"/>
    </row>
    <row r="21263" spans="2:4">
      <c r="B21263" s="245">
        <f t="shared" si="1338"/>
        <v>48004.374999948464</v>
      </c>
      <c r="C21263" s="246">
        <f t="shared" si="1338"/>
        <v>48004.416666615129</v>
      </c>
      <c r="D21263" s="247"/>
    </row>
    <row r="21264" spans="2:4">
      <c r="B21264" s="245">
        <f t="shared" ref="B21264:C21279" si="1339">B21263+1/24</f>
        <v>48004.416666615129</v>
      </c>
      <c r="C21264" s="246">
        <f t="shared" si="1339"/>
        <v>48004.458333281793</v>
      </c>
      <c r="D21264" s="247"/>
    </row>
    <row r="21265" spans="2:4">
      <c r="B21265" s="245">
        <f t="shared" si="1339"/>
        <v>48004.458333281793</v>
      </c>
      <c r="C21265" s="246">
        <f t="shared" si="1339"/>
        <v>48004.499999948457</v>
      </c>
      <c r="D21265" s="247"/>
    </row>
    <row r="21266" spans="2:4">
      <c r="B21266" s="245">
        <f t="shared" si="1339"/>
        <v>48004.499999948457</v>
      </c>
      <c r="C21266" s="246">
        <f t="shared" si="1339"/>
        <v>48004.541666615121</v>
      </c>
      <c r="D21266" s="247"/>
    </row>
    <row r="21267" spans="2:4">
      <c r="B21267" s="245">
        <f t="shared" si="1339"/>
        <v>48004.541666615121</v>
      </c>
      <c r="C21267" s="246">
        <f t="shared" si="1339"/>
        <v>48004.583333281786</v>
      </c>
      <c r="D21267" s="247"/>
    </row>
    <row r="21268" spans="2:4">
      <c r="B21268" s="245">
        <f t="shared" si="1339"/>
        <v>48004.583333281786</v>
      </c>
      <c r="C21268" s="246">
        <f t="shared" si="1339"/>
        <v>48004.62499994845</v>
      </c>
      <c r="D21268" s="247"/>
    </row>
    <row r="21269" spans="2:4">
      <c r="B21269" s="245">
        <f t="shared" si="1339"/>
        <v>48004.62499994845</v>
      </c>
      <c r="C21269" s="246">
        <f t="shared" si="1339"/>
        <v>48004.666666615114</v>
      </c>
      <c r="D21269" s="247"/>
    </row>
    <row r="21270" spans="2:4">
      <c r="B21270" s="245">
        <f t="shared" si="1339"/>
        <v>48004.666666615114</v>
      </c>
      <c r="C21270" s="246">
        <f t="shared" si="1339"/>
        <v>48004.708333281778</v>
      </c>
      <c r="D21270" s="247"/>
    </row>
    <row r="21271" spans="2:4">
      <c r="B21271" s="245">
        <f t="shared" si="1339"/>
        <v>48004.708333281778</v>
      </c>
      <c r="C21271" s="246">
        <f t="shared" si="1339"/>
        <v>48004.749999948443</v>
      </c>
      <c r="D21271" s="247"/>
    </row>
    <row r="21272" spans="2:4">
      <c r="B21272" s="245">
        <f t="shared" si="1339"/>
        <v>48004.749999948443</v>
      </c>
      <c r="C21272" s="246">
        <f t="shared" si="1339"/>
        <v>48004.791666615107</v>
      </c>
      <c r="D21272" s="247"/>
    </row>
    <row r="21273" spans="2:4">
      <c r="B21273" s="245">
        <f t="shared" si="1339"/>
        <v>48004.791666615107</v>
      </c>
      <c r="C21273" s="246">
        <f t="shared" si="1339"/>
        <v>48004.833333281771</v>
      </c>
      <c r="D21273" s="247"/>
    </row>
    <row r="21274" spans="2:4">
      <c r="B21274" s="245">
        <f t="shared" si="1339"/>
        <v>48004.833333281771</v>
      </c>
      <c r="C21274" s="246">
        <f t="shared" si="1339"/>
        <v>48004.874999948435</v>
      </c>
      <c r="D21274" s="247"/>
    </row>
    <row r="21275" spans="2:4">
      <c r="B21275" s="245">
        <f t="shared" si="1339"/>
        <v>48004.874999948435</v>
      </c>
      <c r="C21275" s="246">
        <f t="shared" si="1339"/>
        <v>48004.9166666151</v>
      </c>
      <c r="D21275" s="247"/>
    </row>
    <row r="21276" spans="2:4">
      <c r="B21276" s="245">
        <f t="shared" si="1339"/>
        <v>48004.9166666151</v>
      </c>
      <c r="C21276" s="246">
        <f t="shared" si="1339"/>
        <v>48004.958333281764</v>
      </c>
      <c r="D21276" s="247"/>
    </row>
    <row r="21277" spans="2:4">
      <c r="B21277" s="245">
        <f t="shared" si="1339"/>
        <v>48004.958333281764</v>
      </c>
      <c r="C21277" s="246">
        <f t="shared" si="1339"/>
        <v>48004.999999948428</v>
      </c>
      <c r="D21277" s="247"/>
    </row>
    <row r="21278" spans="2:4">
      <c r="B21278" s="245">
        <f t="shared" si="1339"/>
        <v>48004.999999948428</v>
      </c>
      <c r="C21278" s="246">
        <f t="shared" si="1339"/>
        <v>48005.041666615092</v>
      </c>
      <c r="D21278" s="247"/>
    </row>
    <row r="21279" spans="2:4">
      <c r="B21279" s="245">
        <f t="shared" si="1339"/>
        <v>48005.041666615092</v>
      </c>
      <c r="C21279" s="246">
        <f t="shared" si="1339"/>
        <v>48005.083333281756</v>
      </c>
      <c r="D21279" s="247"/>
    </row>
    <row r="21280" spans="2:4">
      <c r="B21280" s="245">
        <f t="shared" ref="B21280:C21295" si="1340">B21279+1/24</f>
        <v>48005.083333281756</v>
      </c>
      <c r="C21280" s="246">
        <f t="shared" si="1340"/>
        <v>48005.124999948421</v>
      </c>
      <c r="D21280" s="247"/>
    </row>
    <row r="21281" spans="2:4">
      <c r="B21281" s="245">
        <f t="shared" si="1340"/>
        <v>48005.124999948421</v>
      </c>
      <c r="C21281" s="246">
        <f t="shared" si="1340"/>
        <v>48005.166666615085</v>
      </c>
      <c r="D21281" s="247"/>
    </row>
    <row r="21282" spans="2:4">
      <c r="B21282" s="245">
        <f t="shared" si="1340"/>
        <v>48005.166666615085</v>
      </c>
      <c r="C21282" s="246">
        <f t="shared" si="1340"/>
        <v>48005.208333281749</v>
      </c>
      <c r="D21282" s="247"/>
    </row>
    <row r="21283" spans="2:4">
      <c r="B21283" s="245">
        <f t="shared" si="1340"/>
        <v>48005.208333281749</v>
      </c>
      <c r="C21283" s="246">
        <f t="shared" si="1340"/>
        <v>48005.249999948413</v>
      </c>
      <c r="D21283" s="247"/>
    </row>
    <row r="21284" spans="2:4">
      <c r="B21284" s="245">
        <f t="shared" si="1340"/>
        <v>48005.249999948413</v>
      </c>
      <c r="C21284" s="246">
        <f t="shared" si="1340"/>
        <v>48005.291666615078</v>
      </c>
      <c r="D21284" s="247"/>
    </row>
    <row r="21285" spans="2:4">
      <c r="B21285" s="245">
        <f t="shared" si="1340"/>
        <v>48005.291666615078</v>
      </c>
      <c r="C21285" s="246">
        <f t="shared" si="1340"/>
        <v>48005.333333281742</v>
      </c>
      <c r="D21285" s="247"/>
    </row>
    <row r="21286" spans="2:4">
      <c r="B21286" s="245">
        <f t="shared" si="1340"/>
        <v>48005.333333281742</v>
      </c>
      <c r="C21286" s="246">
        <f t="shared" si="1340"/>
        <v>48005.374999948406</v>
      </c>
      <c r="D21286" s="247"/>
    </row>
    <row r="21287" spans="2:4">
      <c r="B21287" s="245">
        <f t="shared" si="1340"/>
        <v>48005.374999948406</v>
      </c>
      <c r="C21287" s="246">
        <f t="shared" si="1340"/>
        <v>48005.41666661507</v>
      </c>
      <c r="D21287" s="247"/>
    </row>
    <row r="21288" spans="2:4">
      <c r="B21288" s="245">
        <f t="shared" si="1340"/>
        <v>48005.41666661507</v>
      </c>
      <c r="C21288" s="246">
        <f t="shared" si="1340"/>
        <v>48005.458333281735</v>
      </c>
      <c r="D21288" s="247"/>
    </row>
    <row r="21289" spans="2:4">
      <c r="B21289" s="245">
        <f t="shared" si="1340"/>
        <v>48005.458333281735</v>
      </c>
      <c r="C21289" s="246">
        <f t="shared" si="1340"/>
        <v>48005.499999948399</v>
      </c>
      <c r="D21289" s="247"/>
    </row>
    <row r="21290" spans="2:4">
      <c r="B21290" s="245">
        <f t="shared" si="1340"/>
        <v>48005.499999948399</v>
      </c>
      <c r="C21290" s="246">
        <f t="shared" si="1340"/>
        <v>48005.541666615063</v>
      </c>
      <c r="D21290" s="247"/>
    </row>
    <row r="21291" spans="2:4">
      <c r="B21291" s="245">
        <f t="shared" si="1340"/>
        <v>48005.541666615063</v>
      </c>
      <c r="C21291" s="246">
        <f t="shared" si="1340"/>
        <v>48005.583333281727</v>
      </c>
      <c r="D21291" s="247"/>
    </row>
    <row r="21292" spans="2:4">
      <c r="B21292" s="245">
        <f t="shared" si="1340"/>
        <v>48005.583333281727</v>
      </c>
      <c r="C21292" s="246">
        <f t="shared" si="1340"/>
        <v>48005.624999948392</v>
      </c>
      <c r="D21292" s="247"/>
    </row>
    <row r="21293" spans="2:4">
      <c r="B21293" s="245">
        <f t="shared" si="1340"/>
        <v>48005.624999948392</v>
      </c>
      <c r="C21293" s="246">
        <f t="shared" si="1340"/>
        <v>48005.666666615056</v>
      </c>
      <c r="D21293" s="247"/>
    </row>
    <row r="21294" spans="2:4">
      <c r="B21294" s="245">
        <f t="shared" si="1340"/>
        <v>48005.666666615056</v>
      </c>
      <c r="C21294" s="246">
        <f t="shared" si="1340"/>
        <v>48005.70833328172</v>
      </c>
      <c r="D21294" s="247"/>
    </row>
    <row r="21295" spans="2:4">
      <c r="B21295" s="245">
        <f t="shared" si="1340"/>
        <v>48005.70833328172</v>
      </c>
      <c r="C21295" s="246">
        <f t="shared" si="1340"/>
        <v>48005.749999948384</v>
      </c>
      <c r="D21295" s="247"/>
    </row>
    <row r="21296" spans="2:4">
      <c r="B21296" s="245">
        <f t="shared" ref="B21296:C21311" si="1341">B21295+1/24</f>
        <v>48005.749999948384</v>
      </c>
      <c r="C21296" s="246">
        <f t="shared" si="1341"/>
        <v>48005.791666615049</v>
      </c>
      <c r="D21296" s="247"/>
    </row>
    <row r="21297" spans="2:4">
      <c r="B21297" s="245">
        <f t="shared" si="1341"/>
        <v>48005.791666615049</v>
      </c>
      <c r="C21297" s="246">
        <f t="shared" si="1341"/>
        <v>48005.833333281713</v>
      </c>
      <c r="D21297" s="247"/>
    </row>
    <row r="21298" spans="2:4">
      <c r="B21298" s="245">
        <f t="shared" si="1341"/>
        <v>48005.833333281713</v>
      </c>
      <c r="C21298" s="246">
        <f t="shared" si="1341"/>
        <v>48005.874999948377</v>
      </c>
      <c r="D21298" s="247"/>
    </row>
    <row r="21299" spans="2:4">
      <c r="B21299" s="245">
        <f t="shared" si="1341"/>
        <v>48005.874999948377</v>
      </c>
      <c r="C21299" s="246">
        <f t="shared" si="1341"/>
        <v>48005.916666615041</v>
      </c>
      <c r="D21299" s="247"/>
    </row>
    <row r="21300" spans="2:4">
      <c r="B21300" s="245">
        <f t="shared" si="1341"/>
        <v>48005.916666615041</v>
      </c>
      <c r="C21300" s="246">
        <f t="shared" si="1341"/>
        <v>48005.958333281706</v>
      </c>
      <c r="D21300" s="247"/>
    </row>
    <row r="21301" spans="2:4">
      <c r="B21301" s="245">
        <f t="shared" si="1341"/>
        <v>48005.958333281706</v>
      </c>
      <c r="C21301" s="246">
        <f t="shared" si="1341"/>
        <v>48005.99999994837</v>
      </c>
      <c r="D21301" s="247"/>
    </row>
    <row r="21302" spans="2:4">
      <c r="B21302" s="245">
        <f t="shared" si="1341"/>
        <v>48005.99999994837</v>
      </c>
      <c r="C21302" s="246">
        <f t="shared" si="1341"/>
        <v>48006.041666615034</v>
      </c>
      <c r="D21302" s="247"/>
    </row>
    <row r="21303" spans="2:4">
      <c r="B21303" s="245">
        <f t="shared" si="1341"/>
        <v>48006.041666615034</v>
      </c>
      <c r="C21303" s="246">
        <f t="shared" si="1341"/>
        <v>48006.083333281698</v>
      </c>
      <c r="D21303" s="247"/>
    </row>
    <row r="21304" spans="2:4">
      <c r="B21304" s="245">
        <f t="shared" si="1341"/>
        <v>48006.083333281698</v>
      </c>
      <c r="C21304" s="246">
        <f t="shared" si="1341"/>
        <v>48006.124999948363</v>
      </c>
      <c r="D21304" s="247"/>
    </row>
    <row r="21305" spans="2:4">
      <c r="B21305" s="245">
        <f t="shared" si="1341"/>
        <v>48006.124999948363</v>
      </c>
      <c r="C21305" s="246">
        <f t="shared" si="1341"/>
        <v>48006.166666615027</v>
      </c>
      <c r="D21305" s="247"/>
    </row>
    <row r="21306" spans="2:4">
      <c r="B21306" s="245">
        <f t="shared" si="1341"/>
        <v>48006.166666615027</v>
      </c>
      <c r="C21306" s="246">
        <f t="shared" si="1341"/>
        <v>48006.208333281691</v>
      </c>
      <c r="D21306" s="247"/>
    </row>
    <row r="21307" spans="2:4">
      <c r="B21307" s="245">
        <f t="shared" si="1341"/>
        <v>48006.208333281691</v>
      </c>
      <c r="C21307" s="246">
        <f t="shared" si="1341"/>
        <v>48006.249999948355</v>
      </c>
      <c r="D21307" s="247"/>
    </row>
    <row r="21308" spans="2:4">
      <c r="B21308" s="245">
        <f t="shared" si="1341"/>
        <v>48006.249999948355</v>
      </c>
      <c r="C21308" s="246">
        <f t="shared" si="1341"/>
        <v>48006.291666615019</v>
      </c>
      <c r="D21308" s="247"/>
    </row>
    <row r="21309" spans="2:4">
      <c r="B21309" s="245">
        <f t="shared" si="1341"/>
        <v>48006.291666615019</v>
      </c>
      <c r="C21309" s="246">
        <f t="shared" si="1341"/>
        <v>48006.333333281684</v>
      </c>
      <c r="D21309" s="247"/>
    </row>
    <row r="21310" spans="2:4">
      <c r="B21310" s="245">
        <f t="shared" si="1341"/>
        <v>48006.333333281684</v>
      </c>
      <c r="C21310" s="246">
        <f t="shared" si="1341"/>
        <v>48006.374999948348</v>
      </c>
      <c r="D21310" s="247"/>
    </row>
    <row r="21311" spans="2:4">
      <c r="B21311" s="245">
        <f t="shared" si="1341"/>
        <v>48006.374999948348</v>
      </c>
      <c r="C21311" s="246">
        <f t="shared" si="1341"/>
        <v>48006.416666615012</v>
      </c>
      <c r="D21311" s="247"/>
    </row>
    <row r="21312" spans="2:4">
      <c r="B21312" s="245">
        <f t="shared" ref="B21312:C21327" si="1342">B21311+1/24</f>
        <v>48006.416666615012</v>
      </c>
      <c r="C21312" s="246">
        <f t="shared" si="1342"/>
        <v>48006.458333281676</v>
      </c>
      <c r="D21312" s="247"/>
    </row>
    <row r="21313" spans="2:4">
      <c r="B21313" s="245">
        <f t="shared" si="1342"/>
        <v>48006.458333281676</v>
      </c>
      <c r="C21313" s="246">
        <f t="shared" si="1342"/>
        <v>48006.499999948341</v>
      </c>
      <c r="D21313" s="247"/>
    </row>
    <row r="21314" spans="2:4">
      <c r="B21314" s="245">
        <f t="shared" si="1342"/>
        <v>48006.499999948341</v>
      </c>
      <c r="C21314" s="246">
        <f t="shared" si="1342"/>
        <v>48006.541666615005</v>
      </c>
      <c r="D21314" s="247"/>
    </row>
    <row r="21315" spans="2:4">
      <c r="B21315" s="245">
        <f t="shared" si="1342"/>
        <v>48006.541666615005</v>
      </c>
      <c r="C21315" s="246">
        <f t="shared" si="1342"/>
        <v>48006.583333281669</v>
      </c>
      <c r="D21315" s="247"/>
    </row>
    <row r="21316" spans="2:4">
      <c r="B21316" s="245">
        <f t="shared" si="1342"/>
        <v>48006.583333281669</v>
      </c>
      <c r="C21316" s="246">
        <f t="shared" si="1342"/>
        <v>48006.624999948333</v>
      </c>
      <c r="D21316" s="247"/>
    </row>
    <row r="21317" spans="2:4">
      <c r="B21317" s="245">
        <f t="shared" si="1342"/>
        <v>48006.624999948333</v>
      </c>
      <c r="C21317" s="246">
        <f t="shared" si="1342"/>
        <v>48006.666666614998</v>
      </c>
      <c r="D21317" s="247"/>
    </row>
    <row r="21318" spans="2:4">
      <c r="B21318" s="245">
        <f t="shared" si="1342"/>
        <v>48006.666666614998</v>
      </c>
      <c r="C21318" s="246">
        <f t="shared" si="1342"/>
        <v>48006.708333281662</v>
      </c>
      <c r="D21318" s="247"/>
    </row>
    <row r="21319" spans="2:4">
      <c r="B21319" s="245">
        <f t="shared" si="1342"/>
        <v>48006.708333281662</v>
      </c>
      <c r="C21319" s="246">
        <f t="shared" si="1342"/>
        <v>48006.749999948326</v>
      </c>
      <c r="D21319" s="247"/>
    </row>
    <row r="21320" spans="2:4">
      <c r="B21320" s="245">
        <f t="shared" si="1342"/>
        <v>48006.749999948326</v>
      </c>
      <c r="C21320" s="246">
        <f t="shared" si="1342"/>
        <v>48006.79166661499</v>
      </c>
      <c r="D21320" s="247"/>
    </row>
    <row r="21321" spans="2:4">
      <c r="B21321" s="245">
        <f t="shared" si="1342"/>
        <v>48006.79166661499</v>
      </c>
      <c r="C21321" s="246">
        <f t="shared" si="1342"/>
        <v>48006.833333281655</v>
      </c>
      <c r="D21321" s="247"/>
    </row>
    <row r="21322" spans="2:4">
      <c r="B21322" s="245">
        <f t="shared" si="1342"/>
        <v>48006.833333281655</v>
      </c>
      <c r="C21322" s="246">
        <f t="shared" si="1342"/>
        <v>48006.874999948319</v>
      </c>
      <c r="D21322" s="247"/>
    </row>
    <row r="21323" spans="2:4">
      <c r="B21323" s="245">
        <f t="shared" si="1342"/>
        <v>48006.874999948319</v>
      </c>
      <c r="C21323" s="246">
        <f t="shared" si="1342"/>
        <v>48006.916666614983</v>
      </c>
      <c r="D21323" s="247"/>
    </row>
    <row r="21324" spans="2:4">
      <c r="B21324" s="245">
        <f t="shared" si="1342"/>
        <v>48006.916666614983</v>
      </c>
      <c r="C21324" s="246">
        <f t="shared" si="1342"/>
        <v>48006.958333281647</v>
      </c>
      <c r="D21324" s="247"/>
    </row>
    <row r="21325" spans="2:4">
      <c r="B21325" s="245">
        <f t="shared" si="1342"/>
        <v>48006.958333281647</v>
      </c>
      <c r="C21325" s="246">
        <f t="shared" si="1342"/>
        <v>48006.999999948312</v>
      </c>
      <c r="D21325" s="247"/>
    </row>
    <row r="21326" spans="2:4">
      <c r="B21326" s="245">
        <f t="shared" si="1342"/>
        <v>48006.999999948312</v>
      </c>
      <c r="C21326" s="246">
        <f t="shared" si="1342"/>
        <v>48007.041666614976</v>
      </c>
      <c r="D21326" s="247"/>
    </row>
    <row r="21327" spans="2:4">
      <c r="B21327" s="245">
        <f t="shared" si="1342"/>
        <v>48007.041666614976</v>
      </c>
      <c r="C21327" s="246">
        <f t="shared" si="1342"/>
        <v>48007.08333328164</v>
      </c>
      <c r="D21327" s="247"/>
    </row>
    <row r="21328" spans="2:4">
      <c r="B21328" s="245">
        <f t="shared" ref="B21328:C21343" si="1343">B21327+1/24</f>
        <v>48007.08333328164</v>
      </c>
      <c r="C21328" s="246">
        <f t="shared" si="1343"/>
        <v>48007.124999948304</v>
      </c>
      <c r="D21328" s="247"/>
    </row>
    <row r="21329" spans="2:4">
      <c r="B21329" s="245">
        <f t="shared" si="1343"/>
        <v>48007.124999948304</v>
      </c>
      <c r="C21329" s="246">
        <f t="shared" si="1343"/>
        <v>48007.166666614969</v>
      </c>
      <c r="D21329" s="247"/>
    </row>
    <row r="21330" spans="2:4">
      <c r="B21330" s="245">
        <f t="shared" si="1343"/>
        <v>48007.166666614969</v>
      </c>
      <c r="C21330" s="246">
        <f t="shared" si="1343"/>
        <v>48007.208333281633</v>
      </c>
      <c r="D21330" s="247"/>
    </row>
    <row r="21331" spans="2:4">
      <c r="B21331" s="245">
        <f t="shared" si="1343"/>
        <v>48007.208333281633</v>
      </c>
      <c r="C21331" s="246">
        <f t="shared" si="1343"/>
        <v>48007.249999948297</v>
      </c>
      <c r="D21331" s="247"/>
    </row>
    <row r="21332" spans="2:4">
      <c r="B21332" s="245">
        <f t="shared" si="1343"/>
        <v>48007.249999948297</v>
      </c>
      <c r="C21332" s="246">
        <f t="shared" si="1343"/>
        <v>48007.291666614961</v>
      </c>
      <c r="D21332" s="247"/>
    </row>
    <row r="21333" spans="2:4">
      <c r="B21333" s="245">
        <f t="shared" si="1343"/>
        <v>48007.291666614961</v>
      </c>
      <c r="C21333" s="246">
        <f t="shared" si="1343"/>
        <v>48007.333333281626</v>
      </c>
      <c r="D21333" s="247"/>
    </row>
    <row r="21334" spans="2:4">
      <c r="B21334" s="245">
        <f t="shared" si="1343"/>
        <v>48007.333333281626</v>
      </c>
      <c r="C21334" s="246">
        <f t="shared" si="1343"/>
        <v>48007.37499994829</v>
      </c>
      <c r="D21334" s="247"/>
    </row>
    <row r="21335" spans="2:4">
      <c r="B21335" s="245">
        <f t="shared" si="1343"/>
        <v>48007.37499994829</v>
      </c>
      <c r="C21335" s="246">
        <f t="shared" si="1343"/>
        <v>48007.416666614954</v>
      </c>
      <c r="D21335" s="247"/>
    </row>
    <row r="21336" spans="2:4">
      <c r="B21336" s="245">
        <f t="shared" si="1343"/>
        <v>48007.416666614954</v>
      </c>
      <c r="C21336" s="246">
        <f t="shared" si="1343"/>
        <v>48007.458333281618</v>
      </c>
      <c r="D21336" s="247"/>
    </row>
    <row r="21337" spans="2:4">
      <c r="B21337" s="245">
        <f t="shared" si="1343"/>
        <v>48007.458333281618</v>
      </c>
      <c r="C21337" s="246">
        <f t="shared" si="1343"/>
        <v>48007.499999948282</v>
      </c>
      <c r="D21337" s="247"/>
    </row>
    <row r="21338" spans="2:4">
      <c r="B21338" s="245">
        <f t="shared" si="1343"/>
        <v>48007.499999948282</v>
      </c>
      <c r="C21338" s="246">
        <f t="shared" si="1343"/>
        <v>48007.541666614947</v>
      </c>
      <c r="D21338" s="247"/>
    </row>
    <row r="21339" spans="2:4">
      <c r="B21339" s="245">
        <f t="shared" si="1343"/>
        <v>48007.541666614947</v>
      </c>
      <c r="C21339" s="246">
        <f t="shared" si="1343"/>
        <v>48007.583333281611</v>
      </c>
      <c r="D21339" s="247"/>
    </row>
    <row r="21340" spans="2:4">
      <c r="B21340" s="245">
        <f t="shared" si="1343"/>
        <v>48007.583333281611</v>
      </c>
      <c r="C21340" s="246">
        <f t="shared" si="1343"/>
        <v>48007.624999948275</v>
      </c>
      <c r="D21340" s="247"/>
    </row>
    <row r="21341" spans="2:4">
      <c r="B21341" s="245">
        <f t="shared" si="1343"/>
        <v>48007.624999948275</v>
      </c>
      <c r="C21341" s="246">
        <f t="shared" si="1343"/>
        <v>48007.666666614939</v>
      </c>
      <c r="D21341" s="247"/>
    </row>
    <row r="21342" spans="2:4">
      <c r="B21342" s="245">
        <f t="shared" si="1343"/>
        <v>48007.666666614939</v>
      </c>
      <c r="C21342" s="246">
        <f t="shared" si="1343"/>
        <v>48007.708333281604</v>
      </c>
      <c r="D21342" s="247"/>
    </row>
    <row r="21343" spans="2:4">
      <c r="B21343" s="245">
        <f t="shared" si="1343"/>
        <v>48007.708333281604</v>
      </c>
      <c r="C21343" s="246">
        <f t="shared" si="1343"/>
        <v>48007.749999948268</v>
      </c>
      <c r="D21343" s="247"/>
    </row>
    <row r="21344" spans="2:4">
      <c r="B21344" s="245">
        <f t="shared" ref="B21344:C21359" si="1344">B21343+1/24</f>
        <v>48007.749999948268</v>
      </c>
      <c r="C21344" s="246">
        <f t="shared" si="1344"/>
        <v>48007.791666614932</v>
      </c>
      <c r="D21344" s="247"/>
    </row>
    <row r="21345" spans="2:4">
      <c r="B21345" s="245">
        <f t="shared" si="1344"/>
        <v>48007.791666614932</v>
      </c>
      <c r="C21345" s="246">
        <f t="shared" si="1344"/>
        <v>48007.833333281596</v>
      </c>
      <c r="D21345" s="247"/>
    </row>
    <row r="21346" spans="2:4">
      <c r="B21346" s="245">
        <f t="shared" si="1344"/>
        <v>48007.833333281596</v>
      </c>
      <c r="C21346" s="246">
        <f t="shared" si="1344"/>
        <v>48007.874999948261</v>
      </c>
      <c r="D21346" s="247"/>
    </row>
    <row r="21347" spans="2:4">
      <c r="B21347" s="245">
        <f t="shared" si="1344"/>
        <v>48007.874999948261</v>
      </c>
      <c r="C21347" s="246">
        <f t="shared" si="1344"/>
        <v>48007.916666614925</v>
      </c>
      <c r="D21347" s="247"/>
    </row>
    <row r="21348" spans="2:4">
      <c r="B21348" s="245">
        <f t="shared" si="1344"/>
        <v>48007.916666614925</v>
      </c>
      <c r="C21348" s="246">
        <f t="shared" si="1344"/>
        <v>48007.958333281589</v>
      </c>
      <c r="D21348" s="247"/>
    </row>
    <row r="21349" spans="2:4">
      <c r="B21349" s="245">
        <f t="shared" si="1344"/>
        <v>48007.958333281589</v>
      </c>
      <c r="C21349" s="246">
        <f t="shared" si="1344"/>
        <v>48007.999999948253</v>
      </c>
      <c r="D21349" s="247"/>
    </row>
    <row r="21350" spans="2:4">
      <c r="B21350" s="245">
        <f t="shared" si="1344"/>
        <v>48007.999999948253</v>
      </c>
      <c r="C21350" s="246">
        <f t="shared" si="1344"/>
        <v>48008.041666614918</v>
      </c>
      <c r="D21350" s="247"/>
    </row>
    <row r="21351" spans="2:4">
      <c r="B21351" s="245">
        <f t="shared" si="1344"/>
        <v>48008.041666614918</v>
      </c>
      <c r="C21351" s="246">
        <f t="shared" si="1344"/>
        <v>48008.083333281582</v>
      </c>
      <c r="D21351" s="247"/>
    </row>
    <row r="21352" spans="2:4">
      <c r="B21352" s="245">
        <f t="shared" si="1344"/>
        <v>48008.083333281582</v>
      </c>
      <c r="C21352" s="246">
        <f t="shared" si="1344"/>
        <v>48008.124999948246</v>
      </c>
      <c r="D21352" s="247"/>
    </row>
    <row r="21353" spans="2:4">
      <c r="B21353" s="245">
        <f t="shared" si="1344"/>
        <v>48008.124999948246</v>
      </c>
      <c r="C21353" s="246">
        <f t="shared" si="1344"/>
        <v>48008.16666661491</v>
      </c>
      <c r="D21353" s="247"/>
    </row>
    <row r="21354" spans="2:4">
      <c r="B21354" s="245">
        <f t="shared" si="1344"/>
        <v>48008.16666661491</v>
      </c>
      <c r="C21354" s="246">
        <f t="shared" si="1344"/>
        <v>48008.208333281575</v>
      </c>
      <c r="D21354" s="247"/>
    </row>
    <row r="21355" spans="2:4">
      <c r="B21355" s="245">
        <f t="shared" si="1344"/>
        <v>48008.208333281575</v>
      </c>
      <c r="C21355" s="246">
        <f t="shared" si="1344"/>
        <v>48008.249999948239</v>
      </c>
      <c r="D21355" s="247"/>
    </row>
    <row r="21356" spans="2:4">
      <c r="B21356" s="245">
        <f t="shared" si="1344"/>
        <v>48008.249999948239</v>
      </c>
      <c r="C21356" s="246">
        <f t="shared" si="1344"/>
        <v>48008.291666614903</v>
      </c>
      <c r="D21356" s="247"/>
    </row>
    <row r="21357" spans="2:4">
      <c r="B21357" s="245">
        <f t="shared" si="1344"/>
        <v>48008.291666614903</v>
      </c>
      <c r="C21357" s="246">
        <f t="shared" si="1344"/>
        <v>48008.333333281567</v>
      </c>
      <c r="D21357" s="247"/>
    </row>
    <row r="21358" spans="2:4">
      <c r="B21358" s="245">
        <f t="shared" si="1344"/>
        <v>48008.333333281567</v>
      </c>
      <c r="C21358" s="246">
        <f t="shared" si="1344"/>
        <v>48008.374999948232</v>
      </c>
      <c r="D21358" s="247"/>
    </row>
    <row r="21359" spans="2:4">
      <c r="B21359" s="245">
        <f t="shared" si="1344"/>
        <v>48008.374999948232</v>
      </c>
      <c r="C21359" s="246">
        <f t="shared" si="1344"/>
        <v>48008.416666614896</v>
      </c>
      <c r="D21359" s="247"/>
    </row>
    <row r="21360" spans="2:4">
      <c r="B21360" s="245">
        <f t="shared" ref="B21360:C21375" si="1345">B21359+1/24</f>
        <v>48008.416666614896</v>
      </c>
      <c r="C21360" s="246">
        <f t="shared" si="1345"/>
        <v>48008.45833328156</v>
      </c>
      <c r="D21360" s="247"/>
    </row>
    <row r="21361" spans="2:4">
      <c r="B21361" s="245">
        <f t="shared" si="1345"/>
        <v>48008.45833328156</v>
      </c>
      <c r="C21361" s="246">
        <f t="shared" si="1345"/>
        <v>48008.499999948224</v>
      </c>
      <c r="D21361" s="247"/>
    </row>
    <row r="21362" spans="2:4">
      <c r="B21362" s="245">
        <f t="shared" si="1345"/>
        <v>48008.499999948224</v>
      </c>
      <c r="C21362" s="246">
        <f t="shared" si="1345"/>
        <v>48008.541666614889</v>
      </c>
      <c r="D21362" s="247"/>
    </row>
    <row r="21363" spans="2:4">
      <c r="B21363" s="245">
        <f t="shared" si="1345"/>
        <v>48008.541666614889</v>
      </c>
      <c r="C21363" s="246">
        <f t="shared" si="1345"/>
        <v>48008.583333281553</v>
      </c>
      <c r="D21363" s="247"/>
    </row>
    <row r="21364" spans="2:4">
      <c r="B21364" s="245">
        <f t="shared" si="1345"/>
        <v>48008.583333281553</v>
      </c>
      <c r="C21364" s="246">
        <f t="shared" si="1345"/>
        <v>48008.624999948217</v>
      </c>
      <c r="D21364" s="247"/>
    </row>
    <row r="21365" spans="2:4">
      <c r="B21365" s="245">
        <f t="shared" si="1345"/>
        <v>48008.624999948217</v>
      </c>
      <c r="C21365" s="246">
        <f t="shared" si="1345"/>
        <v>48008.666666614881</v>
      </c>
      <c r="D21365" s="247"/>
    </row>
    <row r="21366" spans="2:4">
      <c r="B21366" s="245">
        <f t="shared" si="1345"/>
        <v>48008.666666614881</v>
      </c>
      <c r="C21366" s="246">
        <f t="shared" si="1345"/>
        <v>48008.708333281545</v>
      </c>
      <c r="D21366" s="247"/>
    </row>
    <row r="21367" spans="2:4">
      <c r="B21367" s="245">
        <f t="shared" si="1345"/>
        <v>48008.708333281545</v>
      </c>
      <c r="C21367" s="246">
        <f t="shared" si="1345"/>
        <v>48008.74999994821</v>
      </c>
      <c r="D21367" s="247"/>
    </row>
    <row r="21368" spans="2:4">
      <c r="B21368" s="245">
        <f t="shared" si="1345"/>
        <v>48008.74999994821</v>
      </c>
      <c r="C21368" s="246">
        <f t="shared" si="1345"/>
        <v>48008.791666614874</v>
      </c>
      <c r="D21368" s="247"/>
    </row>
    <row r="21369" spans="2:4">
      <c r="B21369" s="245">
        <f t="shared" si="1345"/>
        <v>48008.791666614874</v>
      </c>
      <c r="C21369" s="246">
        <f t="shared" si="1345"/>
        <v>48008.833333281538</v>
      </c>
      <c r="D21369" s="247"/>
    </row>
    <row r="21370" spans="2:4">
      <c r="B21370" s="245">
        <f t="shared" si="1345"/>
        <v>48008.833333281538</v>
      </c>
      <c r="C21370" s="246">
        <f t="shared" si="1345"/>
        <v>48008.874999948202</v>
      </c>
      <c r="D21370" s="247"/>
    </row>
    <row r="21371" spans="2:4">
      <c r="B21371" s="245">
        <f t="shared" si="1345"/>
        <v>48008.874999948202</v>
      </c>
      <c r="C21371" s="246">
        <f t="shared" si="1345"/>
        <v>48008.916666614867</v>
      </c>
      <c r="D21371" s="247"/>
    </row>
    <row r="21372" spans="2:4">
      <c r="B21372" s="245">
        <f t="shared" si="1345"/>
        <v>48008.916666614867</v>
      </c>
      <c r="C21372" s="246">
        <f t="shared" si="1345"/>
        <v>48008.958333281531</v>
      </c>
      <c r="D21372" s="247"/>
    </row>
    <row r="21373" spans="2:4">
      <c r="B21373" s="245">
        <f t="shared" si="1345"/>
        <v>48008.958333281531</v>
      </c>
      <c r="C21373" s="246">
        <f t="shared" si="1345"/>
        <v>48008.999999948195</v>
      </c>
      <c r="D21373" s="247"/>
    </row>
    <row r="21374" spans="2:4">
      <c r="B21374" s="245">
        <f t="shared" si="1345"/>
        <v>48008.999999948195</v>
      </c>
      <c r="C21374" s="246">
        <f t="shared" si="1345"/>
        <v>48009.041666614859</v>
      </c>
      <c r="D21374" s="247"/>
    </row>
    <row r="21375" spans="2:4">
      <c r="B21375" s="245">
        <f t="shared" si="1345"/>
        <v>48009.041666614859</v>
      </c>
      <c r="C21375" s="246">
        <f t="shared" si="1345"/>
        <v>48009.083333281524</v>
      </c>
      <c r="D21375" s="247"/>
    </row>
    <row r="21376" spans="2:4">
      <c r="B21376" s="245">
        <f t="shared" ref="B21376:C21391" si="1346">B21375+1/24</f>
        <v>48009.083333281524</v>
      </c>
      <c r="C21376" s="246">
        <f t="shared" si="1346"/>
        <v>48009.124999948188</v>
      </c>
      <c r="D21376" s="247"/>
    </row>
    <row r="21377" spans="2:4">
      <c r="B21377" s="245">
        <f t="shared" si="1346"/>
        <v>48009.124999948188</v>
      </c>
      <c r="C21377" s="246">
        <f t="shared" si="1346"/>
        <v>48009.166666614852</v>
      </c>
      <c r="D21377" s="247"/>
    </row>
    <row r="21378" spans="2:4">
      <c r="B21378" s="245">
        <f t="shared" si="1346"/>
        <v>48009.166666614852</v>
      </c>
      <c r="C21378" s="246">
        <f t="shared" si="1346"/>
        <v>48009.208333281516</v>
      </c>
      <c r="D21378" s="247"/>
    </row>
    <row r="21379" spans="2:4">
      <c r="B21379" s="245">
        <f t="shared" si="1346"/>
        <v>48009.208333281516</v>
      </c>
      <c r="C21379" s="246">
        <f t="shared" si="1346"/>
        <v>48009.249999948181</v>
      </c>
      <c r="D21379" s="247"/>
    </row>
    <row r="21380" spans="2:4">
      <c r="B21380" s="245">
        <f t="shared" si="1346"/>
        <v>48009.249999948181</v>
      </c>
      <c r="C21380" s="246">
        <f t="shared" si="1346"/>
        <v>48009.291666614845</v>
      </c>
      <c r="D21380" s="247"/>
    </row>
    <row r="21381" spans="2:4">
      <c r="B21381" s="245">
        <f t="shared" si="1346"/>
        <v>48009.291666614845</v>
      </c>
      <c r="C21381" s="246">
        <f t="shared" si="1346"/>
        <v>48009.333333281509</v>
      </c>
      <c r="D21381" s="247"/>
    </row>
    <row r="21382" spans="2:4">
      <c r="B21382" s="245">
        <f t="shared" si="1346"/>
        <v>48009.333333281509</v>
      </c>
      <c r="C21382" s="246">
        <f t="shared" si="1346"/>
        <v>48009.374999948173</v>
      </c>
      <c r="D21382" s="247"/>
    </row>
    <row r="21383" spans="2:4">
      <c r="B21383" s="245">
        <f t="shared" si="1346"/>
        <v>48009.374999948173</v>
      </c>
      <c r="C21383" s="246">
        <f t="shared" si="1346"/>
        <v>48009.416666614838</v>
      </c>
      <c r="D21383" s="247"/>
    </row>
    <row r="21384" spans="2:4">
      <c r="B21384" s="245">
        <f t="shared" si="1346"/>
        <v>48009.416666614838</v>
      </c>
      <c r="C21384" s="246">
        <f t="shared" si="1346"/>
        <v>48009.458333281502</v>
      </c>
      <c r="D21384" s="247"/>
    </row>
    <row r="21385" spans="2:4">
      <c r="B21385" s="245">
        <f t="shared" si="1346"/>
        <v>48009.458333281502</v>
      </c>
      <c r="C21385" s="246">
        <f t="shared" si="1346"/>
        <v>48009.499999948166</v>
      </c>
      <c r="D21385" s="247"/>
    </row>
    <row r="21386" spans="2:4">
      <c r="B21386" s="245">
        <f t="shared" si="1346"/>
        <v>48009.499999948166</v>
      </c>
      <c r="C21386" s="246">
        <f t="shared" si="1346"/>
        <v>48009.54166661483</v>
      </c>
      <c r="D21386" s="247"/>
    </row>
    <row r="21387" spans="2:4">
      <c r="B21387" s="245">
        <f t="shared" si="1346"/>
        <v>48009.54166661483</v>
      </c>
      <c r="C21387" s="246">
        <f t="shared" si="1346"/>
        <v>48009.583333281495</v>
      </c>
      <c r="D21387" s="247"/>
    </row>
    <row r="21388" spans="2:4">
      <c r="B21388" s="245">
        <f t="shared" si="1346"/>
        <v>48009.583333281495</v>
      </c>
      <c r="C21388" s="246">
        <f t="shared" si="1346"/>
        <v>48009.624999948159</v>
      </c>
      <c r="D21388" s="247"/>
    </row>
    <row r="21389" spans="2:4">
      <c r="B21389" s="245">
        <f t="shared" si="1346"/>
        <v>48009.624999948159</v>
      </c>
      <c r="C21389" s="246">
        <f t="shared" si="1346"/>
        <v>48009.666666614823</v>
      </c>
      <c r="D21389" s="247"/>
    </row>
    <row r="21390" spans="2:4">
      <c r="B21390" s="245">
        <f t="shared" si="1346"/>
        <v>48009.666666614823</v>
      </c>
      <c r="C21390" s="246">
        <f t="shared" si="1346"/>
        <v>48009.708333281487</v>
      </c>
      <c r="D21390" s="247"/>
    </row>
    <row r="21391" spans="2:4">
      <c r="B21391" s="245">
        <f t="shared" si="1346"/>
        <v>48009.708333281487</v>
      </c>
      <c r="C21391" s="246">
        <f t="shared" si="1346"/>
        <v>48009.749999948152</v>
      </c>
      <c r="D21391" s="247"/>
    </row>
    <row r="21392" spans="2:4">
      <c r="B21392" s="245">
        <f t="shared" ref="B21392:C21407" si="1347">B21391+1/24</f>
        <v>48009.749999948152</v>
      </c>
      <c r="C21392" s="246">
        <f t="shared" si="1347"/>
        <v>48009.791666614816</v>
      </c>
      <c r="D21392" s="247"/>
    </row>
    <row r="21393" spans="2:4">
      <c r="B21393" s="245">
        <f t="shared" si="1347"/>
        <v>48009.791666614816</v>
      </c>
      <c r="C21393" s="246">
        <f t="shared" si="1347"/>
        <v>48009.83333328148</v>
      </c>
      <c r="D21393" s="247"/>
    </row>
    <row r="21394" spans="2:4">
      <c r="B21394" s="245">
        <f t="shared" si="1347"/>
        <v>48009.83333328148</v>
      </c>
      <c r="C21394" s="246">
        <f t="shared" si="1347"/>
        <v>48009.874999948144</v>
      </c>
      <c r="D21394" s="247"/>
    </row>
    <row r="21395" spans="2:4">
      <c r="B21395" s="245">
        <f t="shared" si="1347"/>
        <v>48009.874999948144</v>
      </c>
      <c r="C21395" s="246">
        <f t="shared" si="1347"/>
        <v>48009.916666614808</v>
      </c>
      <c r="D21395" s="247"/>
    </row>
    <row r="21396" spans="2:4">
      <c r="B21396" s="245">
        <f t="shared" si="1347"/>
        <v>48009.916666614808</v>
      </c>
      <c r="C21396" s="246">
        <f t="shared" si="1347"/>
        <v>48009.958333281473</v>
      </c>
      <c r="D21396" s="247"/>
    </row>
    <row r="21397" spans="2:4">
      <c r="B21397" s="245">
        <f t="shared" si="1347"/>
        <v>48009.958333281473</v>
      </c>
      <c r="C21397" s="246">
        <f t="shared" si="1347"/>
        <v>48009.999999948137</v>
      </c>
      <c r="D21397" s="247"/>
    </row>
    <row r="21398" spans="2:4">
      <c r="B21398" s="245">
        <f t="shared" si="1347"/>
        <v>48009.999999948137</v>
      </c>
      <c r="C21398" s="246">
        <f t="shared" si="1347"/>
        <v>48010.041666614801</v>
      </c>
      <c r="D21398" s="247"/>
    </row>
    <row r="21399" spans="2:4">
      <c r="B21399" s="245">
        <f t="shared" si="1347"/>
        <v>48010.041666614801</v>
      </c>
      <c r="C21399" s="246">
        <f t="shared" si="1347"/>
        <v>48010.083333281465</v>
      </c>
      <c r="D21399" s="247"/>
    </row>
    <row r="21400" spans="2:4">
      <c r="B21400" s="245">
        <f t="shared" si="1347"/>
        <v>48010.083333281465</v>
      </c>
      <c r="C21400" s="246">
        <f t="shared" si="1347"/>
        <v>48010.12499994813</v>
      </c>
      <c r="D21400" s="247"/>
    </row>
    <row r="21401" spans="2:4">
      <c r="B21401" s="245">
        <f t="shared" si="1347"/>
        <v>48010.12499994813</v>
      </c>
      <c r="C21401" s="246">
        <f t="shared" si="1347"/>
        <v>48010.166666614794</v>
      </c>
      <c r="D21401" s="247"/>
    </row>
    <row r="21402" spans="2:4">
      <c r="B21402" s="245">
        <f t="shared" si="1347"/>
        <v>48010.166666614794</v>
      </c>
      <c r="C21402" s="246">
        <f t="shared" si="1347"/>
        <v>48010.208333281458</v>
      </c>
      <c r="D21402" s="247"/>
    </row>
    <row r="21403" spans="2:4">
      <c r="B21403" s="245">
        <f t="shared" si="1347"/>
        <v>48010.208333281458</v>
      </c>
      <c r="C21403" s="246">
        <f t="shared" si="1347"/>
        <v>48010.249999948122</v>
      </c>
      <c r="D21403" s="247"/>
    </row>
    <row r="21404" spans="2:4">
      <c r="B21404" s="245">
        <f t="shared" si="1347"/>
        <v>48010.249999948122</v>
      </c>
      <c r="C21404" s="246">
        <f t="shared" si="1347"/>
        <v>48010.291666614787</v>
      </c>
      <c r="D21404" s="247"/>
    </row>
    <row r="21405" spans="2:4">
      <c r="B21405" s="245">
        <f t="shared" si="1347"/>
        <v>48010.291666614787</v>
      </c>
      <c r="C21405" s="246">
        <f t="shared" si="1347"/>
        <v>48010.333333281451</v>
      </c>
      <c r="D21405" s="247"/>
    </row>
    <row r="21406" spans="2:4">
      <c r="B21406" s="245">
        <f t="shared" si="1347"/>
        <v>48010.333333281451</v>
      </c>
      <c r="C21406" s="246">
        <f t="shared" si="1347"/>
        <v>48010.374999948115</v>
      </c>
      <c r="D21406" s="247"/>
    </row>
    <row r="21407" spans="2:4">
      <c r="B21407" s="245">
        <f t="shared" si="1347"/>
        <v>48010.374999948115</v>
      </c>
      <c r="C21407" s="246">
        <f t="shared" si="1347"/>
        <v>48010.416666614779</v>
      </c>
      <c r="D21407" s="247"/>
    </row>
    <row r="21408" spans="2:4">
      <c r="B21408" s="245">
        <f t="shared" ref="B21408:C21423" si="1348">B21407+1/24</f>
        <v>48010.416666614779</v>
      </c>
      <c r="C21408" s="246">
        <f t="shared" si="1348"/>
        <v>48010.458333281444</v>
      </c>
      <c r="D21408" s="247"/>
    </row>
    <row r="21409" spans="2:4">
      <c r="B21409" s="245">
        <f t="shared" si="1348"/>
        <v>48010.458333281444</v>
      </c>
      <c r="C21409" s="246">
        <f t="shared" si="1348"/>
        <v>48010.499999948108</v>
      </c>
      <c r="D21409" s="247"/>
    </row>
    <row r="21410" spans="2:4">
      <c r="B21410" s="245">
        <f t="shared" si="1348"/>
        <v>48010.499999948108</v>
      </c>
      <c r="C21410" s="246">
        <f t="shared" si="1348"/>
        <v>48010.541666614772</v>
      </c>
      <c r="D21410" s="247"/>
    </row>
    <row r="21411" spans="2:4">
      <c r="B21411" s="245">
        <f t="shared" si="1348"/>
        <v>48010.541666614772</v>
      </c>
      <c r="C21411" s="246">
        <f t="shared" si="1348"/>
        <v>48010.583333281436</v>
      </c>
      <c r="D21411" s="247"/>
    </row>
    <row r="21412" spans="2:4">
      <c r="B21412" s="245">
        <f t="shared" si="1348"/>
        <v>48010.583333281436</v>
      </c>
      <c r="C21412" s="246">
        <f t="shared" si="1348"/>
        <v>48010.624999948101</v>
      </c>
      <c r="D21412" s="247"/>
    </row>
    <row r="21413" spans="2:4">
      <c r="B21413" s="245">
        <f t="shared" si="1348"/>
        <v>48010.624999948101</v>
      </c>
      <c r="C21413" s="246">
        <f t="shared" si="1348"/>
        <v>48010.666666614765</v>
      </c>
      <c r="D21413" s="247"/>
    </row>
    <row r="21414" spans="2:4">
      <c r="B21414" s="245">
        <f t="shared" si="1348"/>
        <v>48010.666666614765</v>
      </c>
      <c r="C21414" s="246">
        <f t="shared" si="1348"/>
        <v>48010.708333281429</v>
      </c>
      <c r="D21414" s="247"/>
    </row>
    <row r="21415" spans="2:4">
      <c r="B21415" s="245">
        <f t="shared" si="1348"/>
        <v>48010.708333281429</v>
      </c>
      <c r="C21415" s="246">
        <f t="shared" si="1348"/>
        <v>48010.749999948093</v>
      </c>
      <c r="D21415" s="247"/>
    </row>
    <row r="21416" spans="2:4">
      <c r="B21416" s="245">
        <f t="shared" si="1348"/>
        <v>48010.749999948093</v>
      </c>
      <c r="C21416" s="246">
        <f t="shared" si="1348"/>
        <v>48010.791666614758</v>
      </c>
      <c r="D21416" s="247"/>
    </row>
    <row r="21417" spans="2:4">
      <c r="B21417" s="245">
        <f t="shared" si="1348"/>
        <v>48010.791666614758</v>
      </c>
      <c r="C21417" s="246">
        <f t="shared" si="1348"/>
        <v>48010.833333281422</v>
      </c>
      <c r="D21417" s="247"/>
    </row>
    <row r="21418" spans="2:4">
      <c r="B21418" s="245">
        <f t="shared" si="1348"/>
        <v>48010.833333281422</v>
      </c>
      <c r="C21418" s="246">
        <f t="shared" si="1348"/>
        <v>48010.874999948086</v>
      </c>
      <c r="D21418" s="247"/>
    </row>
    <row r="21419" spans="2:4">
      <c r="B21419" s="245">
        <f t="shared" si="1348"/>
        <v>48010.874999948086</v>
      </c>
      <c r="C21419" s="246">
        <f t="shared" si="1348"/>
        <v>48010.91666661475</v>
      </c>
      <c r="D21419" s="247"/>
    </row>
    <row r="21420" spans="2:4">
      <c r="B21420" s="245">
        <f t="shared" si="1348"/>
        <v>48010.91666661475</v>
      </c>
      <c r="C21420" s="246">
        <f t="shared" si="1348"/>
        <v>48010.958333281415</v>
      </c>
      <c r="D21420" s="247"/>
    </row>
    <row r="21421" spans="2:4">
      <c r="B21421" s="245">
        <f t="shared" si="1348"/>
        <v>48010.958333281415</v>
      </c>
      <c r="C21421" s="246">
        <f t="shared" si="1348"/>
        <v>48010.999999948079</v>
      </c>
      <c r="D21421" s="247"/>
    </row>
    <row r="21422" spans="2:4">
      <c r="B21422" s="245">
        <f t="shared" si="1348"/>
        <v>48010.999999948079</v>
      </c>
      <c r="C21422" s="246">
        <f t="shared" si="1348"/>
        <v>48011.041666614743</v>
      </c>
      <c r="D21422" s="247"/>
    </row>
    <row r="21423" spans="2:4">
      <c r="B21423" s="245">
        <f t="shared" si="1348"/>
        <v>48011.041666614743</v>
      </c>
      <c r="C21423" s="246">
        <f t="shared" si="1348"/>
        <v>48011.083333281407</v>
      </c>
      <c r="D21423" s="247"/>
    </row>
    <row r="21424" spans="2:4">
      <c r="B21424" s="245">
        <f t="shared" ref="B21424:C21434" si="1349">B21423+1/24</f>
        <v>48011.083333281407</v>
      </c>
      <c r="C21424" s="246">
        <f t="shared" si="1349"/>
        <v>48011.124999948071</v>
      </c>
      <c r="D21424" s="247"/>
    </row>
    <row r="21425" spans="2:4">
      <c r="B21425" s="245">
        <f t="shared" si="1349"/>
        <v>48011.124999948071</v>
      </c>
      <c r="C21425" s="246">
        <f t="shared" si="1349"/>
        <v>48011.166666614736</v>
      </c>
      <c r="D21425" s="247"/>
    </row>
    <row r="21426" spans="2:4">
      <c r="B21426" s="245">
        <f t="shared" si="1349"/>
        <v>48011.166666614736</v>
      </c>
      <c r="C21426" s="246">
        <f t="shared" si="1349"/>
        <v>48011.2083332814</v>
      </c>
      <c r="D21426" s="247"/>
    </row>
    <row r="21427" spans="2:4">
      <c r="B21427" s="245">
        <f t="shared" si="1349"/>
        <v>48011.2083332814</v>
      </c>
      <c r="C21427" s="246">
        <f t="shared" si="1349"/>
        <v>48011.249999948064</v>
      </c>
      <c r="D21427" s="247"/>
    </row>
    <row r="21428" spans="2:4">
      <c r="B21428" s="245">
        <f t="shared" si="1349"/>
        <v>48011.249999948064</v>
      </c>
      <c r="C21428" s="246">
        <f t="shared" si="1349"/>
        <v>48011.291666614728</v>
      </c>
      <c r="D21428" s="247"/>
    </row>
    <row r="21429" spans="2:4">
      <c r="B21429" s="245">
        <f t="shared" si="1349"/>
        <v>48011.291666614728</v>
      </c>
      <c r="C21429" s="246">
        <f t="shared" si="1349"/>
        <v>48011.333333281393</v>
      </c>
      <c r="D21429" s="247"/>
    </row>
    <row r="21430" spans="2:4">
      <c r="B21430" s="245">
        <f t="shared" si="1349"/>
        <v>48011.333333281393</v>
      </c>
      <c r="C21430" s="246">
        <f t="shared" si="1349"/>
        <v>48011.374999948057</v>
      </c>
      <c r="D21430" s="247"/>
    </row>
    <row r="21431" spans="2:4">
      <c r="B21431" s="245">
        <f t="shared" si="1349"/>
        <v>48011.374999948057</v>
      </c>
      <c r="C21431" s="246">
        <f t="shared" si="1349"/>
        <v>48011.416666614721</v>
      </c>
      <c r="D21431" s="247"/>
    </row>
    <row r="21432" spans="2:4">
      <c r="B21432" s="245">
        <f t="shared" si="1349"/>
        <v>48011.416666614721</v>
      </c>
      <c r="C21432" s="246">
        <f t="shared" si="1349"/>
        <v>48011.458333281385</v>
      </c>
      <c r="D21432" s="247"/>
    </row>
    <row r="21433" spans="2:4">
      <c r="B21433" s="245">
        <f t="shared" si="1349"/>
        <v>48011.458333281385</v>
      </c>
      <c r="C21433" s="246">
        <f t="shared" si="1349"/>
        <v>48011.49999994805</v>
      </c>
      <c r="D21433" s="247"/>
    </row>
    <row r="21434" spans="2:4">
      <c r="B21434" s="245">
        <f t="shared" si="1349"/>
        <v>48011.49999994805</v>
      </c>
      <c r="C21434" s="246">
        <f t="shared" si="1349"/>
        <v>48011.541666614714</v>
      </c>
      <c r="D21434" s="247"/>
    </row>
    <row r="21435" spans="2:4">
      <c r="B21435" s="245">
        <f>B21434+1/24</f>
        <v>48011.541666614714</v>
      </c>
      <c r="C21435" s="246">
        <f>C21434+1/24</f>
        <v>48011.583333281378</v>
      </c>
      <c r="D21435" s="247"/>
    </row>
    <row r="21436" spans="2:4">
      <c r="B21436" s="245">
        <f t="shared" ref="B21436:C21451" si="1350">B21435+1/24</f>
        <v>48011.583333281378</v>
      </c>
      <c r="C21436" s="246">
        <f t="shared" si="1350"/>
        <v>48011.624999948042</v>
      </c>
      <c r="D21436" s="247"/>
    </row>
    <row r="21437" spans="2:4">
      <c r="B21437" s="245">
        <f t="shared" si="1350"/>
        <v>48011.624999948042</v>
      </c>
      <c r="C21437" s="246">
        <f t="shared" si="1350"/>
        <v>48011.666666614707</v>
      </c>
      <c r="D21437" s="247"/>
    </row>
    <row r="21438" spans="2:4">
      <c r="B21438" s="245">
        <f t="shared" si="1350"/>
        <v>48011.666666614707</v>
      </c>
      <c r="C21438" s="246">
        <f t="shared" si="1350"/>
        <v>48011.708333281371</v>
      </c>
      <c r="D21438" s="247"/>
    </row>
    <row r="21439" spans="2:4">
      <c r="B21439" s="245">
        <f t="shared" si="1350"/>
        <v>48011.708333281371</v>
      </c>
      <c r="C21439" s="246">
        <f t="shared" si="1350"/>
        <v>48011.749999948035</v>
      </c>
      <c r="D21439" s="247"/>
    </row>
    <row r="21440" spans="2:4">
      <c r="B21440" s="245">
        <f t="shared" si="1350"/>
        <v>48011.749999948035</v>
      </c>
      <c r="C21440" s="246">
        <f t="shared" si="1350"/>
        <v>48011.791666614699</v>
      </c>
      <c r="D21440" s="247"/>
    </row>
    <row r="21441" spans="2:4">
      <c r="B21441" s="245">
        <f t="shared" si="1350"/>
        <v>48011.791666614699</v>
      </c>
      <c r="C21441" s="246">
        <f t="shared" si="1350"/>
        <v>48011.833333281364</v>
      </c>
      <c r="D21441" s="247"/>
    </row>
    <row r="21442" spans="2:4">
      <c r="B21442" s="245">
        <f t="shared" si="1350"/>
        <v>48011.833333281364</v>
      </c>
      <c r="C21442" s="246">
        <f t="shared" si="1350"/>
        <v>48011.874999948028</v>
      </c>
      <c r="D21442" s="247"/>
    </row>
    <row r="21443" spans="2:4">
      <c r="B21443" s="245">
        <f t="shared" si="1350"/>
        <v>48011.874999948028</v>
      </c>
      <c r="C21443" s="246">
        <f t="shared" si="1350"/>
        <v>48011.916666614692</v>
      </c>
      <c r="D21443" s="247"/>
    </row>
    <row r="21444" spans="2:4">
      <c r="B21444" s="245">
        <f t="shared" si="1350"/>
        <v>48011.916666614692</v>
      </c>
      <c r="C21444" s="246">
        <f t="shared" si="1350"/>
        <v>48011.958333281356</v>
      </c>
      <c r="D21444" s="247"/>
    </row>
    <row r="21445" spans="2:4">
      <c r="B21445" s="245">
        <f t="shared" si="1350"/>
        <v>48011.958333281356</v>
      </c>
      <c r="C21445" s="246">
        <f t="shared" si="1350"/>
        <v>48011.999999948021</v>
      </c>
      <c r="D21445" s="247"/>
    </row>
    <row r="21446" spans="2:4">
      <c r="B21446" s="245">
        <f t="shared" si="1350"/>
        <v>48011.999999948021</v>
      </c>
      <c r="C21446" s="246">
        <f t="shared" si="1350"/>
        <v>48012.041666614685</v>
      </c>
      <c r="D21446" s="247"/>
    </row>
    <row r="21447" spans="2:4">
      <c r="B21447" s="245">
        <f t="shared" si="1350"/>
        <v>48012.041666614685</v>
      </c>
      <c r="C21447" s="246">
        <f t="shared" si="1350"/>
        <v>48012.083333281349</v>
      </c>
      <c r="D21447" s="247"/>
    </row>
    <row r="21448" spans="2:4">
      <c r="B21448" s="245">
        <f t="shared" si="1350"/>
        <v>48012.083333281349</v>
      </c>
      <c r="C21448" s="246">
        <f t="shared" si="1350"/>
        <v>48012.124999948013</v>
      </c>
      <c r="D21448" s="247"/>
    </row>
    <row r="21449" spans="2:4">
      <c r="B21449" s="245">
        <f t="shared" si="1350"/>
        <v>48012.124999948013</v>
      </c>
      <c r="C21449" s="246">
        <f t="shared" si="1350"/>
        <v>48012.166666614678</v>
      </c>
      <c r="D21449" s="247"/>
    </row>
    <row r="21450" spans="2:4">
      <c r="B21450" s="245">
        <f t="shared" si="1350"/>
        <v>48012.166666614678</v>
      </c>
      <c r="C21450" s="246">
        <f t="shared" si="1350"/>
        <v>48012.208333281342</v>
      </c>
      <c r="D21450" s="247"/>
    </row>
    <row r="21451" spans="2:4">
      <c r="B21451" s="245">
        <f t="shared" si="1350"/>
        <v>48012.208333281342</v>
      </c>
      <c r="C21451" s="246">
        <f t="shared" si="1350"/>
        <v>48012.249999948006</v>
      </c>
      <c r="D21451" s="247"/>
    </row>
    <row r="21452" spans="2:4">
      <c r="B21452" s="245">
        <f t="shared" ref="B21452:C21467" si="1351">B21451+1/24</f>
        <v>48012.249999948006</v>
      </c>
      <c r="C21452" s="246">
        <f t="shared" si="1351"/>
        <v>48012.29166661467</v>
      </c>
      <c r="D21452" s="247"/>
    </row>
    <row r="21453" spans="2:4">
      <c r="B21453" s="245">
        <f t="shared" si="1351"/>
        <v>48012.29166661467</v>
      </c>
      <c r="C21453" s="246">
        <f t="shared" si="1351"/>
        <v>48012.333333281334</v>
      </c>
      <c r="D21453" s="247"/>
    </row>
    <row r="21454" spans="2:4">
      <c r="B21454" s="245">
        <f t="shared" si="1351"/>
        <v>48012.333333281334</v>
      </c>
      <c r="C21454" s="246">
        <f t="shared" si="1351"/>
        <v>48012.374999947999</v>
      </c>
      <c r="D21454" s="247"/>
    </row>
    <row r="21455" spans="2:4">
      <c r="B21455" s="245">
        <f t="shared" si="1351"/>
        <v>48012.374999947999</v>
      </c>
      <c r="C21455" s="246">
        <f t="shared" si="1351"/>
        <v>48012.416666614663</v>
      </c>
      <c r="D21455" s="247"/>
    </row>
    <row r="21456" spans="2:4">
      <c r="B21456" s="245">
        <f t="shared" si="1351"/>
        <v>48012.416666614663</v>
      </c>
      <c r="C21456" s="246">
        <f t="shared" si="1351"/>
        <v>48012.458333281327</v>
      </c>
      <c r="D21456" s="247"/>
    </row>
    <row r="21457" spans="2:4">
      <c r="B21457" s="245">
        <f t="shared" si="1351"/>
        <v>48012.458333281327</v>
      </c>
      <c r="C21457" s="246">
        <f t="shared" si="1351"/>
        <v>48012.499999947991</v>
      </c>
      <c r="D21457" s="247"/>
    </row>
    <row r="21458" spans="2:4">
      <c r="B21458" s="245">
        <f t="shared" si="1351"/>
        <v>48012.499999947991</v>
      </c>
      <c r="C21458" s="246">
        <f t="shared" si="1351"/>
        <v>48012.541666614656</v>
      </c>
      <c r="D21458" s="247"/>
    </row>
    <row r="21459" spans="2:4">
      <c r="B21459" s="245">
        <f t="shared" si="1351"/>
        <v>48012.541666614656</v>
      </c>
      <c r="C21459" s="246">
        <f t="shared" si="1351"/>
        <v>48012.58333328132</v>
      </c>
      <c r="D21459" s="247"/>
    </row>
    <row r="21460" spans="2:4">
      <c r="B21460" s="245">
        <f t="shared" si="1351"/>
        <v>48012.58333328132</v>
      </c>
      <c r="C21460" s="246">
        <f t="shared" si="1351"/>
        <v>48012.624999947984</v>
      </c>
      <c r="D21460" s="247"/>
    </row>
    <row r="21461" spans="2:4">
      <c r="B21461" s="245">
        <f t="shared" si="1351"/>
        <v>48012.624999947984</v>
      </c>
      <c r="C21461" s="246">
        <f t="shared" si="1351"/>
        <v>48012.666666614648</v>
      </c>
      <c r="D21461" s="247"/>
    </row>
    <row r="21462" spans="2:4">
      <c r="B21462" s="245">
        <f t="shared" si="1351"/>
        <v>48012.666666614648</v>
      </c>
      <c r="C21462" s="246">
        <f t="shared" si="1351"/>
        <v>48012.708333281313</v>
      </c>
      <c r="D21462" s="247"/>
    </row>
    <row r="21463" spans="2:4">
      <c r="B21463" s="245">
        <f t="shared" si="1351"/>
        <v>48012.708333281313</v>
      </c>
      <c r="C21463" s="246">
        <f t="shared" si="1351"/>
        <v>48012.749999947977</v>
      </c>
      <c r="D21463" s="247"/>
    </row>
    <row r="21464" spans="2:4">
      <c r="B21464" s="245">
        <f t="shared" si="1351"/>
        <v>48012.749999947977</v>
      </c>
      <c r="C21464" s="246">
        <f t="shared" si="1351"/>
        <v>48012.791666614641</v>
      </c>
      <c r="D21464" s="247"/>
    </row>
    <row r="21465" spans="2:4">
      <c r="B21465" s="245">
        <f t="shared" si="1351"/>
        <v>48012.791666614641</v>
      </c>
      <c r="C21465" s="246">
        <f t="shared" si="1351"/>
        <v>48012.833333281305</v>
      </c>
      <c r="D21465" s="247"/>
    </row>
    <row r="21466" spans="2:4">
      <c r="B21466" s="245">
        <f t="shared" si="1351"/>
        <v>48012.833333281305</v>
      </c>
      <c r="C21466" s="246">
        <f t="shared" si="1351"/>
        <v>48012.87499994797</v>
      </c>
      <c r="D21466" s="247"/>
    </row>
    <row r="21467" spans="2:4">
      <c r="B21467" s="245">
        <f t="shared" si="1351"/>
        <v>48012.87499994797</v>
      </c>
      <c r="C21467" s="246">
        <f t="shared" si="1351"/>
        <v>48012.916666614634</v>
      </c>
      <c r="D21467" s="247"/>
    </row>
    <row r="21468" spans="2:4">
      <c r="B21468" s="245">
        <f t="shared" ref="B21468:C21483" si="1352">B21467+1/24</f>
        <v>48012.916666614634</v>
      </c>
      <c r="C21468" s="246">
        <f t="shared" si="1352"/>
        <v>48012.958333281298</v>
      </c>
      <c r="D21468" s="247"/>
    </row>
    <row r="21469" spans="2:4">
      <c r="B21469" s="245">
        <f t="shared" si="1352"/>
        <v>48012.958333281298</v>
      </c>
      <c r="C21469" s="246">
        <f t="shared" si="1352"/>
        <v>48012.999999947962</v>
      </c>
      <c r="D21469" s="247"/>
    </row>
    <row r="21470" spans="2:4">
      <c r="B21470" s="245">
        <f t="shared" si="1352"/>
        <v>48012.999999947962</v>
      </c>
      <c r="C21470" s="246">
        <f t="shared" si="1352"/>
        <v>48013.041666614627</v>
      </c>
      <c r="D21470" s="247"/>
    </row>
    <row r="21471" spans="2:4">
      <c r="B21471" s="245">
        <f t="shared" si="1352"/>
        <v>48013.041666614627</v>
      </c>
      <c r="C21471" s="246">
        <f t="shared" si="1352"/>
        <v>48013.083333281291</v>
      </c>
      <c r="D21471" s="247"/>
    </row>
    <row r="21472" spans="2:4">
      <c r="B21472" s="245">
        <f t="shared" si="1352"/>
        <v>48013.083333281291</v>
      </c>
      <c r="C21472" s="246">
        <f t="shared" si="1352"/>
        <v>48013.124999947955</v>
      </c>
      <c r="D21472" s="247"/>
    </row>
    <row r="21473" spans="2:4">
      <c r="B21473" s="245">
        <f t="shared" si="1352"/>
        <v>48013.124999947955</v>
      </c>
      <c r="C21473" s="246">
        <f t="shared" si="1352"/>
        <v>48013.166666614619</v>
      </c>
      <c r="D21473" s="247"/>
    </row>
    <row r="21474" spans="2:4">
      <c r="B21474" s="245">
        <f t="shared" si="1352"/>
        <v>48013.166666614619</v>
      </c>
      <c r="C21474" s="246">
        <f t="shared" si="1352"/>
        <v>48013.208333281284</v>
      </c>
      <c r="D21474" s="247"/>
    </row>
    <row r="21475" spans="2:4">
      <c r="B21475" s="245">
        <f t="shared" si="1352"/>
        <v>48013.208333281284</v>
      </c>
      <c r="C21475" s="246">
        <f t="shared" si="1352"/>
        <v>48013.249999947948</v>
      </c>
      <c r="D21475" s="247"/>
    </row>
    <row r="21476" spans="2:4">
      <c r="B21476" s="245">
        <f t="shared" si="1352"/>
        <v>48013.249999947948</v>
      </c>
      <c r="C21476" s="246">
        <f t="shared" si="1352"/>
        <v>48013.291666614612</v>
      </c>
      <c r="D21476" s="247"/>
    </row>
    <row r="21477" spans="2:4">
      <c r="B21477" s="245">
        <f t="shared" si="1352"/>
        <v>48013.291666614612</v>
      </c>
      <c r="C21477" s="246">
        <f t="shared" si="1352"/>
        <v>48013.333333281276</v>
      </c>
      <c r="D21477" s="247"/>
    </row>
    <row r="21478" spans="2:4">
      <c r="B21478" s="245">
        <f t="shared" si="1352"/>
        <v>48013.333333281276</v>
      </c>
      <c r="C21478" s="246">
        <f t="shared" si="1352"/>
        <v>48013.374999947941</v>
      </c>
      <c r="D21478" s="247"/>
    </row>
    <row r="21479" spans="2:4">
      <c r="B21479" s="245">
        <f t="shared" si="1352"/>
        <v>48013.374999947941</v>
      </c>
      <c r="C21479" s="246">
        <f t="shared" si="1352"/>
        <v>48013.416666614605</v>
      </c>
      <c r="D21479" s="247"/>
    </row>
    <row r="21480" spans="2:4">
      <c r="B21480" s="245">
        <f t="shared" si="1352"/>
        <v>48013.416666614605</v>
      </c>
      <c r="C21480" s="246">
        <f t="shared" si="1352"/>
        <v>48013.458333281269</v>
      </c>
      <c r="D21480" s="247"/>
    </row>
    <row r="21481" spans="2:4">
      <c r="B21481" s="245">
        <f t="shared" si="1352"/>
        <v>48013.458333281269</v>
      </c>
      <c r="C21481" s="246">
        <f t="shared" si="1352"/>
        <v>48013.499999947933</v>
      </c>
      <c r="D21481" s="247"/>
    </row>
    <row r="21482" spans="2:4">
      <c r="B21482" s="245">
        <f t="shared" si="1352"/>
        <v>48013.499999947933</v>
      </c>
      <c r="C21482" s="246">
        <f t="shared" si="1352"/>
        <v>48013.541666614597</v>
      </c>
      <c r="D21482" s="247"/>
    </row>
    <row r="21483" spans="2:4">
      <c r="B21483" s="245">
        <f t="shared" si="1352"/>
        <v>48013.541666614597</v>
      </c>
      <c r="C21483" s="246">
        <f t="shared" si="1352"/>
        <v>48013.583333281262</v>
      </c>
      <c r="D21483" s="247"/>
    </row>
    <row r="21484" spans="2:4">
      <c r="B21484" s="245">
        <f t="shared" ref="B21484:C21499" si="1353">B21483+1/24</f>
        <v>48013.583333281262</v>
      </c>
      <c r="C21484" s="246">
        <f t="shared" si="1353"/>
        <v>48013.624999947926</v>
      </c>
      <c r="D21484" s="247"/>
    </row>
    <row r="21485" spans="2:4">
      <c r="B21485" s="245">
        <f t="shared" si="1353"/>
        <v>48013.624999947926</v>
      </c>
      <c r="C21485" s="246">
        <f t="shared" si="1353"/>
        <v>48013.66666661459</v>
      </c>
      <c r="D21485" s="247"/>
    </row>
    <row r="21486" spans="2:4">
      <c r="B21486" s="245">
        <f t="shared" si="1353"/>
        <v>48013.66666661459</v>
      </c>
      <c r="C21486" s="246">
        <f t="shared" si="1353"/>
        <v>48013.708333281254</v>
      </c>
      <c r="D21486" s="247"/>
    </row>
    <row r="21487" spans="2:4">
      <c r="B21487" s="245">
        <f t="shared" si="1353"/>
        <v>48013.708333281254</v>
      </c>
      <c r="C21487" s="246">
        <f t="shared" si="1353"/>
        <v>48013.749999947919</v>
      </c>
      <c r="D21487" s="247"/>
    </row>
    <row r="21488" spans="2:4">
      <c r="B21488" s="245">
        <f t="shared" si="1353"/>
        <v>48013.749999947919</v>
      </c>
      <c r="C21488" s="246">
        <f t="shared" si="1353"/>
        <v>48013.791666614583</v>
      </c>
      <c r="D21488" s="247"/>
    </row>
    <row r="21489" spans="2:4">
      <c r="B21489" s="245">
        <f t="shared" si="1353"/>
        <v>48013.791666614583</v>
      </c>
      <c r="C21489" s="246">
        <f t="shared" si="1353"/>
        <v>48013.833333281247</v>
      </c>
      <c r="D21489" s="247"/>
    </row>
    <row r="21490" spans="2:4">
      <c r="B21490" s="245">
        <f t="shared" si="1353"/>
        <v>48013.833333281247</v>
      </c>
      <c r="C21490" s="246">
        <f t="shared" si="1353"/>
        <v>48013.874999947911</v>
      </c>
      <c r="D21490" s="247"/>
    </row>
    <row r="21491" spans="2:4">
      <c r="B21491" s="245">
        <f t="shared" si="1353"/>
        <v>48013.874999947911</v>
      </c>
      <c r="C21491" s="246">
        <f t="shared" si="1353"/>
        <v>48013.916666614576</v>
      </c>
      <c r="D21491" s="247"/>
    </row>
    <row r="21492" spans="2:4">
      <c r="B21492" s="245">
        <f t="shared" si="1353"/>
        <v>48013.916666614576</v>
      </c>
      <c r="C21492" s="246">
        <f t="shared" si="1353"/>
        <v>48013.95833328124</v>
      </c>
      <c r="D21492" s="247"/>
    </row>
    <row r="21493" spans="2:4">
      <c r="B21493" s="245">
        <f t="shared" si="1353"/>
        <v>48013.95833328124</v>
      </c>
      <c r="C21493" s="246">
        <f t="shared" si="1353"/>
        <v>48013.999999947904</v>
      </c>
      <c r="D21493" s="247"/>
    </row>
    <row r="21494" spans="2:4">
      <c r="B21494" s="245">
        <f t="shared" si="1353"/>
        <v>48013.999999947904</v>
      </c>
      <c r="C21494" s="246">
        <f t="shared" si="1353"/>
        <v>48014.041666614568</v>
      </c>
      <c r="D21494" s="247"/>
    </row>
    <row r="21495" spans="2:4">
      <c r="B21495" s="245">
        <f t="shared" si="1353"/>
        <v>48014.041666614568</v>
      </c>
      <c r="C21495" s="246">
        <f t="shared" si="1353"/>
        <v>48014.083333281233</v>
      </c>
      <c r="D21495" s="247"/>
    </row>
    <row r="21496" spans="2:4">
      <c r="B21496" s="245">
        <f t="shared" si="1353"/>
        <v>48014.083333281233</v>
      </c>
      <c r="C21496" s="246">
        <f t="shared" si="1353"/>
        <v>48014.124999947897</v>
      </c>
      <c r="D21496" s="247"/>
    </row>
    <row r="21497" spans="2:4">
      <c r="B21497" s="245">
        <f t="shared" si="1353"/>
        <v>48014.124999947897</v>
      </c>
      <c r="C21497" s="246">
        <f t="shared" si="1353"/>
        <v>48014.166666614561</v>
      </c>
      <c r="D21497" s="247"/>
    </row>
    <row r="21498" spans="2:4">
      <c r="B21498" s="245">
        <f t="shared" si="1353"/>
        <v>48014.166666614561</v>
      </c>
      <c r="C21498" s="246">
        <f t="shared" si="1353"/>
        <v>48014.208333281225</v>
      </c>
      <c r="D21498" s="247"/>
    </row>
    <row r="21499" spans="2:4">
      <c r="B21499" s="245">
        <f t="shared" si="1353"/>
        <v>48014.208333281225</v>
      </c>
      <c r="C21499" s="246">
        <f t="shared" si="1353"/>
        <v>48014.24999994789</v>
      </c>
      <c r="D21499" s="247"/>
    </row>
    <row r="21500" spans="2:4">
      <c r="B21500" s="245">
        <f t="shared" ref="B21500:C21515" si="1354">B21499+1/24</f>
        <v>48014.24999994789</v>
      </c>
      <c r="C21500" s="246">
        <f t="shared" si="1354"/>
        <v>48014.291666614554</v>
      </c>
      <c r="D21500" s="247"/>
    </row>
    <row r="21501" spans="2:4">
      <c r="B21501" s="245">
        <f t="shared" si="1354"/>
        <v>48014.291666614554</v>
      </c>
      <c r="C21501" s="246">
        <f t="shared" si="1354"/>
        <v>48014.333333281218</v>
      </c>
      <c r="D21501" s="247"/>
    </row>
    <row r="21502" spans="2:4">
      <c r="B21502" s="245">
        <f t="shared" si="1354"/>
        <v>48014.333333281218</v>
      </c>
      <c r="C21502" s="246">
        <f t="shared" si="1354"/>
        <v>48014.374999947882</v>
      </c>
      <c r="D21502" s="247"/>
    </row>
    <row r="21503" spans="2:4">
      <c r="B21503" s="245">
        <f t="shared" si="1354"/>
        <v>48014.374999947882</v>
      </c>
      <c r="C21503" s="246">
        <f t="shared" si="1354"/>
        <v>48014.416666614547</v>
      </c>
      <c r="D21503" s="247"/>
    </row>
    <row r="21504" spans="2:4">
      <c r="B21504" s="245">
        <f t="shared" si="1354"/>
        <v>48014.416666614547</v>
      </c>
      <c r="C21504" s="246">
        <f t="shared" si="1354"/>
        <v>48014.458333281211</v>
      </c>
      <c r="D21504" s="247"/>
    </row>
    <row r="21505" spans="2:4">
      <c r="B21505" s="245">
        <f t="shared" si="1354"/>
        <v>48014.458333281211</v>
      </c>
      <c r="C21505" s="246">
        <f t="shared" si="1354"/>
        <v>48014.499999947875</v>
      </c>
      <c r="D21505" s="247"/>
    </row>
    <row r="21506" spans="2:4">
      <c r="B21506" s="245">
        <f t="shared" si="1354"/>
        <v>48014.499999947875</v>
      </c>
      <c r="C21506" s="246">
        <f t="shared" si="1354"/>
        <v>48014.541666614539</v>
      </c>
      <c r="D21506" s="247"/>
    </row>
    <row r="21507" spans="2:4">
      <c r="B21507" s="245">
        <f t="shared" si="1354"/>
        <v>48014.541666614539</v>
      </c>
      <c r="C21507" s="246">
        <f t="shared" si="1354"/>
        <v>48014.583333281204</v>
      </c>
      <c r="D21507" s="247"/>
    </row>
    <row r="21508" spans="2:4">
      <c r="B21508" s="245">
        <f t="shared" si="1354"/>
        <v>48014.583333281204</v>
      </c>
      <c r="C21508" s="246">
        <f t="shared" si="1354"/>
        <v>48014.624999947868</v>
      </c>
      <c r="D21508" s="247"/>
    </row>
    <row r="21509" spans="2:4">
      <c r="B21509" s="245">
        <f t="shared" si="1354"/>
        <v>48014.624999947868</v>
      </c>
      <c r="C21509" s="246">
        <f t="shared" si="1354"/>
        <v>48014.666666614532</v>
      </c>
      <c r="D21509" s="247"/>
    </row>
    <row r="21510" spans="2:4">
      <c r="B21510" s="245">
        <f t="shared" si="1354"/>
        <v>48014.666666614532</v>
      </c>
      <c r="C21510" s="246">
        <f t="shared" si="1354"/>
        <v>48014.708333281196</v>
      </c>
      <c r="D21510" s="247"/>
    </row>
    <row r="21511" spans="2:4">
      <c r="B21511" s="245">
        <f t="shared" si="1354"/>
        <v>48014.708333281196</v>
      </c>
      <c r="C21511" s="246">
        <f t="shared" si="1354"/>
        <v>48014.74999994786</v>
      </c>
      <c r="D21511" s="247"/>
    </row>
    <row r="21512" spans="2:4">
      <c r="B21512" s="245">
        <f t="shared" si="1354"/>
        <v>48014.74999994786</v>
      </c>
      <c r="C21512" s="246">
        <f t="shared" si="1354"/>
        <v>48014.791666614525</v>
      </c>
      <c r="D21512" s="247"/>
    </row>
    <row r="21513" spans="2:4">
      <c r="B21513" s="245">
        <f t="shared" si="1354"/>
        <v>48014.791666614525</v>
      </c>
      <c r="C21513" s="246">
        <f t="shared" si="1354"/>
        <v>48014.833333281189</v>
      </c>
      <c r="D21513" s="247"/>
    </row>
    <row r="21514" spans="2:4">
      <c r="B21514" s="245">
        <f t="shared" si="1354"/>
        <v>48014.833333281189</v>
      </c>
      <c r="C21514" s="246">
        <f t="shared" si="1354"/>
        <v>48014.874999947853</v>
      </c>
      <c r="D21514" s="247"/>
    </row>
    <row r="21515" spans="2:4">
      <c r="B21515" s="245">
        <f t="shared" si="1354"/>
        <v>48014.874999947853</v>
      </c>
      <c r="C21515" s="246">
        <f t="shared" si="1354"/>
        <v>48014.916666614517</v>
      </c>
      <c r="D21515" s="247"/>
    </row>
    <row r="21516" spans="2:4">
      <c r="B21516" s="245">
        <f t="shared" ref="B21516:C21531" si="1355">B21515+1/24</f>
        <v>48014.916666614517</v>
      </c>
      <c r="C21516" s="246">
        <f t="shared" si="1355"/>
        <v>48014.958333281182</v>
      </c>
      <c r="D21516" s="247"/>
    </row>
    <row r="21517" spans="2:4">
      <c r="B21517" s="245">
        <f t="shared" si="1355"/>
        <v>48014.958333281182</v>
      </c>
      <c r="C21517" s="246">
        <f t="shared" si="1355"/>
        <v>48014.999999947846</v>
      </c>
      <c r="D21517" s="247"/>
    </row>
    <row r="21518" spans="2:4">
      <c r="B21518" s="245">
        <f t="shared" si="1355"/>
        <v>48014.999999947846</v>
      </c>
      <c r="C21518" s="246">
        <f t="shared" si="1355"/>
        <v>48015.04166661451</v>
      </c>
      <c r="D21518" s="247"/>
    </row>
    <row r="21519" spans="2:4">
      <c r="B21519" s="245">
        <f t="shared" si="1355"/>
        <v>48015.04166661451</v>
      </c>
      <c r="C21519" s="246">
        <f t="shared" si="1355"/>
        <v>48015.083333281174</v>
      </c>
      <c r="D21519" s="247"/>
    </row>
    <row r="21520" spans="2:4">
      <c r="B21520" s="245">
        <f t="shared" si="1355"/>
        <v>48015.083333281174</v>
      </c>
      <c r="C21520" s="246">
        <f t="shared" si="1355"/>
        <v>48015.124999947839</v>
      </c>
      <c r="D21520" s="247"/>
    </row>
    <row r="21521" spans="2:4">
      <c r="B21521" s="245">
        <f t="shared" si="1355"/>
        <v>48015.124999947839</v>
      </c>
      <c r="C21521" s="246">
        <f t="shared" si="1355"/>
        <v>48015.166666614503</v>
      </c>
      <c r="D21521" s="247"/>
    </row>
    <row r="21522" spans="2:4">
      <c r="B21522" s="245">
        <f t="shared" si="1355"/>
        <v>48015.166666614503</v>
      </c>
      <c r="C21522" s="246">
        <f t="shared" si="1355"/>
        <v>48015.208333281167</v>
      </c>
      <c r="D21522" s="247"/>
    </row>
    <row r="21523" spans="2:4">
      <c r="B21523" s="245">
        <f t="shared" si="1355"/>
        <v>48015.208333281167</v>
      </c>
      <c r="C21523" s="246">
        <f t="shared" si="1355"/>
        <v>48015.249999947831</v>
      </c>
      <c r="D21523" s="247"/>
    </row>
    <row r="21524" spans="2:4">
      <c r="B21524" s="245">
        <f t="shared" si="1355"/>
        <v>48015.249999947831</v>
      </c>
      <c r="C21524" s="246">
        <f t="shared" si="1355"/>
        <v>48015.291666614496</v>
      </c>
      <c r="D21524" s="247"/>
    </row>
    <row r="21525" spans="2:4">
      <c r="B21525" s="245">
        <f t="shared" si="1355"/>
        <v>48015.291666614496</v>
      </c>
      <c r="C21525" s="246">
        <f t="shared" si="1355"/>
        <v>48015.33333328116</v>
      </c>
      <c r="D21525" s="247"/>
    </row>
    <row r="21526" spans="2:4">
      <c r="B21526" s="245">
        <f t="shared" si="1355"/>
        <v>48015.33333328116</v>
      </c>
      <c r="C21526" s="246">
        <f t="shared" si="1355"/>
        <v>48015.374999947824</v>
      </c>
      <c r="D21526" s="247"/>
    </row>
    <row r="21527" spans="2:4">
      <c r="B21527" s="245">
        <f t="shared" si="1355"/>
        <v>48015.374999947824</v>
      </c>
      <c r="C21527" s="246">
        <f t="shared" si="1355"/>
        <v>48015.416666614488</v>
      </c>
      <c r="D21527" s="247"/>
    </row>
    <row r="21528" spans="2:4">
      <c r="B21528" s="245">
        <f t="shared" si="1355"/>
        <v>48015.416666614488</v>
      </c>
      <c r="C21528" s="246">
        <f t="shared" si="1355"/>
        <v>48015.458333281153</v>
      </c>
      <c r="D21528" s="247"/>
    </row>
    <row r="21529" spans="2:4">
      <c r="B21529" s="245">
        <f t="shared" si="1355"/>
        <v>48015.458333281153</v>
      </c>
      <c r="C21529" s="246">
        <f t="shared" si="1355"/>
        <v>48015.499999947817</v>
      </c>
      <c r="D21529" s="247"/>
    </row>
    <row r="21530" spans="2:4">
      <c r="B21530" s="245">
        <f t="shared" si="1355"/>
        <v>48015.499999947817</v>
      </c>
      <c r="C21530" s="246">
        <f t="shared" si="1355"/>
        <v>48015.541666614481</v>
      </c>
      <c r="D21530" s="247"/>
    </row>
    <row r="21531" spans="2:4">
      <c r="B21531" s="245">
        <f t="shared" si="1355"/>
        <v>48015.541666614481</v>
      </c>
      <c r="C21531" s="246">
        <f t="shared" si="1355"/>
        <v>48015.583333281145</v>
      </c>
      <c r="D21531" s="247"/>
    </row>
    <row r="21532" spans="2:4">
      <c r="B21532" s="245">
        <f t="shared" ref="B21532:C21547" si="1356">B21531+1/24</f>
        <v>48015.583333281145</v>
      </c>
      <c r="C21532" s="246">
        <f t="shared" si="1356"/>
        <v>48015.62499994781</v>
      </c>
      <c r="D21532" s="247"/>
    </row>
    <row r="21533" spans="2:4">
      <c r="B21533" s="245">
        <f t="shared" si="1356"/>
        <v>48015.62499994781</v>
      </c>
      <c r="C21533" s="246">
        <f t="shared" si="1356"/>
        <v>48015.666666614474</v>
      </c>
      <c r="D21533" s="247"/>
    </row>
    <row r="21534" spans="2:4">
      <c r="B21534" s="245">
        <f t="shared" si="1356"/>
        <v>48015.666666614474</v>
      </c>
      <c r="C21534" s="246">
        <f t="shared" si="1356"/>
        <v>48015.708333281138</v>
      </c>
      <c r="D21534" s="247"/>
    </row>
    <row r="21535" spans="2:4">
      <c r="B21535" s="245">
        <f t="shared" si="1356"/>
        <v>48015.708333281138</v>
      </c>
      <c r="C21535" s="246">
        <f t="shared" si="1356"/>
        <v>48015.749999947802</v>
      </c>
      <c r="D21535" s="247"/>
    </row>
    <row r="21536" spans="2:4">
      <c r="B21536" s="245">
        <f t="shared" si="1356"/>
        <v>48015.749999947802</v>
      </c>
      <c r="C21536" s="246">
        <f t="shared" si="1356"/>
        <v>48015.791666614467</v>
      </c>
      <c r="D21536" s="247"/>
    </row>
    <row r="21537" spans="2:4">
      <c r="B21537" s="245">
        <f t="shared" si="1356"/>
        <v>48015.791666614467</v>
      </c>
      <c r="C21537" s="246">
        <f t="shared" si="1356"/>
        <v>48015.833333281131</v>
      </c>
      <c r="D21537" s="247"/>
    </row>
    <row r="21538" spans="2:4">
      <c r="B21538" s="245">
        <f t="shared" si="1356"/>
        <v>48015.833333281131</v>
      </c>
      <c r="C21538" s="246">
        <f t="shared" si="1356"/>
        <v>48015.874999947795</v>
      </c>
      <c r="D21538" s="247"/>
    </row>
    <row r="21539" spans="2:4">
      <c r="B21539" s="245">
        <f t="shared" si="1356"/>
        <v>48015.874999947795</v>
      </c>
      <c r="C21539" s="246">
        <f t="shared" si="1356"/>
        <v>48015.916666614459</v>
      </c>
      <c r="D21539" s="247"/>
    </row>
    <row r="21540" spans="2:4">
      <c r="B21540" s="245">
        <f t="shared" si="1356"/>
        <v>48015.916666614459</v>
      </c>
      <c r="C21540" s="246">
        <f t="shared" si="1356"/>
        <v>48015.958333281123</v>
      </c>
      <c r="D21540" s="247"/>
    </row>
    <row r="21541" spans="2:4">
      <c r="B21541" s="245">
        <f t="shared" si="1356"/>
        <v>48015.958333281123</v>
      </c>
      <c r="C21541" s="246">
        <f t="shared" si="1356"/>
        <v>48015.999999947788</v>
      </c>
      <c r="D21541" s="247"/>
    </row>
    <row r="21542" spans="2:4">
      <c r="B21542" s="245">
        <f t="shared" si="1356"/>
        <v>48015.999999947788</v>
      </c>
      <c r="C21542" s="246">
        <f t="shared" si="1356"/>
        <v>48016.041666614452</v>
      </c>
      <c r="D21542" s="247"/>
    </row>
    <row r="21543" spans="2:4">
      <c r="B21543" s="245">
        <f t="shared" si="1356"/>
        <v>48016.041666614452</v>
      </c>
      <c r="C21543" s="246">
        <f t="shared" si="1356"/>
        <v>48016.083333281116</v>
      </c>
      <c r="D21543" s="247"/>
    </row>
    <row r="21544" spans="2:4">
      <c r="B21544" s="245">
        <f t="shared" si="1356"/>
        <v>48016.083333281116</v>
      </c>
      <c r="C21544" s="246">
        <f t="shared" si="1356"/>
        <v>48016.12499994778</v>
      </c>
      <c r="D21544" s="247"/>
    </row>
    <row r="21545" spans="2:4">
      <c r="B21545" s="245">
        <f t="shared" si="1356"/>
        <v>48016.12499994778</v>
      </c>
      <c r="C21545" s="246">
        <f t="shared" si="1356"/>
        <v>48016.166666614445</v>
      </c>
      <c r="D21545" s="247"/>
    </row>
    <row r="21546" spans="2:4">
      <c r="B21546" s="245">
        <f t="shared" si="1356"/>
        <v>48016.166666614445</v>
      </c>
      <c r="C21546" s="246">
        <f t="shared" si="1356"/>
        <v>48016.208333281109</v>
      </c>
      <c r="D21546" s="247"/>
    </row>
    <row r="21547" spans="2:4">
      <c r="B21547" s="245">
        <f t="shared" si="1356"/>
        <v>48016.208333281109</v>
      </c>
      <c r="C21547" s="246">
        <f t="shared" si="1356"/>
        <v>48016.249999947773</v>
      </c>
      <c r="D21547" s="247"/>
    </row>
    <row r="21548" spans="2:4">
      <c r="B21548" s="245">
        <f t="shared" ref="B21548:C21563" si="1357">B21547+1/24</f>
        <v>48016.249999947773</v>
      </c>
      <c r="C21548" s="246">
        <f t="shared" si="1357"/>
        <v>48016.291666614437</v>
      </c>
      <c r="D21548" s="247"/>
    </row>
    <row r="21549" spans="2:4">
      <c r="B21549" s="245">
        <f t="shared" si="1357"/>
        <v>48016.291666614437</v>
      </c>
      <c r="C21549" s="246">
        <f t="shared" si="1357"/>
        <v>48016.333333281102</v>
      </c>
      <c r="D21549" s="247"/>
    </row>
    <row r="21550" spans="2:4">
      <c r="B21550" s="245">
        <f t="shared" si="1357"/>
        <v>48016.333333281102</v>
      </c>
      <c r="C21550" s="246">
        <f t="shared" si="1357"/>
        <v>48016.374999947766</v>
      </c>
      <c r="D21550" s="247"/>
    </row>
    <row r="21551" spans="2:4">
      <c r="B21551" s="245">
        <f t="shared" si="1357"/>
        <v>48016.374999947766</v>
      </c>
      <c r="C21551" s="246">
        <f t="shared" si="1357"/>
        <v>48016.41666661443</v>
      </c>
      <c r="D21551" s="247"/>
    </row>
    <row r="21552" spans="2:4">
      <c r="B21552" s="245">
        <f t="shared" si="1357"/>
        <v>48016.41666661443</v>
      </c>
      <c r="C21552" s="246">
        <f t="shared" si="1357"/>
        <v>48016.458333281094</v>
      </c>
      <c r="D21552" s="247"/>
    </row>
    <row r="21553" spans="2:4">
      <c r="B21553" s="245">
        <f t="shared" si="1357"/>
        <v>48016.458333281094</v>
      </c>
      <c r="C21553" s="246">
        <f t="shared" si="1357"/>
        <v>48016.499999947759</v>
      </c>
      <c r="D21553" s="247"/>
    </row>
    <row r="21554" spans="2:4">
      <c r="B21554" s="245">
        <f t="shared" si="1357"/>
        <v>48016.499999947759</v>
      </c>
      <c r="C21554" s="246">
        <f t="shared" si="1357"/>
        <v>48016.541666614423</v>
      </c>
      <c r="D21554" s="247"/>
    </row>
    <row r="21555" spans="2:4">
      <c r="B21555" s="245">
        <f t="shared" si="1357"/>
        <v>48016.541666614423</v>
      </c>
      <c r="C21555" s="246">
        <f t="shared" si="1357"/>
        <v>48016.583333281087</v>
      </c>
      <c r="D21555" s="247"/>
    </row>
    <row r="21556" spans="2:4">
      <c r="B21556" s="245">
        <f t="shared" si="1357"/>
        <v>48016.583333281087</v>
      </c>
      <c r="C21556" s="246">
        <f t="shared" si="1357"/>
        <v>48016.624999947751</v>
      </c>
      <c r="D21556" s="247"/>
    </row>
    <row r="21557" spans="2:4">
      <c r="B21557" s="245">
        <f t="shared" si="1357"/>
        <v>48016.624999947751</v>
      </c>
      <c r="C21557" s="246">
        <f t="shared" si="1357"/>
        <v>48016.666666614416</v>
      </c>
      <c r="D21557" s="247"/>
    </row>
    <row r="21558" spans="2:4">
      <c r="B21558" s="245">
        <f t="shared" si="1357"/>
        <v>48016.666666614416</v>
      </c>
      <c r="C21558" s="246">
        <f t="shared" si="1357"/>
        <v>48016.70833328108</v>
      </c>
      <c r="D21558" s="247"/>
    </row>
    <row r="21559" spans="2:4">
      <c r="B21559" s="245">
        <f t="shared" si="1357"/>
        <v>48016.70833328108</v>
      </c>
      <c r="C21559" s="246">
        <f t="shared" si="1357"/>
        <v>48016.749999947744</v>
      </c>
      <c r="D21559" s="247"/>
    </row>
    <row r="21560" spans="2:4">
      <c r="B21560" s="245">
        <f t="shared" si="1357"/>
        <v>48016.749999947744</v>
      </c>
      <c r="C21560" s="246">
        <f t="shared" si="1357"/>
        <v>48016.791666614408</v>
      </c>
      <c r="D21560" s="247"/>
    </row>
    <row r="21561" spans="2:4">
      <c r="B21561" s="245">
        <f t="shared" si="1357"/>
        <v>48016.791666614408</v>
      </c>
      <c r="C21561" s="246">
        <f t="shared" si="1357"/>
        <v>48016.833333281073</v>
      </c>
      <c r="D21561" s="247"/>
    </row>
    <row r="21562" spans="2:4">
      <c r="B21562" s="245">
        <f t="shared" si="1357"/>
        <v>48016.833333281073</v>
      </c>
      <c r="C21562" s="246">
        <f t="shared" si="1357"/>
        <v>48016.874999947737</v>
      </c>
      <c r="D21562" s="247"/>
    </row>
    <row r="21563" spans="2:4">
      <c r="B21563" s="245">
        <f t="shared" si="1357"/>
        <v>48016.874999947737</v>
      </c>
      <c r="C21563" s="246">
        <f t="shared" si="1357"/>
        <v>48016.916666614401</v>
      </c>
      <c r="D21563" s="247"/>
    </row>
    <row r="21564" spans="2:4">
      <c r="B21564" s="245">
        <f t="shared" ref="B21564:C21579" si="1358">B21563+1/24</f>
        <v>48016.916666614401</v>
      </c>
      <c r="C21564" s="246">
        <f t="shared" si="1358"/>
        <v>48016.958333281065</v>
      </c>
      <c r="D21564" s="247"/>
    </row>
    <row r="21565" spans="2:4">
      <c r="B21565" s="245">
        <f t="shared" si="1358"/>
        <v>48016.958333281065</v>
      </c>
      <c r="C21565" s="246">
        <f t="shared" si="1358"/>
        <v>48016.99999994773</v>
      </c>
      <c r="D21565" s="247"/>
    </row>
    <row r="21566" spans="2:4">
      <c r="B21566" s="245">
        <f t="shared" si="1358"/>
        <v>48016.99999994773</v>
      </c>
      <c r="C21566" s="246">
        <f t="shared" si="1358"/>
        <v>48017.041666614394</v>
      </c>
      <c r="D21566" s="247"/>
    </row>
    <row r="21567" spans="2:4">
      <c r="B21567" s="245">
        <f t="shared" si="1358"/>
        <v>48017.041666614394</v>
      </c>
      <c r="C21567" s="246">
        <f t="shared" si="1358"/>
        <v>48017.083333281058</v>
      </c>
      <c r="D21567" s="247"/>
    </row>
    <row r="21568" spans="2:4">
      <c r="B21568" s="245">
        <f t="shared" si="1358"/>
        <v>48017.083333281058</v>
      </c>
      <c r="C21568" s="246">
        <f t="shared" si="1358"/>
        <v>48017.124999947722</v>
      </c>
      <c r="D21568" s="247"/>
    </row>
    <row r="21569" spans="2:4">
      <c r="B21569" s="245">
        <f t="shared" si="1358"/>
        <v>48017.124999947722</v>
      </c>
      <c r="C21569" s="246">
        <f t="shared" si="1358"/>
        <v>48017.166666614386</v>
      </c>
      <c r="D21569" s="247"/>
    </row>
    <row r="21570" spans="2:4">
      <c r="B21570" s="245">
        <f t="shared" si="1358"/>
        <v>48017.166666614386</v>
      </c>
      <c r="C21570" s="246">
        <f t="shared" si="1358"/>
        <v>48017.208333281051</v>
      </c>
      <c r="D21570" s="247"/>
    </row>
    <row r="21571" spans="2:4">
      <c r="B21571" s="245">
        <f t="shared" si="1358"/>
        <v>48017.208333281051</v>
      </c>
      <c r="C21571" s="246">
        <f t="shared" si="1358"/>
        <v>48017.249999947715</v>
      </c>
      <c r="D21571" s="247"/>
    </row>
    <row r="21572" spans="2:4">
      <c r="B21572" s="245">
        <f t="shared" si="1358"/>
        <v>48017.249999947715</v>
      </c>
      <c r="C21572" s="246">
        <f t="shared" si="1358"/>
        <v>48017.291666614379</v>
      </c>
      <c r="D21572" s="247"/>
    </row>
    <row r="21573" spans="2:4">
      <c r="B21573" s="245">
        <f t="shared" si="1358"/>
        <v>48017.291666614379</v>
      </c>
      <c r="C21573" s="246">
        <f t="shared" si="1358"/>
        <v>48017.333333281043</v>
      </c>
      <c r="D21573" s="247"/>
    </row>
    <row r="21574" spans="2:4">
      <c r="B21574" s="245">
        <f t="shared" si="1358"/>
        <v>48017.333333281043</v>
      </c>
      <c r="C21574" s="246">
        <f t="shared" si="1358"/>
        <v>48017.374999947708</v>
      </c>
      <c r="D21574" s="247"/>
    </row>
    <row r="21575" spans="2:4">
      <c r="B21575" s="245">
        <f t="shared" si="1358"/>
        <v>48017.374999947708</v>
      </c>
      <c r="C21575" s="246">
        <f t="shared" si="1358"/>
        <v>48017.416666614372</v>
      </c>
      <c r="D21575" s="247"/>
    </row>
    <row r="21576" spans="2:4">
      <c r="B21576" s="245">
        <f t="shared" si="1358"/>
        <v>48017.416666614372</v>
      </c>
      <c r="C21576" s="246">
        <f t="shared" si="1358"/>
        <v>48017.458333281036</v>
      </c>
      <c r="D21576" s="247"/>
    </row>
    <row r="21577" spans="2:4">
      <c r="B21577" s="245">
        <f t="shared" si="1358"/>
        <v>48017.458333281036</v>
      </c>
      <c r="C21577" s="246">
        <f t="shared" si="1358"/>
        <v>48017.4999999477</v>
      </c>
      <c r="D21577" s="247"/>
    </row>
    <row r="21578" spans="2:4">
      <c r="B21578" s="245">
        <f t="shared" si="1358"/>
        <v>48017.4999999477</v>
      </c>
      <c r="C21578" s="246">
        <f t="shared" si="1358"/>
        <v>48017.541666614365</v>
      </c>
      <c r="D21578" s="247"/>
    </row>
    <row r="21579" spans="2:4">
      <c r="B21579" s="245">
        <f t="shared" si="1358"/>
        <v>48017.541666614365</v>
      </c>
      <c r="C21579" s="246">
        <f t="shared" si="1358"/>
        <v>48017.583333281029</v>
      </c>
      <c r="D21579" s="247"/>
    </row>
    <row r="21580" spans="2:4">
      <c r="B21580" s="245">
        <f t="shared" ref="B21580:C21595" si="1359">B21579+1/24</f>
        <v>48017.583333281029</v>
      </c>
      <c r="C21580" s="246">
        <f t="shared" si="1359"/>
        <v>48017.624999947693</v>
      </c>
      <c r="D21580" s="247"/>
    </row>
    <row r="21581" spans="2:4">
      <c r="B21581" s="245">
        <f t="shared" si="1359"/>
        <v>48017.624999947693</v>
      </c>
      <c r="C21581" s="246">
        <f t="shared" si="1359"/>
        <v>48017.666666614357</v>
      </c>
      <c r="D21581" s="247"/>
    </row>
    <row r="21582" spans="2:4">
      <c r="B21582" s="245">
        <f t="shared" si="1359"/>
        <v>48017.666666614357</v>
      </c>
      <c r="C21582" s="246">
        <f t="shared" si="1359"/>
        <v>48017.708333281022</v>
      </c>
      <c r="D21582" s="247"/>
    </row>
    <row r="21583" spans="2:4">
      <c r="B21583" s="245">
        <f t="shared" si="1359"/>
        <v>48017.708333281022</v>
      </c>
      <c r="C21583" s="246">
        <f t="shared" si="1359"/>
        <v>48017.749999947686</v>
      </c>
      <c r="D21583" s="247"/>
    </row>
    <row r="21584" spans="2:4">
      <c r="B21584" s="245">
        <f t="shared" si="1359"/>
        <v>48017.749999947686</v>
      </c>
      <c r="C21584" s="246">
        <f t="shared" si="1359"/>
        <v>48017.79166661435</v>
      </c>
      <c r="D21584" s="247"/>
    </row>
    <row r="21585" spans="2:4">
      <c r="B21585" s="245">
        <f t="shared" si="1359"/>
        <v>48017.79166661435</v>
      </c>
      <c r="C21585" s="246">
        <f t="shared" si="1359"/>
        <v>48017.833333281014</v>
      </c>
      <c r="D21585" s="247"/>
    </row>
    <row r="21586" spans="2:4">
      <c r="B21586" s="245">
        <f t="shared" si="1359"/>
        <v>48017.833333281014</v>
      </c>
      <c r="C21586" s="246">
        <f t="shared" si="1359"/>
        <v>48017.874999947679</v>
      </c>
      <c r="D21586" s="247"/>
    </row>
    <row r="21587" spans="2:4">
      <c r="B21587" s="245">
        <f t="shared" si="1359"/>
        <v>48017.874999947679</v>
      </c>
      <c r="C21587" s="246">
        <f t="shared" si="1359"/>
        <v>48017.916666614343</v>
      </c>
      <c r="D21587" s="247"/>
    </row>
    <row r="21588" spans="2:4">
      <c r="B21588" s="245">
        <f t="shared" si="1359"/>
        <v>48017.916666614343</v>
      </c>
      <c r="C21588" s="246">
        <f t="shared" si="1359"/>
        <v>48017.958333281007</v>
      </c>
      <c r="D21588" s="247"/>
    </row>
    <row r="21589" spans="2:4">
      <c r="B21589" s="245">
        <f t="shared" si="1359"/>
        <v>48017.958333281007</v>
      </c>
      <c r="C21589" s="246">
        <f t="shared" si="1359"/>
        <v>48017.999999947671</v>
      </c>
      <c r="D21589" s="247"/>
    </row>
    <row r="21590" spans="2:4">
      <c r="B21590" s="245">
        <f t="shared" si="1359"/>
        <v>48017.999999947671</v>
      </c>
      <c r="C21590" s="246">
        <f t="shared" si="1359"/>
        <v>48018.041666614336</v>
      </c>
      <c r="D21590" s="247"/>
    </row>
    <row r="21591" spans="2:4">
      <c r="B21591" s="245">
        <f t="shared" si="1359"/>
        <v>48018.041666614336</v>
      </c>
      <c r="C21591" s="246">
        <f t="shared" si="1359"/>
        <v>48018.083333281</v>
      </c>
      <c r="D21591" s="247"/>
    </row>
    <row r="21592" spans="2:4">
      <c r="B21592" s="245">
        <f t="shared" si="1359"/>
        <v>48018.083333281</v>
      </c>
      <c r="C21592" s="246">
        <f t="shared" si="1359"/>
        <v>48018.124999947664</v>
      </c>
      <c r="D21592" s="247"/>
    </row>
    <row r="21593" spans="2:4">
      <c r="B21593" s="245">
        <f t="shared" si="1359"/>
        <v>48018.124999947664</v>
      </c>
      <c r="C21593" s="246">
        <f t="shared" si="1359"/>
        <v>48018.166666614328</v>
      </c>
      <c r="D21593" s="247"/>
    </row>
    <row r="21594" spans="2:4">
      <c r="B21594" s="245">
        <f t="shared" si="1359"/>
        <v>48018.166666614328</v>
      </c>
      <c r="C21594" s="246">
        <f t="shared" si="1359"/>
        <v>48018.208333280993</v>
      </c>
      <c r="D21594" s="247"/>
    </row>
    <row r="21595" spans="2:4">
      <c r="B21595" s="245">
        <f t="shared" si="1359"/>
        <v>48018.208333280993</v>
      </c>
      <c r="C21595" s="246">
        <f t="shared" si="1359"/>
        <v>48018.249999947657</v>
      </c>
      <c r="D21595" s="247"/>
    </row>
    <row r="21596" spans="2:4">
      <c r="B21596" s="245">
        <f t="shared" ref="B21596:C21611" si="1360">B21595+1/24</f>
        <v>48018.249999947657</v>
      </c>
      <c r="C21596" s="246">
        <f t="shared" si="1360"/>
        <v>48018.291666614321</v>
      </c>
      <c r="D21596" s="247"/>
    </row>
    <row r="21597" spans="2:4">
      <c r="B21597" s="245">
        <f t="shared" si="1360"/>
        <v>48018.291666614321</v>
      </c>
      <c r="C21597" s="246">
        <f t="shared" si="1360"/>
        <v>48018.333333280985</v>
      </c>
      <c r="D21597" s="247"/>
    </row>
    <row r="21598" spans="2:4">
      <c r="B21598" s="245">
        <f t="shared" si="1360"/>
        <v>48018.333333280985</v>
      </c>
      <c r="C21598" s="246">
        <f t="shared" si="1360"/>
        <v>48018.374999947649</v>
      </c>
      <c r="D21598" s="247"/>
    </row>
    <row r="21599" spans="2:4">
      <c r="B21599" s="245">
        <f t="shared" si="1360"/>
        <v>48018.374999947649</v>
      </c>
      <c r="C21599" s="246">
        <f t="shared" si="1360"/>
        <v>48018.416666614314</v>
      </c>
      <c r="D21599" s="247"/>
    </row>
    <row r="21600" spans="2:4">
      <c r="B21600" s="245">
        <f t="shared" si="1360"/>
        <v>48018.416666614314</v>
      </c>
      <c r="C21600" s="246">
        <f t="shared" si="1360"/>
        <v>48018.458333280978</v>
      </c>
      <c r="D21600" s="247"/>
    </row>
    <row r="21601" spans="2:4">
      <c r="B21601" s="245">
        <f t="shared" si="1360"/>
        <v>48018.458333280978</v>
      </c>
      <c r="C21601" s="246">
        <f t="shared" si="1360"/>
        <v>48018.499999947642</v>
      </c>
      <c r="D21601" s="247"/>
    </row>
    <row r="21602" spans="2:4">
      <c r="B21602" s="245">
        <f t="shared" si="1360"/>
        <v>48018.499999947642</v>
      </c>
      <c r="C21602" s="246">
        <f t="shared" si="1360"/>
        <v>48018.541666614306</v>
      </c>
      <c r="D21602" s="247"/>
    </row>
    <row r="21603" spans="2:4">
      <c r="B21603" s="245">
        <f t="shared" si="1360"/>
        <v>48018.541666614306</v>
      </c>
      <c r="C21603" s="246">
        <f t="shared" si="1360"/>
        <v>48018.583333280971</v>
      </c>
      <c r="D21603" s="247"/>
    </row>
    <row r="21604" spans="2:4">
      <c r="B21604" s="245">
        <f t="shared" si="1360"/>
        <v>48018.583333280971</v>
      </c>
      <c r="C21604" s="246">
        <f t="shared" si="1360"/>
        <v>48018.624999947635</v>
      </c>
      <c r="D21604" s="247"/>
    </row>
    <row r="21605" spans="2:4">
      <c r="B21605" s="245">
        <f t="shared" si="1360"/>
        <v>48018.624999947635</v>
      </c>
      <c r="C21605" s="246">
        <f t="shared" si="1360"/>
        <v>48018.666666614299</v>
      </c>
      <c r="D21605" s="247"/>
    </row>
    <row r="21606" spans="2:4">
      <c r="B21606" s="245">
        <f t="shared" si="1360"/>
        <v>48018.666666614299</v>
      </c>
      <c r="C21606" s="246">
        <f t="shared" si="1360"/>
        <v>48018.708333280963</v>
      </c>
      <c r="D21606" s="247"/>
    </row>
    <row r="21607" spans="2:4">
      <c r="B21607" s="245">
        <f t="shared" si="1360"/>
        <v>48018.708333280963</v>
      </c>
      <c r="C21607" s="246">
        <f t="shared" si="1360"/>
        <v>48018.749999947628</v>
      </c>
      <c r="D21607" s="247"/>
    </row>
    <row r="21608" spans="2:4">
      <c r="B21608" s="245">
        <f t="shared" si="1360"/>
        <v>48018.749999947628</v>
      </c>
      <c r="C21608" s="246">
        <f t="shared" si="1360"/>
        <v>48018.791666614292</v>
      </c>
      <c r="D21608" s="247"/>
    </row>
    <row r="21609" spans="2:4">
      <c r="B21609" s="245">
        <f t="shared" si="1360"/>
        <v>48018.791666614292</v>
      </c>
      <c r="C21609" s="246">
        <f t="shared" si="1360"/>
        <v>48018.833333280956</v>
      </c>
      <c r="D21609" s="247"/>
    </row>
    <row r="21610" spans="2:4">
      <c r="B21610" s="245">
        <f t="shared" si="1360"/>
        <v>48018.833333280956</v>
      </c>
      <c r="C21610" s="246">
        <f t="shared" si="1360"/>
        <v>48018.87499994762</v>
      </c>
      <c r="D21610" s="247"/>
    </row>
    <row r="21611" spans="2:4">
      <c r="B21611" s="245">
        <f t="shared" si="1360"/>
        <v>48018.87499994762</v>
      </c>
      <c r="C21611" s="246">
        <f t="shared" si="1360"/>
        <v>48018.916666614285</v>
      </c>
      <c r="D21611" s="247"/>
    </row>
    <row r="21612" spans="2:4">
      <c r="B21612" s="245">
        <f t="shared" ref="B21612:C21627" si="1361">B21611+1/24</f>
        <v>48018.916666614285</v>
      </c>
      <c r="C21612" s="246">
        <f t="shared" si="1361"/>
        <v>48018.958333280949</v>
      </c>
      <c r="D21612" s="247"/>
    </row>
    <row r="21613" spans="2:4">
      <c r="B21613" s="245">
        <f t="shared" si="1361"/>
        <v>48018.958333280949</v>
      </c>
      <c r="C21613" s="246">
        <f t="shared" si="1361"/>
        <v>48018.999999947613</v>
      </c>
      <c r="D21613" s="247"/>
    </row>
    <row r="21614" spans="2:4">
      <c r="B21614" s="245">
        <f t="shared" si="1361"/>
        <v>48018.999999947613</v>
      </c>
      <c r="C21614" s="246">
        <f t="shared" si="1361"/>
        <v>48019.041666614277</v>
      </c>
      <c r="D21614" s="247"/>
    </row>
    <row r="21615" spans="2:4">
      <c r="B21615" s="245">
        <f t="shared" si="1361"/>
        <v>48019.041666614277</v>
      </c>
      <c r="C21615" s="246">
        <f t="shared" si="1361"/>
        <v>48019.083333280942</v>
      </c>
      <c r="D21615" s="247"/>
    </row>
    <row r="21616" spans="2:4">
      <c r="B21616" s="245">
        <f t="shared" si="1361"/>
        <v>48019.083333280942</v>
      </c>
      <c r="C21616" s="246">
        <f t="shared" si="1361"/>
        <v>48019.124999947606</v>
      </c>
      <c r="D21616" s="247"/>
    </row>
    <row r="21617" spans="2:4">
      <c r="B21617" s="245">
        <f t="shared" si="1361"/>
        <v>48019.124999947606</v>
      </c>
      <c r="C21617" s="246">
        <f t="shared" si="1361"/>
        <v>48019.16666661427</v>
      </c>
      <c r="D21617" s="247"/>
    </row>
    <row r="21618" spans="2:4">
      <c r="B21618" s="245">
        <f t="shared" si="1361"/>
        <v>48019.16666661427</v>
      </c>
      <c r="C21618" s="246">
        <f t="shared" si="1361"/>
        <v>48019.208333280934</v>
      </c>
      <c r="D21618" s="247"/>
    </row>
    <row r="21619" spans="2:4">
      <c r="B21619" s="245">
        <f t="shared" si="1361"/>
        <v>48019.208333280934</v>
      </c>
      <c r="C21619" s="246">
        <f t="shared" si="1361"/>
        <v>48019.249999947599</v>
      </c>
      <c r="D21619" s="247"/>
    </row>
    <row r="21620" spans="2:4">
      <c r="B21620" s="245">
        <f t="shared" si="1361"/>
        <v>48019.249999947599</v>
      </c>
      <c r="C21620" s="246">
        <f t="shared" si="1361"/>
        <v>48019.291666614263</v>
      </c>
      <c r="D21620" s="247"/>
    </row>
    <row r="21621" spans="2:4">
      <c r="B21621" s="245">
        <f t="shared" si="1361"/>
        <v>48019.291666614263</v>
      </c>
      <c r="C21621" s="246">
        <f t="shared" si="1361"/>
        <v>48019.333333280927</v>
      </c>
      <c r="D21621" s="247"/>
    </row>
    <row r="21622" spans="2:4">
      <c r="B21622" s="245">
        <f t="shared" si="1361"/>
        <v>48019.333333280927</v>
      </c>
      <c r="C21622" s="246">
        <f t="shared" si="1361"/>
        <v>48019.374999947591</v>
      </c>
      <c r="D21622" s="247"/>
    </row>
    <row r="21623" spans="2:4">
      <c r="B21623" s="245">
        <f t="shared" si="1361"/>
        <v>48019.374999947591</v>
      </c>
      <c r="C21623" s="246">
        <f t="shared" si="1361"/>
        <v>48019.416666614256</v>
      </c>
      <c r="D21623" s="247"/>
    </row>
    <row r="21624" spans="2:4">
      <c r="B21624" s="245">
        <f t="shared" si="1361"/>
        <v>48019.416666614256</v>
      </c>
      <c r="C21624" s="246">
        <f t="shared" si="1361"/>
        <v>48019.45833328092</v>
      </c>
      <c r="D21624" s="247"/>
    </row>
    <row r="21625" spans="2:4">
      <c r="B21625" s="245">
        <f t="shared" si="1361"/>
        <v>48019.45833328092</v>
      </c>
      <c r="C21625" s="246">
        <f t="shared" si="1361"/>
        <v>48019.499999947584</v>
      </c>
      <c r="D21625" s="247"/>
    </row>
    <row r="21626" spans="2:4">
      <c r="B21626" s="245">
        <f t="shared" si="1361"/>
        <v>48019.499999947584</v>
      </c>
      <c r="C21626" s="246">
        <f t="shared" si="1361"/>
        <v>48019.541666614248</v>
      </c>
      <c r="D21626" s="247"/>
    </row>
    <row r="21627" spans="2:4">
      <c r="B21627" s="245">
        <f t="shared" si="1361"/>
        <v>48019.541666614248</v>
      </c>
      <c r="C21627" s="246">
        <f t="shared" si="1361"/>
        <v>48019.583333280912</v>
      </c>
      <c r="D21627" s="247"/>
    </row>
    <row r="21628" spans="2:4">
      <c r="B21628" s="245">
        <f t="shared" ref="B21628:C21643" si="1362">B21627+1/24</f>
        <v>48019.583333280912</v>
      </c>
      <c r="C21628" s="246">
        <f t="shared" si="1362"/>
        <v>48019.624999947577</v>
      </c>
      <c r="D21628" s="247"/>
    </row>
    <row r="21629" spans="2:4">
      <c r="B21629" s="245">
        <f t="shared" si="1362"/>
        <v>48019.624999947577</v>
      </c>
      <c r="C21629" s="246">
        <f t="shared" si="1362"/>
        <v>48019.666666614241</v>
      </c>
      <c r="D21629" s="247"/>
    </row>
    <row r="21630" spans="2:4">
      <c r="B21630" s="245">
        <f t="shared" si="1362"/>
        <v>48019.666666614241</v>
      </c>
      <c r="C21630" s="246">
        <f t="shared" si="1362"/>
        <v>48019.708333280905</v>
      </c>
      <c r="D21630" s="247"/>
    </row>
    <row r="21631" spans="2:4">
      <c r="B21631" s="245">
        <f t="shared" si="1362"/>
        <v>48019.708333280905</v>
      </c>
      <c r="C21631" s="246">
        <f t="shared" si="1362"/>
        <v>48019.749999947569</v>
      </c>
      <c r="D21631" s="247"/>
    </row>
    <row r="21632" spans="2:4">
      <c r="B21632" s="245">
        <f t="shared" si="1362"/>
        <v>48019.749999947569</v>
      </c>
      <c r="C21632" s="246">
        <f t="shared" si="1362"/>
        <v>48019.791666614234</v>
      </c>
      <c r="D21632" s="247"/>
    </row>
    <row r="21633" spans="2:4">
      <c r="B21633" s="245">
        <f t="shared" si="1362"/>
        <v>48019.791666614234</v>
      </c>
      <c r="C21633" s="246">
        <f t="shared" si="1362"/>
        <v>48019.833333280898</v>
      </c>
      <c r="D21633" s="247"/>
    </row>
    <row r="21634" spans="2:4">
      <c r="B21634" s="245">
        <f t="shared" si="1362"/>
        <v>48019.833333280898</v>
      </c>
      <c r="C21634" s="246">
        <f t="shared" si="1362"/>
        <v>48019.874999947562</v>
      </c>
      <c r="D21634" s="247"/>
    </row>
    <row r="21635" spans="2:4">
      <c r="B21635" s="245">
        <f t="shared" si="1362"/>
        <v>48019.874999947562</v>
      </c>
      <c r="C21635" s="246">
        <f t="shared" si="1362"/>
        <v>48019.916666614226</v>
      </c>
      <c r="D21635" s="247"/>
    </row>
    <row r="21636" spans="2:4">
      <c r="B21636" s="245">
        <f t="shared" si="1362"/>
        <v>48019.916666614226</v>
      </c>
      <c r="C21636" s="246">
        <f t="shared" si="1362"/>
        <v>48019.958333280891</v>
      </c>
      <c r="D21636" s="247"/>
    </row>
    <row r="21637" spans="2:4">
      <c r="B21637" s="245">
        <f t="shared" si="1362"/>
        <v>48019.958333280891</v>
      </c>
      <c r="C21637" s="246">
        <f t="shared" si="1362"/>
        <v>48019.999999947555</v>
      </c>
      <c r="D21637" s="247"/>
    </row>
    <row r="21638" spans="2:4">
      <c r="B21638" s="245">
        <f t="shared" si="1362"/>
        <v>48019.999999947555</v>
      </c>
      <c r="C21638" s="246">
        <f t="shared" si="1362"/>
        <v>48020.041666614219</v>
      </c>
      <c r="D21638" s="247"/>
    </row>
    <row r="21639" spans="2:4">
      <c r="B21639" s="245">
        <f t="shared" si="1362"/>
        <v>48020.041666614219</v>
      </c>
      <c r="C21639" s="246">
        <f t="shared" si="1362"/>
        <v>48020.083333280883</v>
      </c>
      <c r="D21639" s="247"/>
    </row>
    <row r="21640" spans="2:4">
      <c r="B21640" s="245">
        <f t="shared" si="1362"/>
        <v>48020.083333280883</v>
      </c>
      <c r="C21640" s="246">
        <f t="shared" si="1362"/>
        <v>48020.124999947548</v>
      </c>
      <c r="D21640" s="247"/>
    </row>
    <row r="21641" spans="2:4">
      <c r="B21641" s="245">
        <f t="shared" si="1362"/>
        <v>48020.124999947548</v>
      </c>
      <c r="C21641" s="246">
        <f t="shared" si="1362"/>
        <v>48020.166666614212</v>
      </c>
      <c r="D21641" s="247"/>
    </row>
    <row r="21642" spans="2:4">
      <c r="B21642" s="245">
        <f t="shared" si="1362"/>
        <v>48020.166666614212</v>
      </c>
      <c r="C21642" s="246">
        <f t="shared" si="1362"/>
        <v>48020.208333280876</v>
      </c>
      <c r="D21642" s="247"/>
    </row>
    <row r="21643" spans="2:4">
      <c r="B21643" s="245">
        <f t="shared" si="1362"/>
        <v>48020.208333280876</v>
      </c>
      <c r="C21643" s="246">
        <f t="shared" si="1362"/>
        <v>48020.24999994754</v>
      </c>
      <c r="D21643" s="247"/>
    </row>
    <row r="21644" spans="2:4">
      <c r="B21644" s="245">
        <f t="shared" ref="B21644:C21659" si="1363">B21643+1/24</f>
        <v>48020.24999994754</v>
      </c>
      <c r="C21644" s="246">
        <f t="shared" si="1363"/>
        <v>48020.291666614205</v>
      </c>
      <c r="D21644" s="247"/>
    </row>
    <row r="21645" spans="2:4">
      <c r="B21645" s="245">
        <f t="shared" si="1363"/>
        <v>48020.291666614205</v>
      </c>
      <c r="C21645" s="246">
        <f t="shared" si="1363"/>
        <v>48020.333333280869</v>
      </c>
      <c r="D21645" s="247"/>
    </row>
    <row r="21646" spans="2:4">
      <c r="B21646" s="245">
        <f t="shared" si="1363"/>
        <v>48020.333333280869</v>
      </c>
      <c r="C21646" s="246">
        <f t="shared" si="1363"/>
        <v>48020.374999947533</v>
      </c>
      <c r="D21646" s="247"/>
    </row>
    <row r="21647" spans="2:4">
      <c r="B21647" s="245">
        <f t="shared" si="1363"/>
        <v>48020.374999947533</v>
      </c>
      <c r="C21647" s="246">
        <f t="shared" si="1363"/>
        <v>48020.416666614197</v>
      </c>
      <c r="D21647" s="247"/>
    </row>
    <row r="21648" spans="2:4">
      <c r="B21648" s="245">
        <f t="shared" si="1363"/>
        <v>48020.416666614197</v>
      </c>
      <c r="C21648" s="246">
        <f t="shared" si="1363"/>
        <v>48020.458333280862</v>
      </c>
      <c r="D21648" s="247"/>
    </row>
    <row r="21649" spans="2:4">
      <c r="B21649" s="245">
        <f t="shared" si="1363"/>
        <v>48020.458333280862</v>
      </c>
      <c r="C21649" s="246">
        <f t="shared" si="1363"/>
        <v>48020.499999947526</v>
      </c>
      <c r="D21649" s="247"/>
    </row>
    <row r="21650" spans="2:4">
      <c r="B21650" s="245">
        <f t="shared" si="1363"/>
        <v>48020.499999947526</v>
      </c>
      <c r="C21650" s="246">
        <f t="shared" si="1363"/>
        <v>48020.54166661419</v>
      </c>
      <c r="D21650" s="247"/>
    </row>
    <row r="21651" spans="2:4">
      <c r="B21651" s="245">
        <f t="shared" si="1363"/>
        <v>48020.54166661419</v>
      </c>
      <c r="C21651" s="246">
        <f t="shared" si="1363"/>
        <v>48020.583333280854</v>
      </c>
      <c r="D21651" s="247"/>
    </row>
    <row r="21652" spans="2:4">
      <c r="B21652" s="245">
        <f t="shared" si="1363"/>
        <v>48020.583333280854</v>
      </c>
      <c r="C21652" s="246">
        <f t="shared" si="1363"/>
        <v>48020.624999947519</v>
      </c>
      <c r="D21652" s="247"/>
    </row>
    <row r="21653" spans="2:4">
      <c r="B21653" s="245">
        <f t="shared" si="1363"/>
        <v>48020.624999947519</v>
      </c>
      <c r="C21653" s="246">
        <f t="shared" si="1363"/>
        <v>48020.666666614183</v>
      </c>
      <c r="D21653" s="247"/>
    </row>
    <row r="21654" spans="2:4">
      <c r="B21654" s="245">
        <f t="shared" si="1363"/>
        <v>48020.666666614183</v>
      </c>
      <c r="C21654" s="246">
        <f t="shared" si="1363"/>
        <v>48020.708333280847</v>
      </c>
      <c r="D21654" s="247"/>
    </row>
    <row r="21655" spans="2:4">
      <c r="B21655" s="245">
        <f t="shared" si="1363"/>
        <v>48020.708333280847</v>
      </c>
      <c r="C21655" s="246">
        <f t="shared" si="1363"/>
        <v>48020.749999947511</v>
      </c>
      <c r="D21655" s="247"/>
    </row>
    <row r="21656" spans="2:4">
      <c r="B21656" s="245">
        <f t="shared" si="1363"/>
        <v>48020.749999947511</v>
      </c>
      <c r="C21656" s="246">
        <f t="shared" si="1363"/>
        <v>48020.791666614175</v>
      </c>
      <c r="D21656" s="247"/>
    </row>
    <row r="21657" spans="2:4">
      <c r="B21657" s="245">
        <f t="shared" si="1363"/>
        <v>48020.791666614175</v>
      </c>
      <c r="C21657" s="246">
        <f t="shared" si="1363"/>
        <v>48020.83333328084</v>
      </c>
      <c r="D21657" s="247"/>
    </row>
    <row r="21658" spans="2:4">
      <c r="B21658" s="245">
        <f t="shared" si="1363"/>
        <v>48020.83333328084</v>
      </c>
      <c r="C21658" s="246">
        <f t="shared" si="1363"/>
        <v>48020.874999947504</v>
      </c>
      <c r="D21658" s="247"/>
    </row>
    <row r="21659" spans="2:4">
      <c r="B21659" s="245">
        <f t="shared" si="1363"/>
        <v>48020.874999947504</v>
      </c>
      <c r="C21659" s="246">
        <f t="shared" si="1363"/>
        <v>48020.916666614168</v>
      </c>
      <c r="D21659" s="247"/>
    </row>
    <row r="21660" spans="2:4">
      <c r="B21660" s="245">
        <f t="shared" ref="B21660:C21675" si="1364">B21659+1/24</f>
        <v>48020.916666614168</v>
      </c>
      <c r="C21660" s="246">
        <f t="shared" si="1364"/>
        <v>48020.958333280832</v>
      </c>
      <c r="D21660" s="247"/>
    </row>
    <row r="21661" spans="2:4">
      <c r="B21661" s="245">
        <f t="shared" si="1364"/>
        <v>48020.958333280832</v>
      </c>
      <c r="C21661" s="246">
        <f t="shared" si="1364"/>
        <v>48020.999999947497</v>
      </c>
      <c r="D21661" s="247"/>
    </row>
    <row r="21662" spans="2:4">
      <c r="B21662" s="245">
        <f t="shared" si="1364"/>
        <v>48020.999999947497</v>
      </c>
      <c r="C21662" s="246">
        <f t="shared" si="1364"/>
        <v>48021.041666614161</v>
      </c>
      <c r="D21662" s="247"/>
    </row>
    <row r="21663" spans="2:4">
      <c r="B21663" s="245">
        <f t="shared" si="1364"/>
        <v>48021.041666614161</v>
      </c>
      <c r="C21663" s="246">
        <f t="shared" si="1364"/>
        <v>48021.083333280825</v>
      </c>
      <c r="D21663" s="247"/>
    </row>
    <row r="21664" spans="2:4">
      <c r="B21664" s="245">
        <f t="shared" si="1364"/>
        <v>48021.083333280825</v>
      </c>
      <c r="C21664" s="246">
        <f t="shared" si="1364"/>
        <v>48021.124999947489</v>
      </c>
      <c r="D21664" s="247"/>
    </row>
    <row r="21665" spans="2:4">
      <c r="B21665" s="245">
        <f t="shared" si="1364"/>
        <v>48021.124999947489</v>
      </c>
      <c r="C21665" s="246">
        <f t="shared" si="1364"/>
        <v>48021.166666614154</v>
      </c>
      <c r="D21665" s="247"/>
    </row>
    <row r="21666" spans="2:4">
      <c r="B21666" s="245">
        <f t="shared" si="1364"/>
        <v>48021.166666614154</v>
      </c>
      <c r="C21666" s="246">
        <f t="shared" si="1364"/>
        <v>48021.208333280818</v>
      </c>
      <c r="D21666" s="247"/>
    </row>
    <row r="21667" spans="2:4">
      <c r="B21667" s="245">
        <f t="shared" si="1364"/>
        <v>48021.208333280818</v>
      </c>
      <c r="C21667" s="246">
        <f t="shared" si="1364"/>
        <v>48021.249999947482</v>
      </c>
      <c r="D21667" s="247"/>
    </row>
    <row r="21668" spans="2:4">
      <c r="B21668" s="245">
        <f t="shared" si="1364"/>
        <v>48021.249999947482</v>
      </c>
      <c r="C21668" s="246">
        <f t="shared" si="1364"/>
        <v>48021.291666614146</v>
      </c>
      <c r="D21668" s="247"/>
    </row>
    <row r="21669" spans="2:4">
      <c r="B21669" s="245">
        <f t="shared" si="1364"/>
        <v>48021.291666614146</v>
      </c>
      <c r="C21669" s="246">
        <f t="shared" si="1364"/>
        <v>48021.333333280811</v>
      </c>
      <c r="D21669" s="247"/>
    </row>
    <row r="21670" spans="2:4">
      <c r="B21670" s="245">
        <f t="shared" si="1364"/>
        <v>48021.333333280811</v>
      </c>
      <c r="C21670" s="246">
        <f t="shared" si="1364"/>
        <v>48021.374999947475</v>
      </c>
      <c r="D21670" s="247"/>
    </row>
    <row r="21671" spans="2:4">
      <c r="B21671" s="245">
        <f t="shared" si="1364"/>
        <v>48021.374999947475</v>
      </c>
      <c r="C21671" s="246">
        <f t="shared" si="1364"/>
        <v>48021.416666614139</v>
      </c>
      <c r="D21671" s="247"/>
    </row>
    <row r="21672" spans="2:4">
      <c r="B21672" s="245">
        <f t="shared" si="1364"/>
        <v>48021.416666614139</v>
      </c>
      <c r="C21672" s="246">
        <f t="shared" si="1364"/>
        <v>48021.458333280803</v>
      </c>
      <c r="D21672" s="247"/>
    </row>
    <row r="21673" spans="2:4">
      <c r="B21673" s="245">
        <f t="shared" si="1364"/>
        <v>48021.458333280803</v>
      </c>
      <c r="C21673" s="246">
        <f t="shared" si="1364"/>
        <v>48021.499999947468</v>
      </c>
      <c r="D21673" s="247"/>
    </row>
    <row r="21674" spans="2:4">
      <c r="B21674" s="245">
        <f t="shared" si="1364"/>
        <v>48021.499999947468</v>
      </c>
      <c r="C21674" s="246">
        <f t="shared" si="1364"/>
        <v>48021.541666614132</v>
      </c>
      <c r="D21674" s="247"/>
    </row>
    <row r="21675" spans="2:4">
      <c r="B21675" s="245">
        <f t="shared" si="1364"/>
        <v>48021.541666614132</v>
      </c>
      <c r="C21675" s="246">
        <f t="shared" si="1364"/>
        <v>48021.583333280796</v>
      </c>
      <c r="D21675" s="247"/>
    </row>
    <row r="21676" spans="2:4">
      <c r="B21676" s="245">
        <f t="shared" ref="B21676:C21691" si="1365">B21675+1/24</f>
        <v>48021.583333280796</v>
      </c>
      <c r="C21676" s="246">
        <f t="shared" si="1365"/>
        <v>48021.62499994746</v>
      </c>
      <c r="D21676" s="247"/>
    </row>
    <row r="21677" spans="2:4">
      <c r="B21677" s="245">
        <f t="shared" si="1365"/>
        <v>48021.62499994746</v>
      </c>
      <c r="C21677" s="246">
        <f t="shared" si="1365"/>
        <v>48021.666666614125</v>
      </c>
      <c r="D21677" s="247"/>
    </row>
    <row r="21678" spans="2:4">
      <c r="B21678" s="245">
        <f t="shared" si="1365"/>
        <v>48021.666666614125</v>
      </c>
      <c r="C21678" s="246">
        <f t="shared" si="1365"/>
        <v>48021.708333280789</v>
      </c>
      <c r="D21678" s="247"/>
    </row>
    <row r="21679" spans="2:4">
      <c r="B21679" s="245">
        <f t="shared" si="1365"/>
        <v>48021.708333280789</v>
      </c>
      <c r="C21679" s="246">
        <f t="shared" si="1365"/>
        <v>48021.749999947453</v>
      </c>
      <c r="D21679" s="247"/>
    </row>
    <row r="21680" spans="2:4">
      <c r="B21680" s="245">
        <f t="shared" si="1365"/>
        <v>48021.749999947453</v>
      </c>
      <c r="C21680" s="246">
        <f t="shared" si="1365"/>
        <v>48021.791666614117</v>
      </c>
      <c r="D21680" s="247"/>
    </row>
    <row r="21681" spans="2:4">
      <c r="B21681" s="245">
        <f t="shared" si="1365"/>
        <v>48021.791666614117</v>
      </c>
      <c r="C21681" s="246">
        <f t="shared" si="1365"/>
        <v>48021.833333280782</v>
      </c>
      <c r="D21681" s="247"/>
    </row>
    <row r="21682" spans="2:4">
      <c r="B21682" s="245">
        <f t="shared" si="1365"/>
        <v>48021.833333280782</v>
      </c>
      <c r="C21682" s="246">
        <f t="shared" si="1365"/>
        <v>48021.874999947446</v>
      </c>
      <c r="D21682" s="247"/>
    </row>
    <row r="21683" spans="2:4">
      <c r="B21683" s="245">
        <f t="shared" si="1365"/>
        <v>48021.874999947446</v>
      </c>
      <c r="C21683" s="246">
        <f t="shared" si="1365"/>
        <v>48021.91666661411</v>
      </c>
      <c r="D21683" s="247"/>
    </row>
    <row r="21684" spans="2:4">
      <c r="B21684" s="245">
        <f t="shared" si="1365"/>
        <v>48021.91666661411</v>
      </c>
      <c r="C21684" s="246">
        <f t="shared" si="1365"/>
        <v>48021.958333280774</v>
      </c>
      <c r="D21684" s="247"/>
    </row>
    <row r="21685" spans="2:4">
      <c r="B21685" s="245">
        <f t="shared" si="1365"/>
        <v>48021.958333280774</v>
      </c>
      <c r="C21685" s="246">
        <f t="shared" si="1365"/>
        <v>48021.999999947438</v>
      </c>
      <c r="D21685" s="247"/>
    </row>
    <row r="21686" spans="2:4">
      <c r="B21686" s="245">
        <f t="shared" si="1365"/>
        <v>48021.999999947438</v>
      </c>
      <c r="C21686" s="246">
        <f t="shared" si="1365"/>
        <v>48022.041666614103</v>
      </c>
      <c r="D21686" s="247"/>
    </row>
    <row r="21687" spans="2:4">
      <c r="B21687" s="245">
        <f t="shared" si="1365"/>
        <v>48022.041666614103</v>
      </c>
      <c r="C21687" s="246">
        <f t="shared" si="1365"/>
        <v>48022.083333280767</v>
      </c>
      <c r="D21687" s="247"/>
    </row>
    <row r="21688" spans="2:4">
      <c r="B21688" s="245">
        <f t="shared" si="1365"/>
        <v>48022.083333280767</v>
      </c>
      <c r="C21688" s="246">
        <f t="shared" si="1365"/>
        <v>48022.124999947431</v>
      </c>
      <c r="D21688" s="247"/>
    </row>
    <row r="21689" spans="2:4">
      <c r="B21689" s="245">
        <f t="shared" si="1365"/>
        <v>48022.124999947431</v>
      </c>
      <c r="C21689" s="246">
        <f t="shared" si="1365"/>
        <v>48022.166666614095</v>
      </c>
      <c r="D21689" s="247"/>
    </row>
    <row r="21690" spans="2:4">
      <c r="B21690" s="245">
        <f t="shared" si="1365"/>
        <v>48022.166666614095</v>
      </c>
      <c r="C21690" s="246">
        <f t="shared" si="1365"/>
        <v>48022.20833328076</v>
      </c>
      <c r="D21690" s="247"/>
    </row>
    <row r="21691" spans="2:4">
      <c r="B21691" s="245">
        <f t="shared" si="1365"/>
        <v>48022.20833328076</v>
      </c>
      <c r="C21691" s="246">
        <f t="shared" si="1365"/>
        <v>48022.249999947424</v>
      </c>
      <c r="D21691" s="247"/>
    </row>
    <row r="21692" spans="2:4">
      <c r="B21692" s="245">
        <f t="shared" ref="B21692:C21707" si="1366">B21691+1/24</f>
        <v>48022.249999947424</v>
      </c>
      <c r="C21692" s="246">
        <f t="shared" si="1366"/>
        <v>48022.291666614088</v>
      </c>
      <c r="D21692" s="247"/>
    </row>
    <row r="21693" spans="2:4">
      <c r="B21693" s="245">
        <f t="shared" si="1366"/>
        <v>48022.291666614088</v>
      </c>
      <c r="C21693" s="246">
        <f t="shared" si="1366"/>
        <v>48022.333333280752</v>
      </c>
      <c r="D21693" s="247"/>
    </row>
    <row r="21694" spans="2:4">
      <c r="B21694" s="245">
        <f t="shared" si="1366"/>
        <v>48022.333333280752</v>
      </c>
      <c r="C21694" s="246">
        <f t="shared" si="1366"/>
        <v>48022.374999947417</v>
      </c>
      <c r="D21694" s="247"/>
    </row>
    <row r="21695" spans="2:4">
      <c r="B21695" s="245">
        <f t="shared" si="1366"/>
        <v>48022.374999947417</v>
      </c>
      <c r="C21695" s="246">
        <f t="shared" si="1366"/>
        <v>48022.416666614081</v>
      </c>
      <c r="D21695" s="247"/>
    </row>
    <row r="21696" spans="2:4">
      <c r="B21696" s="245">
        <f t="shared" si="1366"/>
        <v>48022.416666614081</v>
      </c>
      <c r="C21696" s="246">
        <f t="shared" si="1366"/>
        <v>48022.458333280745</v>
      </c>
      <c r="D21696" s="247"/>
    </row>
    <row r="21697" spans="2:4">
      <c r="B21697" s="245">
        <f t="shared" si="1366"/>
        <v>48022.458333280745</v>
      </c>
      <c r="C21697" s="246">
        <f t="shared" si="1366"/>
        <v>48022.499999947409</v>
      </c>
      <c r="D21697" s="247"/>
    </row>
    <row r="21698" spans="2:4">
      <c r="B21698" s="245">
        <f t="shared" si="1366"/>
        <v>48022.499999947409</v>
      </c>
      <c r="C21698" s="246">
        <f t="shared" si="1366"/>
        <v>48022.541666614074</v>
      </c>
      <c r="D21698" s="247"/>
    </row>
    <row r="21699" spans="2:4">
      <c r="B21699" s="245">
        <f t="shared" si="1366"/>
        <v>48022.541666614074</v>
      </c>
      <c r="C21699" s="246">
        <f t="shared" si="1366"/>
        <v>48022.583333280738</v>
      </c>
      <c r="D21699" s="247"/>
    </row>
    <row r="21700" spans="2:4">
      <c r="B21700" s="245">
        <f t="shared" si="1366"/>
        <v>48022.583333280738</v>
      </c>
      <c r="C21700" s="246">
        <f t="shared" si="1366"/>
        <v>48022.624999947402</v>
      </c>
      <c r="D21700" s="247"/>
    </row>
    <row r="21701" spans="2:4">
      <c r="B21701" s="245">
        <f t="shared" si="1366"/>
        <v>48022.624999947402</v>
      </c>
      <c r="C21701" s="246">
        <f t="shared" si="1366"/>
        <v>48022.666666614066</v>
      </c>
      <c r="D21701" s="247"/>
    </row>
    <row r="21702" spans="2:4">
      <c r="B21702" s="245">
        <f t="shared" si="1366"/>
        <v>48022.666666614066</v>
      </c>
      <c r="C21702" s="246">
        <f t="shared" si="1366"/>
        <v>48022.708333280731</v>
      </c>
      <c r="D21702" s="247"/>
    </row>
    <row r="21703" spans="2:4">
      <c r="B21703" s="245">
        <f t="shared" si="1366"/>
        <v>48022.708333280731</v>
      </c>
      <c r="C21703" s="246">
        <f t="shared" si="1366"/>
        <v>48022.749999947395</v>
      </c>
      <c r="D21703" s="247"/>
    </row>
    <row r="21704" spans="2:4">
      <c r="B21704" s="245">
        <f t="shared" si="1366"/>
        <v>48022.749999947395</v>
      </c>
      <c r="C21704" s="246">
        <f t="shared" si="1366"/>
        <v>48022.791666614059</v>
      </c>
      <c r="D21704" s="247"/>
    </row>
    <row r="21705" spans="2:4">
      <c r="B21705" s="245">
        <f t="shared" si="1366"/>
        <v>48022.791666614059</v>
      </c>
      <c r="C21705" s="246">
        <f t="shared" si="1366"/>
        <v>48022.833333280723</v>
      </c>
      <c r="D21705" s="247"/>
    </row>
    <row r="21706" spans="2:4">
      <c r="B21706" s="245">
        <f t="shared" si="1366"/>
        <v>48022.833333280723</v>
      </c>
      <c r="C21706" s="246">
        <f t="shared" si="1366"/>
        <v>48022.874999947388</v>
      </c>
      <c r="D21706" s="247"/>
    </row>
    <row r="21707" spans="2:4">
      <c r="B21707" s="245">
        <f t="shared" si="1366"/>
        <v>48022.874999947388</v>
      </c>
      <c r="C21707" s="246">
        <f t="shared" si="1366"/>
        <v>48022.916666614052</v>
      </c>
      <c r="D21707" s="247"/>
    </row>
    <row r="21708" spans="2:4">
      <c r="B21708" s="245">
        <f t="shared" ref="B21708:C21723" si="1367">B21707+1/24</f>
        <v>48022.916666614052</v>
      </c>
      <c r="C21708" s="246">
        <f t="shared" si="1367"/>
        <v>48022.958333280716</v>
      </c>
      <c r="D21708" s="247"/>
    </row>
    <row r="21709" spans="2:4">
      <c r="B21709" s="245">
        <f t="shared" si="1367"/>
        <v>48022.958333280716</v>
      </c>
      <c r="C21709" s="246">
        <f t="shared" si="1367"/>
        <v>48022.99999994738</v>
      </c>
      <c r="D21709" s="247"/>
    </row>
    <row r="21710" spans="2:4">
      <c r="B21710" s="245">
        <f t="shared" si="1367"/>
        <v>48022.99999994738</v>
      </c>
      <c r="C21710" s="246">
        <f t="shared" si="1367"/>
        <v>48023.041666614045</v>
      </c>
      <c r="D21710" s="247"/>
    </row>
    <row r="21711" spans="2:4">
      <c r="B21711" s="245">
        <f t="shared" si="1367"/>
        <v>48023.041666614045</v>
      </c>
      <c r="C21711" s="246">
        <f t="shared" si="1367"/>
        <v>48023.083333280709</v>
      </c>
      <c r="D21711" s="247"/>
    </row>
    <row r="21712" spans="2:4">
      <c r="B21712" s="245">
        <f t="shared" si="1367"/>
        <v>48023.083333280709</v>
      </c>
      <c r="C21712" s="246">
        <f t="shared" si="1367"/>
        <v>48023.124999947373</v>
      </c>
      <c r="D21712" s="247"/>
    </row>
    <row r="21713" spans="2:4">
      <c r="B21713" s="245">
        <f t="shared" si="1367"/>
        <v>48023.124999947373</v>
      </c>
      <c r="C21713" s="246">
        <f t="shared" si="1367"/>
        <v>48023.166666614037</v>
      </c>
      <c r="D21713" s="247"/>
    </row>
    <row r="21714" spans="2:4">
      <c r="B21714" s="245">
        <f t="shared" si="1367"/>
        <v>48023.166666614037</v>
      </c>
      <c r="C21714" s="246">
        <f t="shared" si="1367"/>
        <v>48023.208333280701</v>
      </c>
      <c r="D21714" s="247"/>
    </row>
    <row r="21715" spans="2:4">
      <c r="B21715" s="245">
        <f t="shared" si="1367"/>
        <v>48023.208333280701</v>
      </c>
      <c r="C21715" s="246">
        <f t="shared" si="1367"/>
        <v>48023.249999947366</v>
      </c>
      <c r="D21715" s="247"/>
    </row>
    <row r="21716" spans="2:4">
      <c r="B21716" s="245">
        <f t="shared" si="1367"/>
        <v>48023.249999947366</v>
      </c>
      <c r="C21716" s="246">
        <f t="shared" si="1367"/>
        <v>48023.29166661403</v>
      </c>
      <c r="D21716" s="247"/>
    </row>
    <row r="21717" spans="2:4">
      <c r="B21717" s="245">
        <f t="shared" si="1367"/>
        <v>48023.29166661403</v>
      </c>
      <c r="C21717" s="246">
        <f t="shared" si="1367"/>
        <v>48023.333333280694</v>
      </c>
      <c r="D21717" s="247"/>
    </row>
    <row r="21718" spans="2:4">
      <c r="B21718" s="245">
        <f t="shared" si="1367"/>
        <v>48023.333333280694</v>
      </c>
      <c r="C21718" s="246">
        <f t="shared" si="1367"/>
        <v>48023.374999947358</v>
      </c>
      <c r="D21718" s="247"/>
    </row>
    <row r="21719" spans="2:4">
      <c r="B21719" s="245">
        <f t="shared" si="1367"/>
        <v>48023.374999947358</v>
      </c>
      <c r="C21719" s="246">
        <f t="shared" si="1367"/>
        <v>48023.416666614023</v>
      </c>
      <c r="D21719" s="247"/>
    </row>
    <row r="21720" spans="2:4">
      <c r="B21720" s="245">
        <f t="shared" si="1367"/>
        <v>48023.416666614023</v>
      </c>
      <c r="C21720" s="246">
        <f t="shared" si="1367"/>
        <v>48023.458333280687</v>
      </c>
      <c r="D21720" s="247"/>
    </row>
    <row r="21721" spans="2:4">
      <c r="B21721" s="245">
        <f t="shared" si="1367"/>
        <v>48023.458333280687</v>
      </c>
      <c r="C21721" s="246">
        <f t="shared" si="1367"/>
        <v>48023.499999947351</v>
      </c>
      <c r="D21721" s="247"/>
    </row>
    <row r="21722" spans="2:4">
      <c r="B21722" s="245">
        <f t="shared" si="1367"/>
        <v>48023.499999947351</v>
      </c>
      <c r="C21722" s="246">
        <f t="shared" si="1367"/>
        <v>48023.541666614015</v>
      </c>
      <c r="D21722" s="247"/>
    </row>
    <row r="21723" spans="2:4">
      <c r="B21723" s="245">
        <f t="shared" si="1367"/>
        <v>48023.541666614015</v>
      </c>
      <c r="C21723" s="246">
        <f t="shared" si="1367"/>
        <v>48023.58333328068</v>
      </c>
      <c r="D21723" s="247"/>
    </row>
    <row r="21724" spans="2:4">
      <c r="B21724" s="245">
        <f t="shared" ref="B21724:C21739" si="1368">B21723+1/24</f>
        <v>48023.58333328068</v>
      </c>
      <c r="C21724" s="246">
        <f t="shared" si="1368"/>
        <v>48023.624999947344</v>
      </c>
      <c r="D21724" s="247"/>
    </row>
    <row r="21725" spans="2:4">
      <c r="B21725" s="245">
        <f t="shared" si="1368"/>
        <v>48023.624999947344</v>
      </c>
      <c r="C21725" s="246">
        <f t="shared" si="1368"/>
        <v>48023.666666614008</v>
      </c>
      <c r="D21725" s="247"/>
    </row>
    <row r="21726" spans="2:4">
      <c r="B21726" s="245">
        <f t="shared" si="1368"/>
        <v>48023.666666614008</v>
      </c>
      <c r="C21726" s="246">
        <f t="shared" si="1368"/>
        <v>48023.708333280672</v>
      </c>
      <c r="D21726" s="247"/>
    </row>
    <row r="21727" spans="2:4">
      <c r="B21727" s="245">
        <f t="shared" si="1368"/>
        <v>48023.708333280672</v>
      </c>
      <c r="C21727" s="246">
        <f t="shared" si="1368"/>
        <v>48023.749999947337</v>
      </c>
      <c r="D21727" s="247"/>
    </row>
    <row r="21728" spans="2:4">
      <c r="B21728" s="245">
        <f t="shared" si="1368"/>
        <v>48023.749999947337</v>
      </c>
      <c r="C21728" s="246">
        <f t="shared" si="1368"/>
        <v>48023.791666614001</v>
      </c>
      <c r="D21728" s="247"/>
    </row>
    <row r="21729" spans="2:4">
      <c r="B21729" s="245">
        <f t="shared" si="1368"/>
        <v>48023.791666614001</v>
      </c>
      <c r="C21729" s="246">
        <f t="shared" si="1368"/>
        <v>48023.833333280665</v>
      </c>
      <c r="D21729" s="247"/>
    </row>
    <row r="21730" spans="2:4">
      <c r="B21730" s="245">
        <f t="shared" si="1368"/>
        <v>48023.833333280665</v>
      </c>
      <c r="C21730" s="246">
        <f t="shared" si="1368"/>
        <v>48023.874999947329</v>
      </c>
      <c r="D21730" s="247"/>
    </row>
    <row r="21731" spans="2:4">
      <c r="B21731" s="245">
        <f t="shared" si="1368"/>
        <v>48023.874999947329</v>
      </c>
      <c r="C21731" s="246">
        <f t="shared" si="1368"/>
        <v>48023.916666613994</v>
      </c>
      <c r="D21731" s="247"/>
    </row>
    <row r="21732" spans="2:4">
      <c r="B21732" s="245">
        <f t="shared" si="1368"/>
        <v>48023.916666613994</v>
      </c>
      <c r="C21732" s="246">
        <f t="shared" si="1368"/>
        <v>48023.958333280658</v>
      </c>
      <c r="D21732" s="247"/>
    </row>
    <row r="21733" spans="2:4">
      <c r="B21733" s="245">
        <f t="shared" si="1368"/>
        <v>48023.958333280658</v>
      </c>
      <c r="C21733" s="246">
        <f t="shared" si="1368"/>
        <v>48023.999999947322</v>
      </c>
      <c r="D21733" s="247"/>
    </row>
    <row r="21734" spans="2:4">
      <c r="B21734" s="245">
        <f t="shared" si="1368"/>
        <v>48023.999999947322</v>
      </c>
      <c r="C21734" s="246">
        <f t="shared" si="1368"/>
        <v>48024.041666613986</v>
      </c>
      <c r="D21734" s="247"/>
    </row>
    <row r="21735" spans="2:4">
      <c r="B21735" s="245">
        <f t="shared" si="1368"/>
        <v>48024.041666613986</v>
      </c>
      <c r="C21735" s="246">
        <f t="shared" si="1368"/>
        <v>48024.083333280651</v>
      </c>
      <c r="D21735" s="247"/>
    </row>
    <row r="21736" spans="2:4">
      <c r="B21736" s="245">
        <f t="shared" si="1368"/>
        <v>48024.083333280651</v>
      </c>
      <c r="C21736" s="246">
        <f t="shared" si="1368"/>
        <v>48024.124999947315</v>
      </c>
      <c r="D21736" s="247"/>
    </row>
    <row r="21737" spans="2:4">
      <c r="B21737" s="245">
        <f t="shared" si="1368"/>
        <v>48024.124999947315</v>
      </c>
      <c r="C21737" s="246">
        <f t="shared" si="1368"/>
        <v>48024.166666613979</v>
      </c>
      <c r="D21737" s="247"/>
    </row>
    <row r="21738" spans="2:4">
      <c r="B21738" s="245">
        <f t="shared" si="1368"/>
        <v>48024.166666613979</v>
      </c>
      <c r="C21738" s="246">
        <f t="shared" si="1368"/>
        <v>48024.208333280643</v>
      </c>
      <c r="D21738" s="247"/>
    </row>
    <row r="21739" spans="2:4">
      <c r="B21739" s="245">
        <f t="shared" si="1368"/>
        <v>48024.208333280643</v>
      </c>
      <c r="C21739" s="246">
        <f t="shared" si="1368"/>
        <v>48024.249999947308</v>
      </c>
      <c r="D21739" s="247"/>
    </row>
    <row r="21740" spans="2:4">
      <c r="B21740" s="245">
        <f t="shared" ref="B21740:C21755" si="1369">B21739+1/24</f>
        <v>48024.249999947308</v>
      </c>
      <c r="C21740" s="246">
        <f t="shared" si="1369"/>
        <v>48024.291666613972</v>
      </c>
      <c r="D21740" s="247"/>
    </row>
    <row r="21741" spans="2:4">
      <c r="B21741" s="245">
        <f t="shared" si="1369"/>
        <v>48024.291666613972</v>
      </c>
      <c r="C21741" s="246">
        <f t="shared" si="1369"/>
        <v>48024.333333280636</v>
      </c>
      <c r="D21741" s="247"/>
    </row>
    <row r="21742" spans="2:4">
      <c r="B21742" s="245">
        <f t="shared" si="1369"/>
        <v>48024.333333280636</v>
      </c>
      <c r="C21742" s="246">
        <f t="shared" si="1369"/>
        <v>48024.3749999473</v>
      </c>
      <c r="D21742" s="247"/>
    </row>
    <row r="21743" spans="2:4">
      <c r="B21743" s="245">
        <f t="shared" si="1369"/>
        <v>48024.3749999473</v>
      </c>
      <c r="C21743" s="246">
        <f t="shared" si="1369"/>
        <v>48024.416666613964</v>
      </c>
      <c r="D21743" s="247"/>
    </row>
    <row r="21744" spans="2:4">
      <c r="B21744" s="245">
        <f t="shared" si="1369"/>
        <v>48024.416666613964</v>
      </c>
      <c r="C21744" s="246">
        <f t="shared" si="1369"/>
        <v>48024.458333280629</v>
      </c>
      <c r="D21744" s="247"/>
    </row>
    <row r="21745" spans="2:4">
      <c r="B21745" s="245">
        <f t="shared" si="1369"/>
        <v>48024.458333280629</v>
      </c>
      <c r="C21745" s="246">
        <f t="shared" si="1369"/>
        <v>48024.499999947293</v>
      </c>
      <c r="D21745" s="247"/>
    </row>
    <row r="21746" spans="2:4">
      <c r="B21746" s="245">
        <f t="shared" si="1369"/>
        <v>48024.499999947293</v>
      </c>
      <c r="C21746" s="246">
        <f t="shared" si="1369"/>
        <v>48024.541666613957</v>
      </c>
      <c r="D21746" s="247"/>
    </row>
    <row r="21747" spans="2:4">
      <c r="B21747" s="245">
        <f t="shared" si="1369"/>
        <v>48024.541666613957</v>
      </c>
      <c r="C21747" s="246">
        <f t="shared" si="1369"/>
        <v>48024.583333280621</v>
      </c>
      <c r="D21747" s="247"/>
    </row>
    <row r="21748" spans="2:4">
      <c r="B21748" s="245">
        <f t="shared" si="1369"/>
        <v>48024.583333280621</v>
      </c>
      <c r="C21748" s="246">
        <f t="shared" si="1369"/>
        <v>48024.624999947286</v>
      </c>
      <c r="D21748" s="247"/>
    </row>
    <row r="21749" spans="2:4">
      <c r="B21749" s="245">
        <f t="shared" si="1369"/>
        <v>48024.624999947286</v>
      </c>
      <c r="C21749" s="246">
        <f t="shared" si="1369"/>
        <v>48024.66666661395</v>
      </c>
      <c r="D21749" s="247"/>
    </row>
    <row r="21750" spans="2:4">
      <c r="B21750" s="245">
        <f t="shared" si="1369"/>
        <v>48024.66666661395</v>
      </c>
      <c r="C21750" s="246">
        <f t="shared" si="1369"/>
        <v>48024.708333280614</v>
      </c>
      <c r="D21750" s="247"/>
    </row>
    <row r="21751" spans="2:4">
      <c r="B21751" s="245">
        <f t="shared" si="1369"/>
        <v>48024.708333280614</v>
      </c>
      <c r="C21751" s="246">
        <f t="shared" si="1369"/>
        <v>48024.749999947278</v>
      </c>
      <c r="D21751" s="247"/>
    </row>
    <row r="21752" spans="2:4">
      <c r="B21752" s="245">
        <f t="shared" si="1369"/>
        <v>48024.749999947278</v>
      </c>
      <c r="C21752" s="246">
        <f t="shared" si="1369"/>
        <v>48024.791666613943</v>
      </c>
      <c r="D21752" s="247"/>
    </row>
    <row r="21753" spans="2:4">
      <c r="B21753" s="245">
        <f t="shared" si="1369"/>
        <v>48024.791666613943</v>
      </c>
      <c r="C21753" s="246">
        <f t="shared" si="1369"/>
        <v>48024.833333280607</v>
      </c>
      <c r="D21753" s="247"/>
    </row>
    <row r="21754" spans="2:4">
      <c r="B21754" s="245">
        <f t="shared" si="1369"/>
        <v>48024.833333280607</v>
      </c>
      <c r="C21754" s="246">
        <f t="shared" si="1369"/>
        <v>48024.874999947271</v>
      </c>
      <c r="D21754" s="247"/>
    </row>
    <row r="21755" spans="2:4">
      <c r="B21755" s="245">
        <f t="shared" si="1369"/>
        <v>48024.874999947271</v>
      </c>
      <c r="C21755" s="246">
        <f t="shared" si="1369"/>
        <v>48024.916666613935</v>
      </c>
      <c r="D21755" s="247"/>
    </row>
    <row r="21756" spans="2:4">
      <c r="B21756" s="245">
        <f t="shared" ref="B21756:C21771" si="1370">B21755+1/24</f>
        <v>48024.916666613935</v>
      </c>
      <c r="C21756" s="246">
        <f t="shared" si="1370"/>
        <v>48024.9583332806</v>
      </c>
      <c r="D21756" s="247"/>
    </row>
    <row r="21757" spans="2:4">
      <c r="B21757" s="245">
        <f t="shared" si="1370"/>
        <v>48024.9583332806</v>
      </c>
      <c r="C21757" s="246">
        <f t="shared" si="1370"/>
        <v>48024.999999947264</v>
      </c>
      <c r="D21757" s="247"/>
    </row>
    <row r="21758" spans="2:4">
      <c r="B21758" s="245">
        <f t="shared" si="1370"/>
        <v>48024.999999947264</v>
      </c>
      <c r="C21758" s="246">
        <f t="shared" si="1370"/>
        <v>48025.041666613928</v>
      </c>
      <c r="D21758" s="247"/>
    </row>
    <row r="21759" spans="2:4">
      <c r="B21759" s="245">
        <f t="shared" si="1370"/>
        <v>48025.041666613928</v>
      </c>
      <c r="C21759" s="246">
        <f t="shared" si="1370"/>
        <v>48025.083333280592</v>
      </c>
      <c r="D21759" s="247"/>
    </row>
    <row r="21760" spans="2:4">
      <c r="B21760" s="245">
        <f t="shared" si="1370"/>
        <v>48025.083333280592</v>
      </c>
      <c r="C21760" s="246">
        <f t="shared" si="1370"/>
        <v>48025.124999947257</v>
      </c>
      <c r="D21760" s="247"/>
    </row>
    <row r="21761" spans="2:4">
      <c r="B21761" s="245">
        <f t="shared" si="1370"/>
        <v>48025.124999947257</v>
      </c>
      <c r="C21761" s="246">
        <f t="shared" si="1370"/>
        <v>48025.166666613921</v>
      </c>
      <c r="D21761" s="247"/>
    </row>
    <row r="21762" spans="2:4">
      <c r="B21762" s="245">
        <f t="shared" si="1370"/>
        <v>48025.166666613921</v>
      </c>
      <c r="C21762" s="246">
        <f t="shared" si="1370"/>
        <v>48025.208333280585</v>
      </c>
      <c r="D21762" s="247"/>
    </row>
    <row r="21763" spans="2:4">
      <c r="B21763" s="245">
        <f t="shared" si="1370"/>
        <v>48025.208333280585</v>
      </c>
      <c r="C21763" s="246">
        <f t="shared" si="1370"/>
        <v>48025.249999947249</v>
      </c>
      <c r="D21763" s="247"/>
    </row>
    <row r="21764" spans="2:4">
      <c r="B21764" s="245">
        <f t="shared" si="1370"/>
        <v>48025.249999947249</v>
      </c>
      <c r="C21764" s="246">
        <f t="shared" si="1370"/>
        <v>48025.291666613914</v>
      </c>
      <c r="D21764" s="247"/>
    </row>
    <row r="21765" spans="2:4">
      <c r="B21765" s="245">
        <f t="shared" si="1370"/>
        <v>48025.291666613914</v>
      </c>
      <c r="C21765" s="246">
        <f t="shared" si="1370"/>
        <v>48025.333333280578</v>
      </c>
      <c r="D21765" s="247"/>
    </row>
    <row r="21766" spans="2:4">
      <c r="B21766" s="245">
        <f t="shared" si="1370"/>
        <v>48025.333333280578</v>
      </c>
      <c r="C21766" s="246">
        <f t="shared" si="1370"/>
        <v>48025.374999947242</v>
      </c>
      <c r="D21766" s="247"/>
    </row>
    <row r="21767" spans="2:4">
      <c r="B21767" s="245">
        <f t="shared" si="1370"/>
        <v>48025.374999947242</v>
      </c>
      <c r="C21767" s="246">
        <f t="shared" si="1370"/>
        <v>48025.416666613906</v>
      </c>
      <c r="D21767" s="247"/>
    </row>
    <row r="21768" spans="2:4">
      <c r="B21768" s="245">
        <f t="shared" si="1370"/>
        <v>48025.416666613906</v>
      </c>
      <c r="C21768" s="246">
        <f t="shared" si="1370"/>
        <v>48025.458333280571</v>
      </c>
      <c r="D21768" s="247"/>
    </row>
    <row r="21769" spans="2:4">
      <c r="B21769" s="245">
        <f t="shared" si="1370"/>
        <v>48025.458333280571</v>
      </c>
      <c r="C21769" s="246">
        <f t="shared" si="1370"/>
        <v>48025.499999947235</v>
      </c>
      <c r="D21769" s="247"/>
    </row>
    <row r="21770" spans="2:4">
      <c r="B21770" s="245">
        <f t="shared" si="1370"/>
        <v>48025.499999947235</v>
      </c>
      <c r="C21770" s="246">
        <f t="shared" si="1370"/>
        <v>48025.541666613899</v>
      </c>
      <c r="D21770" s="247"/>
    </row>
    <row r="21771" spans="2:4">
      <c r="B21771" s="245">
        <f t="shared" si="1370"/>
        <v>48025.541666613899</v>
      </c>
      <c r="C21771" s="246">
        <f t="shared" si="1370"/>
        <v>48025.583333280563</v>
      </c>
      <c r="D21771" s="247"/>
    </row>
    <row r="21772" spans="2:4">
      <c r="B21772" s="245">
        <f t="shared" ref="B21772:C21787" si="1371">B21771+1/24</f>
        <v>48025.583333280563</v>
      </c>
      <c r="C21772" s="246">
        <f t="shared" si="1371"/>
        <v>48025.624999947227</v>
      </c>
      <c r="D21772" s="247"/>
    </row>
    <row r="21773" spans="2:4">
      <c r="B21773" s="245">
        <f t="shared" si="1371"/>
        <v>48025.624999947227</v>
      </c>
      <c r="C21773" s="246">
        <f t="shared" si="1371"/>
        <v>48025.666666613892</v>
      </c>
      <c r="D21773" s="247"/>
    </row>
    <row r="21774" spans="2:4">
      <c r="B21774" s="245">
        <f t="shared" si="1371"/>
        <v>48025.666666613892</v>
      </c>
      <c r="C21774" s="246">
        <f t="shared" si="1371"/>
        <v>48025.708333280556</v>
      </c>
      <c r="D21774" s="247"/>
    </row>
    <row r="21775" spans="2:4">
      <c r="B21775" s="245">
        <f t="shared" si="1371"/>
        <v>48025.708333280556</v>
      </c>
      <c r="C21775" s="246">
        <f t="shared" si="1371"/>
        <v>48025.74999994722</v>
      </c>
      <c r="D21775" s="247"/>
    </row>
    <row r="21776" spans="2:4">
      <c r="B21776" s="245">
        <f t="shared" si="1371"/>
        <v>48025.74999994722</v>
      </c>
      <c r="C21776" s="246">
        <f t="shared" si="1371"/>
        <v>48025.791666613884</v>
      </c>
      <c r="D21776" s="247"/>
    </row>
    <row r="21777" spans="2:4">
      <c r="B21777" s="245">
        <f t="shared" si="1371"/>
        <v>48025.791666613884</v>
      </c>
      <c r="C21777" s="246">
        <f t="shared" si="1371"/>
        <v>48025.833333280549</v>
      </c>
      <c r="D21777" s="247"/>
    </row>
    <row r="21778" spans="2:4">
      <c r="B21778" s="245">
        <f t="shared" si="1371"/>
        <v>48025.833333280549</v>
      </c>
      <c r="C21778" s="246">
        <f t="shared" si="1371"/>
        <v>48025.874999947213</v>
      </c>
      <c r="D21778" s="247"/>
    </row>
    <row r="21779" spans="2:4">
      <c r="B21779" s="245">
        <f t="shared" si="1371"/>
        <v>48025.874999947213</v>
      </c>
      <c r="C21779" s="246">
        <f t="shared" si="1371"/>
        <v>48025.916666613877</v>
      </c>
      <c r="D21779" s="247"/>
    </row>
    <row r="21780" spans="2:4">
      <c r="B21780" s="245">
        <f t="shared" si="1371"/>
        <v>48025.916666613877</v>
      </c>
      <c r="C21780" s="246">
        <f t="shared" si="1371"/>
        <v>48025.958333280541</v>
      </c>
      <c r="D21780" s="247"/>
    </row>
    <row r="21781" spans="2:4">
      <c r="B21781" s="245">
        <f t="shared" si="1371"/>
        <v>48025.958333280541</v>
      </c>
      <c r="C21781" s="246">
        <f t="shared" si="1371"/>
        <v>48025.999999947206</v>
      </c>
      <c r="D21781" s="247"/>
    </row>
    <row r="21782" spans="2:4">
      <c r="B21782" s="245">
        <f t="shared" si="1371"/>
        <v>48025.999999947206</v>
      </c>
      <c r="C21782" s="246">
        <f t="shared" si="1371"/>
        <v>48026.04166661387</v>
      </c>
      <c r="D21782" s="247"/>
    </row>
    <row r="21783" spans="2:4">
      <c r="B21783" s="245">
        <f t="shared" si="1371"/>
        <v>48026.04166661387</v>
      </c>
      <c r="C21783" s="246">
        <f t="shared" si="1371"/>
        <v>48026.083333280534</v>
      </c>
      <c r="D21783" s="247"/>
    </row>
    <row r="21784" spans="2:4">
      <c r="B21784" s="245">
        <f t="shared" si="1371"/>
        <v>48026.083333280534</v>
      </c>
      <c r="C21784" s="246">
        <f t="shared" si="1371"/>
        <v>48026.124999947198</v>
      </c>
      <c r="D21784" s="247"/>
    </row>
    <row r="21785" spans="2:4">
      <c r="B21785" s="245">
        <f t="shared" si="1371"/>
        <v>48026.124999947198</v>
      </c>
      <c r="C21785" s="246">
        <f t="shared" si="1371"/>
        <v>48026.166666613863</v>
      </c>
      <c r="D21785" s="247"/>
    </row>
    <row r="21786" spans="2:4">
      <c r="B21786" s="245">
        <f t="shared" si="1371"/>
        <v>48026.166666613863</v>
      </c>
      <c r="C21786" s="246">
        <f t="shared" si="1371"/>
        <v>48026.208333280527</v>
      </c>
      <c r="D21786" s="247"/>
    </row>
    <row r="21787" spans="2:4">
      <c r="B21787" s="245">
        <f t="shared" si="1371"/>
        <v>48026.208333280527</v>
      </c>
      <c r="C21787" s="246">
        <f t="shared" si="1371"/>
        <v>48026.249999947191</v>
      </c>
      <c r="D21787" s="247"/>
    </row>
    <row r="21788" spans="2:4">
      <c r="B21788" s="245">
        <f t="shared" ref="B21788:C21803" si="1372">B21787+1/24</f>
        <v>48026.249999947191</v>
      </c>
      <c r="C21788" s="246">
        <f t="shared" si="1372"/>
        <v>48026.291666613855</v>
      </c>
      <c r="D21788" s="247"/>
    </row>
    <row r="21789" spans="2:4">
      <c r="B21789" s="245">
        <f t="shared" si="1372"/>
        <v>48026.291666613855</v>
      </c>
      <c r="C21789" s="246">
        <f t="shared" si="1372"/>
        <v>48026.33333328052</v>
      </c>
      <c r="D21789" s="247"/>
    </row>
    <row r="21790" spans="2:4">
      <c r="B21790" s="245">
        <f t="shared" si="1372"/>
        <v>48026.33333328052</v>
      </c>
      <c r="C21790" s="246">
        <f t="shared" si="1372"/>
        <v>48026.374999947184</v>
      </c>
      <c r="D21790" s="247"/>
    </row>
    <row r="21791" spans="2:4">
      <c r="B21791" s="245">
        <f t="shared" si="1372"/>
        <v>48026.374999947184</v>
      </c>
      <c r="C21791" s="246">
        <f t="shared" si="1372"/>
        <v>48026.416666613848</v>
      </c>
      <c r="D21791" s="247"/>
    </row>
    <row r="21792" spans="2:4">
      <c r="B21792" s="245">
        <f t="shared" si="1372"/>
        <v>48026.416666613848</v>
      </c>
      <c r="C21792" s="246">
        <f t="shared" si="1372"/>
        <v>48026.458333280512</v>
      </c>
      <c r="D21792" s="247"/>
    </row>
    <row r="21793" spans="2:4">
      <c r="B21793" s="245">
        <f t="shared" si="1372"/>
        <v>48026.458333280512</v>
      </c>
      <c r="C21793" s="246">
        <f t="shared" si="1372"/>
        <v>48026.499999947177</v>
      </c>
      <c r="D21793" s="247"/>
    </row>
    <row r="21794" spans="2:4">
      <c r="B21794" s="245">
        <f t="shared" si="1372"/>
        <v>48026.499999947177</v>
      </c>
      <c r="C21794" s="246">
        <f t="shared" si="1372"/>
        <v>48026.541666613841</v>
      </c>
      <c r="D21794" s="247"/>
    </row>
    <row r="21795" spans="2:4">
      <c r="B21795" s="245">
        <f t="shared" si="1372"/>
        <v>48026.541666613841</v>
      </c>
      <c r="C21795" s="246">
        <f t="shared" si="1372"/>
        <v>48026.583333280505</v>
      </c>
      <c r="D21795" s="247"/>
    </row>
    <row r="21796" spans="2:4">
      <c r="B21796" s="245">
        <f t="shared" si="1372"/>
        <v>48026.583333280505</v>
      </c>
      <c r="C21796" s="246">
        <f t="shared" si="1372"/>
        <v>48026.624999947169</v>
      </c>
      <c r="D21796" s="247"/>
    </row>
    <row r="21797" spans="2:4">
      <c r="B21797" s="245">
        <f t="shared" si="1372"/>
        <v>48026.624999947169</v>
      </c>
      <c r="C21797" s="246">
        <f t="shared" si="1372"/>
        <v>48026.666666613834</v>
      </c>
      <c r="D21797" s="247"/>
    </row>
    <row r="21798" spans="2:4">
      <c r="B21798" s="245">
        <f t="shared" si="1372"/>
        <v>48026.666666613834</v>
      </c>
      <c r="C21798" s="246">
        <f t="shared" si="1372"/>
        <v>48026.708333280498</v>
      </c>
      <c r="D21798" s="247"/>
    </row>
    <row r="21799" spans="2:4">
      <c r="B21799" s="245">
        <f t="shared" si="1372"/>
        <v>48026.708333280498</v>
      </c>
      <c r="C21799" s="246">
        <f t="shared" si="1372"/>
        <v>48026.749999947162</v>
      </c>
      <c r="D21799" s="247"/>
    </row>
    <row r="21800" spans="2:4">
      <c r="B21800" s="245">
        <f t="shared" si="1372"/>
        <v>48026.749999947162</v>
      </c>
      <c r="C21800" s="246">
        <f t="shared" si="1372"/>
        <v>48026.791666613826</v>
      </c>
      <c r="D21800" s="247"/>
    </row>
    <row r="21801" spans="2:4">
      <c r="B21801" s="245">
        <f t="shared" si="1372"/>
        <v>48026.791666613826</v>
      </c>
      <c r="C21801" s="246">
        <f t="shared" si="1372"/>
        <v>48026.83333328049</v>
      </c>
      <c r="D21801" s="247"/>
    </row>
    <row r="21802" spans="2:4">
      <c r="B21802" s="245">
        <f t="shared" si="1372"/>
        <v>48026.83333328049</v>
      </c>
      <c r="C21802" s="246">
        <f t="shared" si="1372"/>
        <v>48026.874999947155</v>
      </c>
      <c r="D21802" s="247"/>
    </row>
    <row r="21803" spans="2:4">
      <c r="B21803" s="245">
        <f t="shared" si="1372"/>
        <v>48026.874999947155</v>
      </c>
      <c r="C21803" s="246">
        <f t="shared" si="1372"/>
        <v>48026.916666613819</v>
      </c>
      <c r="D21803" s="247"/>
    </row>
    <row r="21804" spans="2:4">
      <c r="B21804" s="245">
        <f t="shared" ref="B21804:C21819" si="1373">B21803+1/24</f>
        <v>48026.916666613819</v>
      </c>
      <c r="C21804" s="246">
        <f t="shared" si="1373"/>
        <v>48026.958333280483</v>
      </c>
      <c r="D21804" s="247"/>
    </row>
    <row r="21805" spans="2:4">
      <c r="B21805" s="245">
        <f t="shared" si="1373"/>
        <v>48026.958333280483</v>
      </c>
      <c r="C21805" s="246">
        <f t="shared" si="1373"/>
        <v>48026.999999947147</v>
      </c>
      <c r="D21805" s="247"/>
    </row>
    <row r="21806" spans="2:4">
      <c r="B21806" s="245">
        <f t="shared" si="1373"/>
        <v>48026.999999947147</v>
      </c>
      <c r="C21806" s="246">
        <f t="shared" si="1373"/>
        <v>48027.041666613812</v>
      </c>
      <c r="D21806" s="247"/>
    </row>
    <row r="21807" spans="2:4">
      <c r="B21807" s="245">
        <f t="shared" si="1373"/>
        <v>48027.041666613812</v>
      </c>
      <c r="C21807" s="246">
        <f t="shared" si="1373"/>
        <v>48027.083333280476</v>
      </c>
      <c r="D21807" s="247"/>
    </row>
    <row r="21808" spans="2:4">
      <c r="B21808" s="245">
        <f t="shared" si="1373"/>
        <v>48027.083333280476</v>
      </c>
      <c r="C21808" s="246">
        <f t="shared" si="1373"/>
        <v>48027.12499994714</v>
      </c>
      <c r="D21808" s="247"/>
    </row>
    <row r="21809" spans="2:4">
      <c r="B21809" s="245">
        <f t="shared" si="1373"/>
        <v>48027.12499994714</v>
      </c>
      <c r="C21809" s="246">
        <f t="shared" si="1373"/>
        <v>48027.166666613804</v>
      </c>
      <c r="D21809" s="247"/>
    </row>
    <row r="21810" spans="2:4">
      <c r="B21810" s="245">
        <f t="shared" si="1373"/>
        <v>48027.166666613804</v>
      </c>
      <c r="C21810" s="246">
        <f t="shared" si="1373"/>
        <v>48027.208333280469</v>
      </c>
      <c r="D21810" s="247"/>
    </row>
    <row r="21811" spans="2:4">
      <c r="B21811" s="245">
        <f t="shared" si="1373"/>
        <v>48027.208333280469</v>
      </c>
      <c r="C21811" s="246">
        <f t="shared" si="1373"/>
        <v>48027.249999947133</v>
      </c>
      <c r="D21811" s="247"/>
    </row>
    <row r="21812" spans="2:4">
      <c r="B21812" s="245">
        <f t="shared" si="1373"/>
        <v>48027.249999947133</v>
      </c>
      <c r="C21812" s="246">
        <f t="shared" si="1373"/>
        <v>48027.291666613797</v>
      </c>
      <c r="D21812" s="247"/>
    </row>
    <row r="21813" spans="2:4">
      <c r="B21813" s="245">
        <f t="shared" si="1373"/>
        <v>48027.291666613797</v>
      </c>
      <c r="C21813" s="246">
        <f t="shared" si="1373"/>
        <v>48027.333333280461</v>
      </c>
      <c r="D21813" s="247"/>
    </row>
    <row r="21814" spans="2:4">
      <c r="B21814" s="245">
        <f t="shared" si="1373"/>
        <v>48027.333333280461</v>
      </c>
      <c r="C21814" s="246">
        <f t="shared" si="1373"/>
        <v>48027.374999947126</v>
      </c>
      <c r="D21814" s="247"/>
    </row>
    <row r="21815" spans="2:4">
      <c r="B21815" s="245">
        <f t="shared" si="1373"/>
        <v>48027.374999947126</v>
      </c>
      <c r="C21815" s="246">
        <f t="shared" si="1373"/>
        <v>48027.41666661379</v>
      </c>
      <c r="D21815" s="247"/>
    </row>
    <row r="21816" spans="2:4">
      <c r="B21816" s="245">
        <f t="shared" si="1373"/>
        <v>48027.41666661379</v>
      </c>
      <c r="C21816" s="246">
        <f t="shared" si="1373"/>
        <v>48027.458333280454</v>
      </c>
      <c r="D21816" s="247"/>
    </row>
    <row r="21817" spans="2:4">
      <c r="B21817" s="245">
        <f t="shared" si="1373"/>
        <v>48027.458333280454</v>
      </c>
      <c r="C21817" s="246">
        <f t="shared" si="1373"/>
        <v>48027.499999947118</v>
      </c>
      <c r="D21817" s="247"/>
    </row>
    <row r="21818" spans="2:4">
      <c r="B21818" s="245">
        <f t="shared" si="1373"/>
        <v>48027.499999947118</v>
      </c>
      <c r="C21818" s="246">
        <f t="shared" si="1373"/>
        <v>48027.541666613783</v>
      </c>
      <c r="D21818" s="247"/>
    </row>
    <row r="21819" spans="2:4">
      <c r="B21819" s="245">
        <f t="shared" si="1373"/>
        <v>48027.541666613783</v>
      </c>
      <c r="C21819" s="246">
        <f t="shared" si="1373"/>
        <v>48027.583333280447</v>
      </c>
      <c r="D21819" s="247"/>
    </row>
    <row r="21820" spans="2:4">
      <c r="B21820" s="245">
        <f t="shared" ref="B21820:C21835" si="1374">B21819+1/24</f>
        <v>48027.583333280447</v>
      </c>
      <c r="C21820" s="246">
        <f t="shared" si="1374"/>
        <v>48027.624999947111</v>
      </c>
      <c r="D21820" s="247"/>
    </row>
    <row r="21821" spans="2:4">
      <c r="B21821" s="245">
        <f t="shared" si="1374"/>
        <v>48027.624999947111</v>
      </c>
      <c r="C21821" s="246">
        <f t="shared" si="1374"/>
        <v>48027.666666613775</v>
      </c>
      <c r="D21821" s="247"/>
    </row>
    <row r="21822" spans="2:4">
      <c r="B21822" s="245">
        <f t="shared" si="1374"/>
        <v>48027.666666613775</v>
      </c>
      <c r="C21822" s="246">
        <f t="shared" si="1374"/>
        <v>48027.70833328044</v>
      </c>
      <c r="D21822" s="247"/>
    </row>
    <row r="21823" spans="2:4">
      <c r="B21823" s="245">
        <f t="shared" si="1374"/>
        <v>48027.70833328044</v>
      </c>
      <c r="C21823" s="246">
        <f t="shared" si="1374"/>
        <v>48027.749999947104</v>
      </c>
      <c r="D21823" s="247"/>
    </row>
    <row r="21824" spans="2:4">
      <c r="B21824" s="245">
        <f t="shared" si="1374"/>
        <v>48027.749999947104</v>
      </c>
      <c r="C21824" s="246">
        <f t="shared" si="1374"/>
        <v>48027.791666613768</v>
      </c>
      <c r="D21824" s="247"/>
    </row>
    <row r="21825" spans="2:4">
      <c r="B21825" s="245">
        <f t="shared" si="1374"/>
        <v>48027.791666613768</v>
      </c>
      <c r="C21825" s="246">
        <f t="shared" si="1374"/>
        <v>48027.833333280432</v>
      </c>
      <c r="D21825" s="247"/>
    </row>
    <row r="21826" spans="2:4">
      <c r="B21826" s="245">
        <f t="shared" si="1374"/>
        <v>48027.833333280432</v>
      </c>
      <c r="C21826" s="246">
        <f t="shared" si="1374"/>
        <v>48027.874999947097</v>
      </c>
      <c r="D21826" s="247"/>
    </row>
    <row r="21827" spans="2:4">
      <c r="B21827" s="245">
        <f t="shared" si="1374"/>
        <v>48027.874999947097</v>
      </c>
      <c r="C21827" s="246">
        <f t="shared" si="1374"/>
        <v>48027.916666613761</v>
      </c>
      <c r="D21827" s="247"/>
    </row>
    <row r="21828" spans="2:4">
      <c r="B21828" s="245">
        <f t="shared" si="1374"/>
        <v>48027.916666613761</v>
      </c>
      <c r="C21828" s="246">
        <f t="shared" si="1374"/>
        <v>48027.958333280425</v>
      </c>
      <c r="D21828" s="247"/>
    </row>
    <row r="21829" spans="2:4">
      <c r="B21829" s="245">
        <f t="shared" si="1374"/>
        <v>48027.958333280425</v>
      </c>
      <c r="C21829" s="246">
        <f t="shared" si="1374"/>
        <v>48027.999999947089</v>
      </c>
      <c r="D21829" s="247"/>
    </row>
    <row r="21830" spans="2:4">
      <c r="B21830" s="245">
        <f t="shared" si="1374"/>
        <v>48027.999999947089</v>
      </c>
      <c r="C21830" s="246">
        <f t="shared" si="1374"/>
        <v>48028.041666613753</v>
      </c>
      <c r="D21830" s="247"/>
    </row>
    <row r="21831" spans="2:4">
      <c r="B21831" s="245">
        <f t="shared" si="1374"/>
        <v>48028.041666613753</v>
      </c>
      <c r="C21831" s="246">
        <f t="shared" si="1374"/>
        <v>48028.083333280418</v>
      </c>
      <c r="D21831" s="247"/>
    </row>
    <row r="21832" spans="2:4">
      <c r="B21832" s="245">
        <f t="shared" si="1374"/>
        <v>48028.083333280418</v>
      </c>
      <c r="C21832" s="246">
        <f t="shared" si="1374"/>
        <v>48028.124999947082</v>
      </c>
      <c r="D21832" s="247"/>
    </row>
    <row r="21833" spans="2:4">
      <c r="B21833" s="245">
        <f t="shared" si="1374"/>
        <v>48028.124999947082</v>
      </c>
      <c r="C21833" s="246">
        <f t="shared" si="1374"/>
        <v>48028.166666613746</v>
      </c>
      <c r="D21833" s="247"/>
    </row>
    <row r="21834" spans="2:4">
      <c r="B21834" s="245">
        <f t="shared" si="1374"/>
        <v>48028.166666613746</v>
      </c>
      <c r="C21834" s="246">
        <f t="shared" si="1374"/>
        <v>48028.20833328041</v>
      </c>
      <c r="D21834" s="247"/>
    </row>
    <row r="21835" spans="2:4">
      <c r="B21835" s="245">
        <f t="shared" si="1374"/>
        <v>48028.20833328041</v>
      </c>
      <c r="C21835" s="246">
        <f t="shared" si="1374"/>
        <v>48028.249999947075</v>
      </c>
      <c r="D21835" s="247"/>
    </row>
    <row r="21836" spans="2:4">
      <c r="B21836" s="245">
        <f t="shared" ref="B21836:C21851" si="1375">B21835+1/24</f>
        <v>48028.249999947075</v>
      </c>
      <c r="C21836" s="246">
        <f t="shared" si="1375"/>
        <v>48028.291666613739</v>
      </c>
      <c r="D21836" s="247"/>
    </row>
    <row r="21837" spans="2:4">
      <c r="B21837" s="245">
        <f t="shared" si="1375"/>
        <v>48028.291666613739</v>
      </c>
      <c r="C21837" s="246">
        <f t="shared" si="1375"/>
        <v>48028.333333280403</v>
      </c>
      <c r="D21837" s="247"/>
    </row>
    <row r="21838" spans="2:4">
      <c r="B21838" s="245">
        <f t="shared" si="1375"/>
        <v>48028.333333280403</v>
      </c>
      <c r="C21838" s="246">
        <f t="shared" si="1375"/>
        <v>48028.374999947067</v>
      </c>
      <c r="D21838" s="247"/>
    </row>
    <row r="21839" spans="2:4">
      <c r="B21839" s="245">
        <f t="shared" si="1375"/>
        <v>48028.374999947067</v>
      </c>
      <c r="C21839" s="246">
        <f t="shared" si="1375"/>
        <v>48028.416666613732</v>
      </c>
      <c r="D21839" s="247"/>
    </row>
    <row r="21840" spans="2:4">
      <c r="B21840" s="245">
        <f t="shared" si="1375"/>
        <v>48028.416666613732</v>
      </c>
      <c r="C21840" s="246">
        <f t="shared" si="1375"/>
        <v>48028.458333280396</v>
      </c>
      <c r="D21840" s="247"/>
    </row>
    <row r="21841" spans="2:4">
      <c r="B21841" s="245">
        <f t="shared" si="1375"/>
        <v>48028.458333280396</v>
      </c>
      <c r="C21841" s="246">
        <f t="shared" si="1375"/>
        <v>48028.49999994706</v>
      </c>
      <c r="D21841" s="247"/>
    </row>
    <row r="21842" spans="2:4">
      <c r="B21842" s="245">
        <f t="shared" si="1375"/>
        <v>48028.49999994706</v>
      </c>
      <c r="C21842" s="246">
        <f t="shared" si="1375"/>
        <v>48028.541666613724</v>
      </c>
      <c r="D21842" s="247"/>
    </row>
    <row r="21843" spans="2:4">
      <c r="B21843" s="245">
        <f t="shared" si="1375"/>
        <v>48028.541666613724</v>
      </c>
      <c r="C21843" s="246">
        <f t="shared" si="1375"/>
        <v>48028.583333280389</v>
      </c>
      <c r="D21843" s="247"/>
    </row>
    <row r="21844" spans="2:4">
      <c r="B21844" s="245">
        <f t="shared" si="1375"/>
        <v>48028.583333280389</v>
      </c>
      <c r="C21844" s="246">
        <f t="shared" si="1375"/>
        <v>48028.624999947053</v>
      </c>
      <c r="D21844" s="247"/>
    </row>
    <row r="21845" spans="2:4">
      <c r="B21845" s="245">
        <f t="shared" si="1375"/>
        <v>48028.624999947053</v>
      </c>
      <c r="C21845" s="246">
        <f t="shared" si="1375"/>
        <v>48028.666666613717</v>
      </c>
      <c r="D21845" s="247"/>
    </row>
    <row r="21846" spans="2:4">
      <c r="B21846" s="245">
        <f t="shared" si="1375"/>
        <v>48028.666666613717</v>
      </c>
      <c r="C21846" s="246">
        <f t="shared" si="1375"/>
        <v>48028.708333280381</v>
      </c>
      <c r="D21846" s="247"/>
    </row>
    <row r="21847" spans="2:4">
      <c r="B21847" s="245">
        <f t="shared" si="1375"/>
        <v>48028.708333280381</v>
      </c>
      <c r="C21847" s="246">
        <f t="shared" si="1375"/>
        <v>48028.749999947046</v>
      </c>
      <c r="D21847" s="247"/>
    </row>
    <row r="21848" spans="2:4">
      <c r="B21848" s="245">
        <f t="shared" si="1375"/>
        <v>48028.749999947046</v>
      </c>
      <c r="C21848" s="246">
        <f t="shared" si="1375"/>
        <v>48028.79166661371</v>
      </c>
      <c r="D21848" s="247"/>
    </row>
    <row r="21849" spans="2:4">
      <c r="B21849" s="245">
        <f t="shared" si="1375"/>
        <v>48028.79166661371</v>
      </c>
      <c r="C21849" s="246">
        <f t="shared" si="1375"/>
        <v>48028.833333280374</v>
      </c>
      <c r="D21849" s="247"/>
    </row>
    <row r="21850" spans="2:4">
      <c r="B21850" s="245">
        <f t="shared" si="1375"/>
        <v>48028.833333280374</v>
      </c>
      <c r="C21850" s="246">
        <f t="shared" si="1375"/>
        <v>48028.874999947038</v>
      </c>
      <c r="D21850" s="247"/>
    </row>
    <row r="21851" spans="2:4">
      <c r="B21851" s="245">
        <f t="shared" si="1375"/>
        <v>48028.874999947038</v>
      </c>
      <c r="C21851" s="246">
        <f t="shared" si="1375"/>
        <v>48028.916666613703</v>
      </c>
      <c r="D21851" s="247"/>
    </row>
    <row r="21852" spans="2:4">
      <c r="B21852" s="245">
        <f t="shared" ref="B21852:C21867" si="1376">B21851+1/24</f>
        <v>48028.916666613703</v>
      </c>
      <c r="C21852" s="246">
        <f t="shared" si="1376"/>
        <v>48028.958333280367</v>
      </c>
      <c r="D21852" s="247"/>
    </row>
    <row r="21853" spans="2:4">
      <c r="B21853" s="245">
        <f t="shared" si="1376"/>
        <v>48028.958333280367</v>
      </c>
      <c r="C21853" s="246">
        <f t="shared" si="1376"/>
        <v>48028.999999947031</v>
      </c>
      <c r="D21853" s="247"/>
    </row>
    <row r="21854" spans="2:4">
      <c r="B21854" s="245">
        <f t="shared" si="1376"/>
        <v>48028.999999947031</v>
      </c>
      <c r="C21854" s="246">
        <f t="shared" si="1376"/>
        <v>48029.041666613695</v>
      </c>
      <c r="D21854" s="247"/>
    </row>
    <row r="21855" spans="2:4">
      <c r="B21855" s="245">
        <f t="shared" si="1376"/>
        <v>48029.041666613695</v>
      </c>
      <c r="C21855" s="246">
        <f t="shared" si="1376"/>
        <v>48029.08333328036</v>
      </c>
      <c r="D21855" s="247"/>
    </row>
    <row r="21856" spans="2:4">
      <c r="B21856" s="245">
        <f t="shared" si="1376"/>
        <v>48029.08333328036</v>
      </c>
      <c r="C21856" s="246">
        <f t="shared" si="1376"/>
        <v>48029.124999947024</v>
      </c>
      <c r="D21856" s="247"/>
    </row>
    <row r="21857" spans="2:4">
      <c r="B21857" s="245">
        <f t="shared" si="1376"/>
        <v>48029.124999947024</v>
      </c>
      <c r="C21857" s="246">
        <f t="shared" si="1376"/>
        <v>48029.166666613688</v>
      </c>
      <c r="D21857" s="247"/>
    </row>
    <row r="21858" spans="2:4">
      <c r="B21858" s="245">
        <f t="shared" si="1376"/>
        <v>48029.166666613688</v>
      </c>
      <c r="C21858" s="246">
        <f t="shared" si="1376"/>
        <v>48029.208333280352</v>
      </c>
      <c r="D21858" s="247"/>
    </row>
    <row r="21859" spans="2:4">
      <c r="B21859" s="245">
        <f t="shared" si="1376"/>
        <v>48029.208333280352</v>
      </c>
      <c r="C21859" s="246">
        <f t="shared" si="1376"/>
        <v>48029.249999947016</v>
      </c>
      <c r="D21859" s="247"/>
    </row>
    <row r="21860" spans="2:4">
      <c r="B21860" s="245">
        <f t="shared" si="1376"/>
        <v>48029.249999947016</v>
      </c>
      <c r="C21860" s="246">
        <f t="shared" si="1376"/>
        <v>48029.291666613681</v>
      </c>
      <c r="D21860" s="247"/>
    </row>
    <row r="21861" spans="2:4">
      <c r="B21861" s="245">
        <f t="shared" si="1376"/>
        <v>48029.291666613681</v>
      </c>
      <c r="C21861" s="246">
        <f t="shared" si="1376"/>
        <v>48029.333333280345</v>
      </c>
      <c r="D21861" s="247"/>
    </row>
    <row r="21862" spans="2:4">
      <c r="B21862" s="245">
        <f t="shared" si="1376"/>
        <v>48029.333333280345</v>
      </c>
      <c r="C21862" s="246">
        <f t="shared" si="1376"/>
        <v>48029.374999947009</v>
      </c>
      <c r="D21862" s="247"/>
    </row>
    <row r="21863" spans="2:4">
      <c r="B21863" s="245">
        <f t="shared" si="1376"/>
        <v>48029.374999947009</v>
      </c>
      <c r="C21863" s="246">
        <f t="shared" si="1376"/>
        <v>48029.416666613673</v>
      </c>
      <c r="D21863" s="247"/>
    </row>
    <row r="21864" spans="2:4">
      <c r="B21864" s="245">
        <f t="shared" si="1376"/>
        <v>48029.416666613673</v>
      </c>
      <c r="C21864" s="246">
        <f t="shared" si="1376"/>
        <v>48029.458333280338</v>
      </c>
      <c r="D21864" s="247"/>
    </row>
    <row r="21865" spans="2:4">
      <c r="B21865" s="245">
        <f t="shared" si="1376"/>
        <v>48029.458333280338</v>
      </c>
      <c r="C21865" s="246">
        <f t="shared" si="1376"/>
        <v>48029.499999947002</v>
      </c>
      <c r="D21865" s="247"/>
    </row>
    <row r="21866" spans="2:4">
      <c r="B21866" s="245">
        <f t="shared" si="1376"/>
        <v>48029.499999947002</v>
      </c>
      <c r="C21866" s="246">
        <f t="shared" si="1376"/>
        <v>48029.541666613666</v>
      </c>
      <c r="D21866" s="247"/>
    </row>
    <row r="21867" spans="2:4">
      <c r="B21867" s="245">
        <f t="shared" si="1376"/>
        <v>48029.541666613666</v>
      </c>
      <c r="C21867" s="246">
        <f t="shared" si="1376"/>
        <v>48029.58333328033</v>
      </c>
      <c r="D21867" s="247"/>
    </row>
    <row r="21868" spans="2:4">
      <c r="B21868" s="245">
        <f t="shared" ref="B21868:C21883" si="1377">B21867+1/24</f>
        <v>48029.58333328033</v>
      </c>
      <c r="C21868" s="246">
        <f t="shared" si="1377"/>
        <v>48029.624999946995</v>
      </c>
      <c r="D21868" s="247"/>
    </row>
    <row r="21869" spans="2:4">
      <c r="B21869" s="245">
        <f t="shared" si="1377"/>
        <v>48029.624999946995</v>
      </c>
      <c r="C21869" s="246">
        <f t="shared" si="1377"/>
        <v>48029.666666613659</v>
      </c>
      <c r="D21869" s="247"/>
    </row>
    <row r="21870" spans="2:4">
      <c r="B21870" s="245">
        <f t="shared" si="1377"/>
        <v>48029.666666613659</v>
      </c>
      <c r="C21870" s="246">
        <f t="shared" si="1377"/>
        <v>48029.708333280323</v>
      </c>
      <c r="D21870" s="247"/>
    </row>
    <row r="21871" spans="2:4">
      <c r="B21871" s="245">
        <f t="shared" si="1377"/>
        <v>48029.708333280323</v>
      </c>
      <c r="C21871" s="246">
        <f t="shared" si="1377"/>
        <v>48029.749999946987</v>
      </c>
      <c r="D21871" s="247"/>
    </row>
    <row r="21872" spans="2:4">
      <c r="B21872" s="245">
        <f t="shared" si="1377"/>
        <v>48029.749999946987</v>
      </c>
      <c r="C21872" s="246">
        <f t="shared" si="1377"/>
        <v>48029.791666613652</v>
      </c>
      <c r="D21872" s="247"/>
    </row>
    <row r="21873" spans="2:4">
      <c r="B21873" s="245">
        <f t="shared" si="1377"/>
        <v>48029.791666613652</v>
      </c>
      <c r="C21873" s="246">
        <f t="shared" si="1377"/>
        <v>48029.833333280316</v>
      </c>
      <c r="D21873" s="247"/>
    </row>
    <row r="21874" spans="2:4">
      <c r="B21874" s="245">
        <f t="shared" si="1377"/>
        <v>48029.833333280316</v>
      </c>
      <c r="C21874" s="246">
        <f t="shared" si="1377"/>
        <v>48029.87499994698</v>
      </c>
      <c r="D21874" s="247"/>
    </row>
    <row r="21875" spans="2:4">
      <c r="B21875" s="245">
        <f t="shared" si="1377"/>
        <v>48029.87499994698</v>
      </c>
      <c r="C21875" s="246">
        <f t="shared" si="1377"/>
        <v>48029.916666613644</v>
      </c>
      <c r="D21875" s="247"/>
    </row>
    <row r="21876" spans="2:4">
      <c r="B21876" s="245">
        <f t="shared" si="1377"/>
        <v>48029.916666613644</v>
      </c>
      <c r="C21876" s="246">
        <f t="shared" si="1377"/>
        <v>48029.958333280309</v>
      </c>
      <c r="D21876" s="247"/>
    </row>
    <row r="21877" spans="2:4">
      <c r="B21877" s="245">
        <f t="shared" si="1377"/>
        <v>48029.958333280309</v>
      </c>
      <c r="C21877" s="246">
        <f t="shared" si="1377"/>
        <v>48029.999999946973</v>
      </c>
      <c r="D21877" s="247"/>
    </row>
    <row r="21878" spans="2:4">
      <c r="B21878" s="245">
        <f t="shared" si="1377"/>
        <v>48029.999999946973</v>
      </c>
      <c r="C21878" s="246">
        <f t="shared" si="1377"/>
        <v>48030.041666613637</v>
      </c>
      <c r="D21878" s="247"/>
    </row>
    <row r="21879" spans="2:4">
      <c r="B21879" s="245">
        <f t="shared" si="1377"/>
        <v>48030.041666613637</v>
      </c>
      <c r="C21879" s="246">
        <f t="shared" si="1377"/>
        <v>48030.083333280301</v>
      </c>
      <c r="D21879" s="247"/>
    </row>
    <row r="21880" spans="2:4">
      <c r="B21880" s="245">
        <f t="shared" si="1377"/>
        <v>48030.083333280301</v>
      </c>
      <c r="C21880" s="246">
        <f t="shared" si="1377"/>
        <v>48030.124999946966</v>
      </c>
      <c r="D21880" s="247"/>
    </row>
    <row r="21881" spans="2:4">
      <c r="B21881" s="245">
        <f t="shared" si="1377"/>
        <v>48030.124999946966</v>
      </c>
      <c r="C21881" s="246">
        <f t="shared" si="1377"/>
        <v>48030.16666661363</v>
      </c>
      <c r="D21881" s="247"/>
    </row>
    <row r="21882" spans="2:4">
      <c r="B21882" s="245">
        <f t="shared" si="1377"/>
        <v>48030.16666661363</v>
      </c>
      <c r="C21882" s="246">
        <f t="shared" si="1377"/>
        <v>48030.208333280294</v>
      </c>
      <c r="D21882" s="247"/>
    </row>
    <row r="21883" spans="2:4">
      <c r="B21883" s="245">
        <f t="shared" si="1377"/>
        <v>48030.208333280294</v>
      </c>
      <c r="C21883" s="246">
        <f t="shared" si="1377"/>
        <v>48030.249999946958</v>
      </c>
      <c r="D21883" s="247"/>
    </row>
    <row r="21884" spans="2:4">
      <c r="B21884" s="245">
        <f t="shared" ref="B21884:C21899" si="1378">B21883+1/24</f>
        <v>48030.249999946958</v>
      </c>
      <c r="C21884" s="246">
        <f t="shared" si="1378"/>
        <v>48030.291666613623</v>
      </c>
      <c r="D21884" s="247"/>
    </row>
    <row r="21885" spans="2:4">
      <c r="B21885" s="245">
        <f t="shared" si="1378"/>
        <v>48030.291666613623</v>
      </c>
      <c r="C21885" s="246">
        <f t="shared" si="1378"/>
        <v>48030.333333280287</v>
      </c>
      <c r="D21885" s="247"/>
    </row>
    <row r="21886" spans="2:4">
      <c r="B21886" s="245">
        <f t="shared" si="1378"/>
        <v>48030.333333280287</v>
      </c>
      <c r="C21886" s="246">
        <f t="shared" si="1378"/>
        <v>48030.374999946951</v>
      </c>
      <c r="D21886" s="247"/>
    </row>
    <row r="21887" spans="2:4">
      <c r="B21887" s="245">
        <f t="shared" si="1378"/>
        <v>48030.374999946951</v>
      </c>
      <c r="C21887" s="246">
        <f t="shared" si="1378"/>
        <v>48030.416666613615</v>
      </c>
      <c r="D21887" s="247"/>
    </row>
    <row r="21888" spans="2:4">
      <c r="B21888" s="245">
        <f t="shared" si="1378"/>
        <v>48030.416666613615</v>
      </c>
      <c r="C21888" s="246">
        <f t="shared" si="1378"/>
        <v>48030.458333280279</v>
      </c>
      <c r="D21888" s="247"/>
    </row>
    <row r="21889" spans="2:4">
      <c r="B21889" s="245">
        <f t="shared" si="1378"/>
        <v>48030.458333280279</v>
      </c>
      <c r="C21889" s="246">
        <f t="shared" si="1378"/>
        <v>48030.499999946944</v>
      </c>
      <c r="D21889" s="247"/>
    </row>
    <row r="21890" spans="2:4">
      <c r="B21890" s="245">
        <f t="shared" si="1378"/>
        <v>48030.499999946944</v>
      </c>
      <c r="C21890" s="246">
        <f t="shared" si="1378"/>
        <v>48030.541666613608</v>
      </c>
      <c r="D21890" s="247"/>
    </row>
    <row r="21891" spans="2:4">
      <c r="B21891" s="245">
        <f t="shared" si="1378"/>
        <v>48030.541666613608</v>
      </c>
      <c r="C21891" s="246">
        <f t="shared" si="1378"/>
        <v>48030.583333280272</v>
      </c>
      <c r="D21891" s="247"/>
    </row>
    <row r="21892" spans="2:4">
      <c r="B21892" s="245">
        <f t="shared" si="1378"/>
        <v>48030.583333280272</v>
      </c>
      <c r="C21892" s="246">
        <f t="shared" si="1378"/>
        <v>48030.624999946936</v>
      </c>
      <c r="D21892" s="247"/>
    </row>
    <row r="21893" spans="2:4">
      <c r="B21893" s="245">
        <f t="shared" si="1378"/>
        <v>48030.624999946936</v>
      </c>
      <c r="C21893" s="246">
        <f t="shared" si="1378"/>
        <v>48030.666666613601</v>
      </c>
      <c r="D21893" s="247"/>
    </row>
    <row r="21894" spans="2:4">
      <c r="B21894" s="245">
        <f t="shared" si="1378"/>
        <v>48030.666666613601</v>
      </c>
      <c r="C21894" s="246">
        <f t="shared" si="1378"/>
        <v>48030.708333280265</v>
      </c>
      <c r="D21894" s="247"/>
    </row>
    <row r="21895" spans="2:4">
      <c r="B21895" s="245">
        <f t="shared" si="1378"/>
        <v>48030.708333280265</v>
      </c>
      <c r="C21895" s="246">
        <f t="shared" si="1378"/>
        <v>48030.749999946929</v>
      </c>
      <c r="D21895" s="247"/>
    </row>
    <row r="21896" spans="2:4">
      <c r="B21896" s="245">
        <f t="shared" si="1378"/>
        <v>48030.749999946929</v>
      </c>
      <c r="C21896" s="246">
        <f t="shared" si="1378"/>
        <v>48030.791666613593</v>
      </c>
      <c r="D21896" s="247"/>
    </row>
    <row r="21897" spans="2:4">
      <c r="B21897" s="245">
        <f t="shared" si="1378"/>
        <v>48030.791666613593</v>
      </c>
      <c r="C21897" s="246">
        <f t="shared" si="1378"/>
        <v>48030.833333280258</v>
      </c>
      <c r="D21897" s="247"/>
    </row>
    <row r="21898" spans="2:4">
      <c r="B21898" s="245">
        <f t="shared" si="1378"/>
        <v>48030.833333280258</v>
      </c>
      <c r="C21898" s="246">
        <f t="shared" si="1378"/>
        <v>48030.874999946922</v>
      </c>
      <c r="D21898" s="247"/>
    </row>
    <row r="21899" spans="2:4">
      <c r="B21899" s="245">
        <f t="shared" si="1378"/>
        <v>48030.874999946922</v>
      </c>
      <c r="C21899" s="246">
        <f t="shared" si="1378"/>
        <v>48030.916666613586</v>
      </c>
      <c r="D21899" s="247"/>
    </row>
    <row r="21900" spans="2:4">
      <c r="B21900" s="245">
        <f t="shared" ref="B21900:C21910" si="1379">B21899+1/24</f>
        <v>48030.916666613586</v>
      </c>
      <c r="C21900" s="246">
        <f t="shared" si="1379"/>
        <v>48030.95833328025</v>
      </c>
      <c r="D21900" s="247"/>
    </row>
    <row r="21901" spans="2:4">
      <c r="B21901" s="245">
        <f t="shared" si="1379"/>
        <v>48030.95833328025</v>
      </c>
      <c r="C21901" s="246">
        <f t="shared" si="1379"/>
        <v>48030.999999946915</v>
      </c>
      <c r="D21901" s="247"/>
    </row>
    <row r="21902" spans="2:4">
      <c r="B21902" s="245">
        <f t="shared" si="1379"/>
        <v>48030.999999946915</v>
      </c>
      <c r="C21902" s="246">
        <f t="shared" si="1379"/>
        <v>48031.041666613579</v>
      </c>
      <c r="D21902" s="247"/>
    </row>
    <row r="21903" spans="2:4">
      <c r="B21903" s="245">
        <f t="shared" si="1379"/>
        <v>48031.041666613579</v>
      </c>
      <c r="C21903" s="246">
        <f t="shared" si="1379"/>
        <v>48031.083333280243</v>
      </c>
      <c r="D21903" s="247"/>
    </row>
    <row r="21904" spans="2:4">
      <c r="B21904" s="245">
        <f t="shared" si="1379"/>
        <v>48031.083333280243</v>
      </c>
      <c r="C21904" s="246">
        <f t="shared" si="1379"/>
        <v>48031.124999946907</v>
      </c>
      <c r="D21904" s="247"/>
    </row>
    <row r="21905" spans="2:4">
      <c r="B21905" s="245">
        <f t="shared" si="1379"/>
        <v>48031.124999946907</v>
      </c>
      <c r="C21905" s="246">
        <f t="shared" si="1379"/>
        <v>48031.166666613572</v>
      </c>
      <c r="D21905" s="247"/>
    </row>
    <row r="21906" spans="2:4">
      <c r="B21906" s="245">
        <f t="shared" si="1379"/>
        <v>48031.166666613572</v>
      </c>
      <c r="C21906" s="246">
        <f t="shared" si="1379"/>
        <v>48031.208333280236</v>
      </c>
      <c r="D21906" s="247"/>
    </row>
    <row r="21907" spans="2:4">
      <c r="B21907" s="245">
        <f t="shared" si="1379"/>
        <v>48031.208333280236</v>
      </c>
      <c r="C21907" s="246">
        <f t="shared" si="1379"/>
        <v>48031.2499999469</v>
      </c>
      <c r="D21907" s="247"/>
    </row>
    <row r="21908" spans="2:4">
      <c r="B21908" s="245">
        <f t="shared" si="1379"/>
        <v>48031.2499999469</v>
      </c>
      <c r="C21908" s="246">
        <f t="shared" si="1379"/>
        <v>48031.291666613564</v>
      </c>
      <c r="D21908" s="247"/>
    </row>
    <row r="21909" spans="2:4">
      <c r="B21909" s="245">
        <f t="shared" si="1379"/>
        <v>48031.291666613564</v>
      </c>
      <c r="C21909" s="246">
        <f t="shared" si="1379"/>
        <v>48031.333333280229</v>
      </c>
      <c r="D21909" s="247"/>
    </row>
    <row r="21910" spans="2:4">
      <c r="B21910" s="245">
        <f t="shared" si="1379"/>
        <v>48031.333333280229</v>
      </c>
      <c r="C21910" s="246">
        <f t="shared" si="1379"/>
        <v>48031.374999946893</v>
      </c>
      <c r="D21910" s="247"/>
    </row>
    <row r="21911" spans="2:4">
      <c r="B21911" s="245">
        <f>B21910+1/24</f>
        <v>48031.374999946893</v>
      </c>
      <c r="C21911" s="246">
        <f>C21910+1/24</f>
        <v>48031.416666613557</v>
      </c>
      <c r="D21911" s="247"/>
    </row>
    <row r="21912" spans="2:4">
      <c r="B21912" s="245">
        <f t="shared" ref="B21912:C21927" si="1380">B21911+1/24</f>
        <v>48031.416666613557</v>
      </c>
      <c r="C21912" s="246">
        <f t="shared" si="1380"/>
        <v>48031.458333280221</v>
      </c>
      <c r="D21912" s="247"/>
    </row>
    <row r="21913" spans="2:4">
      <c r="B21913" s="245">
        <f t="shared" si="1380"/>
        <v>48031.458333280221</v>
      </c>
      <c r="C21913" s="246">
        <f t="shared" si="1380"/>
        <v>48031.499999946886</v>
      </c>
      <c r="D21913" s="247"/>
    </row>
    <row r="21914" spans="2:4">
      <c r="B21914" s="245">
        <f t="shared" si="1380"/>
        <v>48031.499999946886</v>
      </c>
      <c r="C21914" s="246">
        <f t="shared" si="1380"/>
        <v>48031.54166661355</v>
      </c>
      <c r="D21914" s="247"/>
    </row>
    <row r="21915" spans="2:4">
      <c r="B21915" s="245">
        <f t="shared" si="1380"/>
        <v>48031.54166661355</v>
      </c>
      <c r="C21915" s="246">
        <f t="shared" si="1380"/>
        <v>48031.583333280214</v>
      </c>
      <c r="D21915" s="247"/>
    </row>
    <row r="21916" spans="2:4">
      <c r="B21916" s="245">
        <f t="shared" si="1380"/>
        <v>48031.583333280214</v>
      </c>
      <c r="C21916" s="246">
        <f t="shared" si="1380"/>
        <v>48031.624999946878</v>
      </c>
      <c r="D21916" s="247"/>
    </row>
    <row r="21917" spans="2:4">
      <c r="B21917" s="245">
        <f t="shared" si="1380"/>
        <v>48031.624999946878</v>
      </c>
      <c r="C21917" s="246">
        <f t="shared" si="1380"/>
        <v>48031.666666613542</v>
      </c>
      <c r="D21917" s="247"/>
    </row>
    <row r="21918" spans="2:4">
      <c r="B21918" s="245">
        <f t="shared" si="1380"/>
        <v>48031.666666613542</v>
      </c>
      <c r="C21918" s="246">
        <f t="shared" si="1380"/>
        <v>48031.708333280207</v>
      </c>
      <c r="D21918" s="247"/>
    </row>
    <row r="21919" spans="2:4">
      <c r="B21919" s="245">
        <f t="shared" si="1380"/>
        <v>48031.708333280207</v>
      </c>
      <c r="C21919" s="246">
        <f t="shared" si="1380"/>
        <v>48031.749999946871</v>
      </c>
      <c r="D21919" s="247"/>
    </row>
    <row r="21920" spans="2:4">
      <c r="B21920" s="245">
        <f t="shared" si="1380"/>
        <v>48031.749999946871</v>
      </c>
      <c r="C21920" s="246">
        <f t="shared" si="1380"/>
        <v>48031.791666613535</v>
      </c>
      <c r="D21920" s="247"/>
    </row>
    <row r="21921" spans="2:4">
      <c r="B21921" s="245">
        <f t="shared" si="1380"/>
        <v>48031.791666613535</v>
      </c>
      <c r="C21921" s="246">
        <f t="shared" si="1380"/>
        <v>48031.833333280199</v>
      </c>
      <c r="D21921" s="247"/>
    </row>
    <row r="21922" spans="2:4">
      <c r="B21922" s="245">
        <f t="shared" si="1380"/>
        <v>48031.833333280199</v>
      </c>
      <c r="C21922" s="246">
        <f t="shared" si="1380"/>
        <v>48031.874999946864</v>
      </c>
      <c r="D21922" s="247"/>
    </row>
    <row r="21923" spans="2:4">
      <c r="B21923" s="245">
        <f t="shared" si="1380"/>
        <v>48031.874999946864</v>
      </c>
      <c r="C21923" s="246">
        <f t="shared" si="1380"/>
        <v>48031.916666613528</v>
      </c>
      <c r="D21923" s="247"/>
    </row>
    <row r="21924" spans="2:4">
      <c r="B21924" s="245">
        <f t="shared" si="1380"/>
        <v>48031.916666613528</v>
      </c>
      <c r="C21924" s="246">
        <f t="shared" si="1380"/>
        <v>48031.958333280192</v>
      </c>
      <c r="D21924" s="247"/>
    </row>
    <row r="21925" spans="2:4">
      <c r="B21925" s="245">
        <f t="shared" si="1380"/>
        <v>48031.958333280192</v>
      </c>
      <c r="C21925" s="246">
        <f t="shared" si="1380"/>
        <v>48031.999999946856</v>
      </c>
      <c r="D21925" s="247"/>
    </row>
    <row r="21926" spans="2:4">
      <c r="B21926" s="245">
        <f t="shared" si="1380"/>
        <v>48031.999999946856</v>
      </c>
      <c r="C21926" s="246">
        <f t="shared" si="1380"/>
        <v>48032.041666613521</v>
      </c>
      <c r="D21926" s="247"/>
    </row>
    <row r="21927" spans="2:4">
      <c r="B21927" s="245">
        <f t="shared" si="1380"/>
        <v>48032.041666613521</v>
      </c>
      <c r="C21927" s="246">
        <f t="shared" si="1380"/>
        <v>48032.083333280185</v>
      </c>
      <c r="D21927" s="247"/>
    </row>
    <row r="21928" spans="2:4">
      <c r="B21928" s="245">
        <f t="shared" ref="B21928:C21943" si="1381">B21927+1/24</f>
        <v>48032.083333280185</v>
      </c>
      <c r="C21928" s="246">
        <f t="shared" si="1381"/>
        <v>48032.124999946849</v>
      </c>
      <c r="D21928" s="247"/>
    </row>
    <row r="21929" spans="2:4">
      <c r="B21929" s="245">
        <f t="shared" si="1381"/>
        <v>48032.124999946849</v>
      </c>
      <c r="C21929" s="246">
        <f t="shared" si="1381"/>
        <v>48032.166666613513</v>
      </c>
      <c r="D21929" s="247"/>
    </row>
    <row r="21930" spans="2:4">
      <c r="B21930" s="245">
        <f t="shared" si="1381"/>
        <v>48032.166666613513</v>
      </c>
      <c r="C21930" s="246">
        <f t="shared" si="1381"/>
        <v>48032.208333280178</v>
      </c>
      <c r="D21930" s="247"/>
    </row>
    <row r="21931" spans="2:4">
      <c r="B21931" s="245">
        <f t="shared" si="1381"/>
        <v>48032.208333280178</v>
      </c>
      <c r="C21931" s="246">
        <f t="shared" si="1381"/>
        <v>48032.249999946842</v>
      </c>
      <c r="D21931" s="247"/>
    </row>
    <row r="21932" spans="2:4">
      <c r="B21932" s="245">
        <f t="shared" si="1381"/>
        <v>48032.249999946842</v>
      </c>
      <c r="C21932" s="246">
        <f t="shared" si="1381"/>
        <v>48032.291666613506</v>
      </c>
      <c r="D21932" s="247"/>
    </row>
    <row r="21933" spans="2:4">
      <c r="B21933" s="245">
        <f t="shared" si="1381"/>
        <v>48032.291666613506</v>
      </c>
      <c r="C21933" s="246">
        <f t="shared" si="1381"/>
        <v>48032.33333328017</v>
      </c>
      <c r="D21933" s="247"/>
    </row>
    <row r="21934" spans="2:4">
      <c r="B21934" s="245">
        <f t="shared" si="1381"/>
        <v>48032.33333328017</v>
      </c>
      <c r="C21934" s="246">
        <f t="shared" si="1381"/>
        <v>48032.374999946835</v>
      </c>
      <c r="D21934" s="247"/>
    </row>
    <row r="21935" spans="2:4">
      <c r="B21935" s="245">
        <f t="shared" si="1381"/>
        <v>48032.374999946835</v>
      </c>
      <c r="C21935" s="246">
        <f t="shared" si="1381"/>
        <v>48032.416666613499</v>
      </c>
      <c r="D21935" s="247"/>
    </row>
    <row r="21936" spans="2:4">
      <c r="B21936" s="245">
        <f t="shared" si="1381"/>
        <v>48032.416666613499</v>
      </c>
      <c r="C21936" s="246">
        <f t="shared" si="1381"/>
        <v>48032.458333280163</v>
      </c>
      <c r="D21936" s="247"/>
    </row>
    <row r="21937" spans="2:4">
      <c r="B21937" s="245">
        <f t="shared" si="1381"/>
        <v>48032.458333280163</v>
      </c>
      <c r="C21937" s="246">
        <f t="shared" si="1381"/>
        <v>48032.499999946827</v>
      </c>
      <c r="D21937" s="247"/>
    </row>
    <row r="21938" spans="2:4">
      <c r="B21938" s="245">
        <f t="shared" si="1381"/>
        <v>48032.499999946827</v>
      </c>
      <c r="C21938" s="246">
        <f t="shared" si="1381"/>
        <v>48032.541666613492</v>
      </c>
      <c r="D21938" s="247"/>
    </row>
    <row r="21939" spans="2:4">
      <c r="B21939" s="245">
        <f t="shared" si="1381"/>
        <v>48032.541666613492</v>
      </c>
      <c r="C21939" s="246">
        <f t="shared" si="1381"/>
        <v>48032.583333280156</v>
      </c>
      <c r="D21939" s="247"/>
    </row>
    <row r="21940" spans="2:4">
      <c r="B21940" s="245">
        <f t="shared" si="1381"/>
        <v>48032.583333280156</v>
      </c>
      <c r="C21940" s="246">
        <f t="shared" si="1381"/>
        <v>48032.62499994682</v>
      </c>
      <c r="D21940" s="247"/>
    </row>
    <row r="21941" spans="2:4">
      <c r="B21941" s="245">
        <f t="shared" si="1381"/>
        <v>48032.62499994682</v>
      </c>
      <c r="C21941" s="246">
        <f t="shared" si="1381"/>
        <v>48032.666666613484</v>
      </c>
      <c r="D21941" s="247"/>
    </row>
    <row r="21942" spans="2:4">
      <c r="B21942" s="245">
        <f t="shared" si="1381"/>
        <v>48032.666666613484</v>
      </c>
      <c r="C21942" s="246">
        <f t="shared" si="1381"/>
        <v>48032.708333280149</v>
      </c>
      <c r="D21942" s="247"/>
    </row>
    <row r="21943" spans="2:4">
      <c r="B21943" s="245">
        <f t="shared" si="1381"/>
        <v>48032.708333280149</v>
      </c>
      <c r="C21943" s="246">
        <f t="shared" si="1381"/>
        <v>48032.749999946813</v>
      </c>
      <c r="D21943" s="247"/>
    </row>
    <row r="21944" spans="2:4">
      <c r="B21944" s="245">
        <f t="shared" ref="B21944:C21959" si="1382">B21943+1/24</f>
        <v>48032.749999946813</v>
      </c>
      <c r="C21944" s="246">
        <f t="shared" si="1382"/>
        <v>48032.791666613477</v>
      </c>
      <c r="D21944" s="247"/>
    </row>
    <row r="21945" spans="2:4">
      <c r="B21945" s="245">
        <f t="shared" si="1382"/>
        <v>48032.791666613477</v>
      </c>
      <c r="C21945" s="246">
        <f t="shared" si="1382"/>
        <v>48032.833333280141</v>
      </c>
      <c r="D21945" s="247"/>
    </row>
    <row r="21946" spans="2:4">
      <c r="B21946" s="245">
        <f t="shared" si="1382"/>
        <v>48032.833333280141</v>
      </c>
      <c r="C21946" s="246">
        <f t="shared" si="1382"/>
        <v>48032.874999946805</v>
      </c>
      <c r="D21946" s="247"/>
    </row>
    <row r="21947" spans="2:4">
      <c r="B21947" s="245">
        <f t="shared" si="1382"/>
        <v>48032.874999946805</v>
      </c>
      <c r="C21947" s="246">
        <f t="shared" si="1382"/>
        <v>48032.91666661347</v>
      </c>
      <c r="D21947" s="247"/>
    </row>
    <row r="21948" spans="2:4">
      <c r="B21948" s="245">
        <f t="shared" si="1382"/>
        <v>48032.91666661347</v>
      </c>
      <c r="C21948" s="246">
        <f t="shared" si="1382"/>
        <v>48032.958333280134</v>
      </c>
      <c r="D21948" s="247"/>
    </row>
    <row r="21949" spans="2:4">
      <c r="B21949" s="245">
        <f t="shared" si="1382"/>
        <v>48032.958333280134</v>
      </c>
      <c r="C21949" s="246">
        <f t="shared" si="1382"/>
        <v>48032.999999946798</v>
      </c>
      <c r="D21949" s="247"/>
    </row>
    <row r="21950" spans="2:4">
      <c r="B21950" s="245">
        <f t="shared" si="1382"/>
        <v>48032.999999946798</v>
      </c>
      <c r="C21950" s="246">
        <f t="shared" si="1382"/>
        <v>48033.041666613462</v>
      </c>
      <c r="D21950" s="247"/>
    </row>
    <row r="21951" spans="2:4">
      <c r="B21951" s="245">
        <f t="shared" si="1382"/>
        <v>48033.041666613462</v>
      </c>
      <c r="C21951" s="246">
        <f t="shared" si="1382"/>
        <v>48033.083333280127</v>
      </c>
      <c r="D21951" s="247"/>
    </row>
    <row r="21952" spans="2:4">
      <c r="B21952" s="245">
        <f t="shared" si="1382"/>
        <v>48033.083333280127</v>
      </c>
      <c r="C21952" s="246">
        <f t="shared" si="1382"/>
        <v>48033.124999946791</v>
      </c>
      <c r="D21952" s="247"/>
    </row>
    <row r="21953" spans="2:4">
      <c r="B21953" s="245">
        <f t="shared" si="1382"/>
        <v>48033.124999946791</v>
      </c>
      <c r="C21953" s="246">
        <f t="shared" si="1382"/>
        <v>48033.166666613455</v>
      </c>
      <c r="D21953" s="247"/>
    </row>
    <row r="21954" spans="2:4">
      <c r="B21954" s="245">
        <f t="shared" si="1382"/>
        <v>48033.166666613455</v>
      </c>
      <c r="C21954" s="246">
        <f t="shared" si="1382"/>
        <v>48033.208333280119</v>
      </c>
      <c r="D21954" s="247"/>
    </row>
    <row r="21955" spans="2:4">
      <c r="B21955" s="245">
        <f t="shared" si="1382"/>
        <v>48033.208333280119</v>
      </c>
      <c r="C21955" s="246">
        <f t="shared" si="1382"/>
        <v>48033.249999946784</v>
      </c>
      <c r="D21955" s="247"/>
    </row>
    <row r="21956" spans="2:4">
      <c r="B21956" s="245">
        <f t="shared" si="1382"/>
        <v>48033.249999946784</v>
      </c>
      <c r="C21956" s="246">
        <f t="shared" si="1382"/>
        <v>48033.291666613448</v>
      </c>
      <c r="D21956" s="247"/>
    </row>
    <row r="21957" spans="2:4">
      <c r="B21957" s="245">
        <f t="shared" si="1382"/>
        <v>48033.291666613448</v>
      </c>
      <c r="C21957" s="246">
        <f t="shared" si="1382"/>
        <v>48033.333333280112</v>
      </c>
      <c r="D21957" s="247"/>
    </row>
    <row r="21958" spans="2:4">
      <c r="B21958" s="245">
        <f t="shared" si="1382"/>
        <v>48033.333333280112</v>
      </c>
      <c r="C21958" s="246">
        <f t="shared" si="1382"/>
        <v>48033.374999946776</v>
      </c>
      <c r="D21958" s="247"/>
    </row>
    <row r="21959" spans="2:4">
      <c r="B21959" s="245">
        <f t="shared" si="1382"/>
        <v>48033.374999946776</v>
      </c>
      <c r="C21959" s="246">
        <f t="shared" si="1382"/>
        <v>48033.416666613441</v>
      </c>
      <c r="D21959" s="247"/>
    </row>
    <row r="21960" spans="2:4">
      <c r="B21960" s="245">
        <f t="shared" ref="B21960:C21975" si="1383">B21959+1/24</f>
        <v>48033.416666613441</v>
      </c>
      <c r="C21960" s="246">
        <f t="shared" si="1383"/>
        <v>48033.458333280105</v>
      </c>
      <c r="D21960" s="247"/>
    </row>
    <row r="21961" spans="2:4">
      <c r="B21961" s="245">
        <f t="shared" si="1383"/>
        <v>48033.458333280105</v>
      </c>
      <c r="C21961" s="246">
        <f t="shared" si="1383"/>
        <v>48033.499999946769</v>
      </c>
      <c r="D21961" s="247"/>
    </row>
    <row r="21962" spans="2:4">
      <c r="B21962" s="245">
        <f t="shared" si="1383"/>
        <v>48033.499999946769</v>
      </c>
      <c r="C21962" s="246">
        <f t="shared" si="1383"/>
        <v>48033.541666613433</v>
      </c>
      <c r="D21962" s="247"/>
    </row>
    <row r="21963" spans="2:4">
      <c r="B21963" s="245">
        <f t="shared" si="1383"/>
        <v>48033.541666613433</v>
      </c>
      <c r="C21963" s="246">
        <f t="shared" si="1383"/>
        <v>48033.583333280098</v>
      </c>
      <c r="D21963" s="247"/>
    </row>
    <row r="21964" spans="2:4">
      <c r="B21964" s="245">
        <f t="shared" si="1383"/>
        <v>48033.583333280098</v>
      </c>
      <c r="C21964" s="246">
        <f t="shared" si="1383"/>
        <v>48033.624999946762</v>
      </c>
      <c r="D21964" s="247"/>
    </row>
    <row r="21965" spans="2:4">
      <c r="B21965" s="245">
        <f t="shared" si="1383"/>
        <v>48033.624999946762</v>
      </c>
      <c r="C21965" s="246">
        <f t="shared" si="1383"/>
        <v>48033.666666613426</v>
      </c>
      <c r="D21965" s="247"/>
    </row>
    <row r="21966" spans="2:4">
      <c r="B21966" s="245">
        <f t="shared" si="1383"/>
        <v>48033.666666613426</v>
      </c>
      <c r="C21966" s="246">
        <f t="shared" si="1383"/>
        <v>48033.70833328009</v>
      </c>
      <c r="D21966" s="247"/>
    </row>
    <row r="21967" spans="2:4">
      <c r="B21967" s="245">
        <f t="shared" si="1383"/>
        <v>48033.70833328009</v>
      </c>
      <c r="C21967" s="246">
        <f t="shared" si="1383"/>
        <v>48033.749999946755</v>
      </c>
      <c r="D21967" s="247"/>
    </row>
    <row r="21968" spans="2:4">
      <c r="B21968" s="245">
        <f t="shared" si="1383"/>
        <v>48033.749999946755</v>
      </c>
      <c r="C21968" s="246">
        <f t="shared" si="1383"/>
        <v>48033.791666613419</v>
      </c>
      <c r="D21968" s="247"/>
    </row>
    <row r="21969" spans="2:4">
      <c r="B21969" s="245">
        <f t="shared" si="1383"/>
        <v>48033.791666613419</v>
      </c>
      <c r="C21969" s="246">
        <f t="shared" si="1383"/>
        <v>48033.833333280083</v>
      </c>
      <c r="D21969" s="247"/>
    </row>
    <row r="21970" spans="2:4">
      <c r="B21970" s="245">
        <f t="shared" si="1383"/>
        <v>48033.833333280083</v>
      </c>
      <c r="C21970" s="246">
        <f t="shared" si="1383"/>
        <v>48033.874999946747</v>
      </c>
      <c r="D21970" s="247"/>
    </row>
    <row r="21971" spans="2:4">
      <c r="B21971" s="245">
        <f t="shared" si="1383"/>
        <v>48033.874999946747</v>
      </c>
      <c r="C21971" s="246">
        <f t="shared" si="1383"/>
        <v>48033.916666613412</v>
      </c>
      <c r="D21971" s="247"/>
    </row>
    <row r="21972" spans="2:4">
      <c r="B21972" s="245">
        <f t="shared" si="1383"/>
        <v>48033.916666613412</v>
      </c>
      <c r="C21972" s="246">
        <f t="shared" si="1383"/>
        <v>48033.958333280076</v>
      </c>
      <c r="D21972" s="247"/>
    </row>
    <row r="21973" spans="2:4">
      <c r="B21973" s="245">
        <f t="shared" si="1383"/>
        <v>48033.958333280076</v>
      </c>
      <c r="C21973" s="246">
        <f t="shared" si="1383"/>
        <v>48033.99999994674</v>
      </c>
      <c r="D21973" s="247"/>
    </row>
    <row r="21974" spans="2:4">
      <c r="B21974" s="245">
        <f t="shared" si="1383"/>
        <v>48033.99999994674</v>
      </c>
      <c r="C21974" s="246">
        <f t="shared" si="1383"/>
        <v>48034.041666613404</v>
      </c>
      <c r="D21974" s="247"/>
    </row>
    <row r="21975" spans="2:4">
      <c r="B21975" s="245">
        <f t="shared" si="1383"/>
        <v>48034.041666613404</v>
      </c>
      <c r="C21975" s="246">
        <f t="shared" si="1383"/>
        <v>48034.083333280068</v>
      </c>
      <c r="D21975" s="247"/>
    </row>
    <row r="21976" spans="2:4">
      <c r="B21976" s="245">
        <f t="shared" ref="B21976:C21991" si="1384">B21975+1/24</f>
        <v>48034.083333280068</v>
      </c>
      <c r="C21976" s="246">
        <f t="shared" si="1384"/>
        <v>48034.124999946733</v>
      </c>
      <c r="D21976" s="247"/>
    </row>
    <row r="21977" spans="2:4">
      <c r="B21977" s="245">
        <f t="shared" si="1384"/>
        <v>48034.124999946733</v>
      </c>
      <c r="C21977" s="246">
        <f t="shared" si="1384"/>
        <v>48034.166666613397</v>
      </c>
      <c r="D21977" s="247"/>
    </row>
    <row r="21978" spans="2:4">
      <c r="B21978" s="245">
        <f t="shared" si="1384"/>
        <v>48034.166666613397</v>
      </c>
      <c r="C21978" s="246">
        <f t="shared" si="1384"/>
        <v>48034.208333280061</v>
      </c>
      <c r="D21978" s="247"/>
    </row>
    <row r="21979" spans="2:4">
      <c r="B21979" s="245">
        <f t="shared" si="1384"/>
        <v>48034.208333280061</v>
      </c>
      <c r="C21979" s="246">
        <f t="shared" si="1384"/>
        <v>48034.249999946725</v>
      </c>
      <c r="D21979" s="247"/>
    </row>
    <row r="21980" spans="2:4">
      <c r="B21980" s="245">
        <f t="shared" si="1384"/>
        <v>48034.249999946725</v>
      </c>
      <c r="C21980" s="246">
        <f t="shared" si="1384"/>
        <v>48034.29166661339</v>
      </c>
      <c r="D21980" s="247"/>
    </row>
    <row r="21981" spans="2:4">
      <c r="B21981" s="245">
        <f t="shared" si="1384"/>
        <v>48034.29166661339</v>
      </c>
      <c r="C21981" s="246">
        <f t="shared" si="1384"/>
        <v>48034.333333280054</v>
      </c>
      <c r="D21981" s="247"/>
    </row>
    <row r="21982" spans="2:4">
      <c r="B21982" s="245">
        <f t="shared" si="1384"/>
        <v>48034.333333280054</v>
      </c>
      <c r="C21982" s="246">
        <f t="shared" si="1384"/>
        <v>48034.374999946718</v>
      </c>
      <c r="D21982" s="247"/>
    </row>
    <row r="21983" spans="2:4">
      <c r="B21983" s="245">
        <f t="shared" si="1384"/>
        <v>48034.374999946718</v>
      </c>
      <c r="C21983" s="246">
        <f t="shared" si="1384"/>
        <v>48034.416666613382</v>
      </c>
      <c r="D21983" s="247"/>
    </row>
    <row r="21984" spans="2:4">
      <c r="B21984" s="245">
        <f t="shared" si="1384"/>
        <v>48034.416666613382</v>
      </c>
      <c r="C21984" s="246">
        <f t="shared" si="1384"/>
        <v>48034.458333280047</v>
      </c>
      <c r="D21984" s="247"/>
    </row>
    <row r="21985" spans="2:4">
      <c r="B21985" s="245">
        <f t="shared" si="1384"/>
        <v>48034.458333280047</v>
      </c>
      <c r="C21985" s="246">
        <f t="shared" si="1384"/>
        <v>48034.499999946711</v>
      </c>
      <c r="D21985" s="247"/>
    </row>
    <row r="21986" spans="2:4">
      <c r="B21986" s="245">
        <f t="shared" si="1384"/>
        <v>48034.499999946711</v>
      </c>
      <c r="C21986" s="246">
        <f t="shared" si="1384"/>
        <v>48034.541666613375</v>
      </c>
      <c r="D21986" s="247"/>
    </row>
    <row r="21987" spans="2:4">
      <c r="B21987" s="245">
        <f t="shared" si="1384"/>
        <v>48034.541666613375</v>
      </c>
      <c r="C21987" s="246">
        <f t="shared" si="1384"/>
        <v>48034.583333280039</v>
      </c>
      <c r="D21987" s="247"/>
    </row>
    <row r="21988" spans="2:4">
      <c r="B21988" s="245">
        <f t="shared" si="1384"/>
        <v>48034.583333280039</v>
      </c>
      <c r="C21988" s="246">
        <f t="shared" si="1384"/>
        <v>48034.624999946704</v>
      </c>
      <c r="D21988" s="247"/>
    </row>
    <row r="21989" spans="2:4">
      <c r="B21989" s="245">
        <f t="shared" si="1384"/>
        <v>48034.624999946704</v>
      </c>
      <c r="C21989" s="246">
        <f t="shared" si="1384"/>
        <v>48034.666666613368</v>
      </c>
      <c r="D21989" s="247"/>
    </row>
    <row r="21990" spans="2:4">
      <c r="B21990" s="245">
        <f t="shared" si="1384"/>
        <v>48034.666666613368</v>
      </c>
      <c r="C21990" s="246">
        <f t="shared" si="1384"/>
        <v>48034.708333280032</v>
      </c>
      <c r="D21990" s="247"/>
    </row>
    <row r="21991" spans="2:4">
      <c r="B21991" s="245">
        <f t="shared" si="1384"/>
        <v>48034.708333280032</v>
      </c>
      <c r="C21991" s="246">
        <f t="shared" si="1384"/>
        <v>48034.749999946696</v>
      </c>
      <c r="D21991" s="247"/>
    </row>
    <row r="21992" spans="2:4">
      <c r="B21992" s="245">
        <f t="shared" ref="B21992:C22007" si="1385">B21991+1/24</f>
        <v>48034.749999946696</v>
      </c>
      <c r="C21992" s="246">
        <f t="shared" si="1385"/>
        <v>48034.791666613361</v>
      </c>
      <c r="D21992" s="247"/>
    </row>
    <row r="21993" spans="2:4">
      <c r="B21993" s="245">
        <f t="shared" si="1385"/>
        <v>48034.791666613361</v>
      </c>
      <c r="C21993" s="246">
        <f t="shared" si="1385"/>
        <v>48034.833333280025</v>
      </c>
      <c r="D21993" s="247"/>
    </row>
    <row r="21994" spans="2:4">
      <c r="B21994" s="245">
        <f t="shared" si="1385"/>
        <v>48034.833333280025</v>
      </c>
      <c r="C21994" s="246">
        <f t="shared" si="1385"/>
        <v>48034.874999946689</v>
      </c>
      <c r="D21994" s="247"/>
    </row>
    <row r="21995" spans="2:4">
      <c r="B21995" s="245">
        <f t="shared" si="1385"/>
        <v>48034.874999946689</v>
      </c>
      <c r="C21995" s="246">
        <f t="shared" si="1385"/>
        <v>48034.916666613353</v>
      </c>
      <c r="D21995" s="247"/>
    </row>
    <row r="21996" spans="2:4">
      <c r="B21996" s="245">
        <f t="shared" si="1385"/>
        <v>48034.916666613353</v>
      </c>
      <c r="C21996" s="246">
        <f t="shared" si="1385"/>
        <v>48034.958333280018</v>
      </c>
      <c r="D21996" s="247"/>
    </row>
    <row r="21997" spans="2:4">
      <c r="B21997" s="245">
        <f t="shared" si="1385"/>
        <v>48034.958333280018</v>
      </c>
      <c r="C21997" s="246">
        <f t="shared" si="1385"/>
        <v>48034.999999946682</v>
      </c>
      <c r="D21997" s="247"/>
    </row>
    <row r="21998" spans="2:4">
      <c r="B21998" s="245">
        <f t="shared" si="1385"/>
        <v>48034.999999946682</v>
      </c>
      <c r="C21998" s="246">
        <f t="shared" si="1385"/>
        <v>48035.041666613346</v>
      </c>
      <c r="D21998" s="247"/>
    </row>
    <row r="21999" spans="2:4">
      <c r="B21999" s="245">
        <f t="shared" si="1385"/>
        <v>48035.041666613346</v>
      </c>
      <c r="C21999" s="246">
        <f t="shared" si="1385"/>
        <v>48035.08333328001</v>
      </c>
      <c r="D21999" s="247"/>
    </row>
    <row r="22000" spans="2:4">
      <c r="B22000" s="245">
        <f t="shared" si="1385"/>
        <v>48035.08333328001</v>
      </c>
      <c r="C22000" s="246">
        <f t="shared" si="1385"/>
        <v>48035.124999946675</v>
      </c>
      <c r="D22000" s="247"/>
    </row>
    <row r="22001" spans="2:4">
      <c r="B22001" s="245">
        <f t="shared" si="1385"/>
        <v>48035.124999946675</v>
      </c>
      <c r="C22001" s="246">
        <f t="shared" si="1385"/>
        <v>48035.166666613339</v>
      </c>
      <c r="D22001" s="247"/>
    </row>
    <row r="22002" spans="2:4">
      <c r="B22002" s="245">
        <f t="shared" si="1385"/>
        <v>48035.166666613339</v>
      </c>
      <c r="C22002" s="246">
        <f t="shared" si="1385"/>
        <v>48035.208333280003</v>
      </c>
      <c r="D22002" s="247"/>
    </row>
    <row r="22003" spans="2:4">
      <c r="B22003" s="245">
        <f t="shared" si="1385"/>
        <v>48035.208333280003</v>
      </c>
      <c r="C22003" s="246">
        <f t="shared" si="1385"/>
        <v>48035.249999946667</v>
      </c>
      <c r="D22003" s="247"/>
    </row>
    <row r="22004" spans="2:4">
      <c r="B22004" s="245">
        <f t="shared" si="1385"/>
        <v>48035.249999946667</v>
      </c>
      <c r="C22004" s="246">
        <f t="shared" si="1385"/>
        <v>48035.291666613331</v>
      </c>
      <c r="D22004" s="247"/>
    </row>
    <row r="22005" spans="2:4">
      <c r="B22005" s="245">
        <f t="shared" si="1385"/>
        <v>48035.291666613331</v>
      </c>
      <c r="C22005" s="246">
        <f t="shared" si="1385"/>
        <v>48035.333333279996</v>
      </c>
      <c r="D22005" s="247"/>
    </row>
    <row r="22006" spans="2:4">
      <c r="B22006" s="245">
        <f t="shared" si="1385"/>
        <v>48035.333333279996</v>
      </c>
      <c r="C22006" s="246">
        <f t="shared" si="1385"/>
        <v>48035.37499994666</v>
      </c>
      <c r="D22006" s="247"/>
    </row>
    <row r="22007" spans="2:4">
      <c r="B22007" s="245">
        <f t="shared" si="1385"/>
        <v>48035.37499994666</v>
      </c>
      <c r="C22007" s="246">
        <f t="shared" si="1385"/>
        <v>48035.416666613324</v>
      </c>
      <c r="D22007" s="247"/>
    </row>
    <row r="22008" spans="2:4">
      <c r="B22008" s="245">
        <f t="shared" ref="B22008:C22023" si="1386">B22007+1/24</f>
        <v>48035.416666613324</v>
      </c>
      <c r="C22008" s="246">
        <f t="shared" si="1386"/>
        <v>48035.458333279988</v>
      </c>
      <c r="D22008" s="247"/>
    </row>
    <row r="22009" spans="2:4">
      <c r="B22009" s="245">
        <f t="shared" si="1386"/>
        <v>48035.458333279988</v>
      </c>
      <c r="C22009" s="246">
        <f t="shared" si="1386"/>
        <v>48035.499999946653</v>
      </c>
      <c r="D22009" s="247"/>
    </row>
    <row r="22010" spans="2:4">
      <c r="B22010" s="245">
        <f t="shared" si="1386"/>
        <v>48035.499999946653</v>
      </c>
      <c r="C22010" s="246">
        <f t="shared" si="1386"/>
        <v>48035.541666613317</v>
      </c>
      <c r="D22010" s="247"/>
    </row>
    <row r="22011" spans="2:4">
      <c r="B22011" s="245">
        <f t="shared" si="1386"/>
        <v>48035.541666613317</v>
      </c>
      <c r="C22011" s="246">
        <f t="shared" si="1386"/>
        <v>48035.583333279981</v>
      </c>
      <c r="D22011" s="247"/>
    </row>
    <row r="22012" spans="2:4">
      <c r="B22012" s="245">
        <f t="shared" si="1386"/>
        <v>48035.583333279981</v>
      </c>
      <c r="C22012" s="246">
        <f t="shared" si="1386"/>
        <v>48035.624999946645</v>
      </c>
      <c r="D22012" s="247"/>
    </row>
    <row r="22013" spans="2:4">
      <c r="B22013" s="245">
        <f t="shared" si="1386"/>
        <v>48035.624999946645</v>
      </c>
      <c r="C22013" s="246">
        <f t="shared" si="1386"/>
        <v>48035.66666661331</v>
      </c>
      <c r="D22013" s="247"/>
    </row>
    <row r="22014" spans="2:4">
      <c r="B22014" s="245">
        <f t="shared" si="1386"/>
        <v>48035.66666661331</v>
      </c>
      <c r="C22014" s="246">
        <f t="shared" si="1386"/>
        <v>48035.708333279974</v>
      </c>
      <c r="D22014" s="247"/>
    </row>
    <row r="22015" spans="2:4">
      <c r="B22015" s="245">
        <f t="shared" si="1386"/>
        <v>48035.708333279974</v>
      </c>
      <c r="C22015" s="246">
        <f t="shared" si="1386"/>
        <v>48035.749999946638</v>
      </c>
      <c r="D22015" s="247"/>
    </row>
    <row r="22016" spans="2:4">
      <c r="B22016" s="245">
        <f t="shared" si="1386"/>
        <v>48035.749999946638</v>
      </c>
      <c r="C22016" s="246">
        <f t="shared" si="1386"/>
        <v>48035.791666613302</v>
      </c>
      <c r="D22016" s="247"/>
    </row>
    <row r="22017" spans="2:4">
      <c r="B22017" s="245">
        <f t="shared" si="1386"/>
        <v>48035.791666613302</v>
      </c>
      <c r="C22017" s="246">
        <f t="shared" si="1386"/>
        <v>48035.833333279967</v>
      </c>
      <c r="D22017" s="247"/>
    </row>
    <row r="22018" spans="2:4">
      <c r="B22018" s="245">
        <f t="shared" si="1386"/>
        <v>48035.833333279967</v>
      </c>
      <c r="C22018" s="246">
        <f t="shared" si="1386"/>
        <v>48035.874999946631</v>
      </c>
      <c r="D22018" s="247"/>
    </row>
    <row r="22019" spans="2:4">
      <c r="B22019" s="245">
        <f t="shared" si="1386"/>
        <v>48035.874999946631</v>
      </c>
      <c r="C22019" s="246">
        <f t="shared" si="1386"/>
        <v>48035.916666613295</v>
      </c>
      <c r="D22019" s="247"/>
    </row>
    <row r="22020" spans="2:4">
      <c r="B22020" s="245">
        <f t="shared" si="1386"/>
        <v>48035.916666613295</v>
      </c>
      <c r="C22020" s="246">
        <f t="shared" si="1386"/>
        <v>48035.958333279959</v>
      </c>
      <c r="D22020" s="247"/>
    </row>
    <row r="22021" spans="2:4">
      <c r="B22021" s="245">
        <f t="shared" si="1386"/>
        <v>48035.958333279959</v>
      </c>
      <c r="C22021" s="246">
        <f t="shared" si="1386"/>
        <v>48035.999999946624</v>
      </c>
      <c r="D22021" s="247"/>
    </row>
    <row r="22022" spans="2:4">
      <c r="B22022" s="245">
        <f t="shared" si="1386"/>
        <v>48035.999999946624</v>
      </c>
      <c r="C22022" s="246">
        <f t="shared" si="1386"/>
        <v>48036.041666613288</v>
      </c>
      <c r="D22022" s="247"/>
    </row>
    <row r="22023" spans="2:4">
      <c r="B22023" s="245">
        <f t="shared" si="1386"/>
        <v>48036.041666613288</v>
      </c>
      <c r="C22023" s="246">
        <f t="shared" si="1386"/>
        <v>48036.083333279952</v>
      </c>
      <c r="D22023" s="247"/>
    </row>
    <row r="22024" spans="2:4">
      <c r="B22024" s="245">
        <f t="shared" ref="B22024:C22039" si="1387">B22023+1/24</f>
        <v>48036.083333279952</v>
      </c>
      <c r="C22024" s="246">
        <f t="shared" si="1387"/>
        <v>48036.124999946616</v>
      </c>
      <c r="D22024" s="247"/>
    </row>
    <row r="22025" spans="2:4">
      <c r="B22025" s="245">
        <f t="shared" si="1387"/>
        <v>48036.124999946616</v>
      </c>
      <c r="C22025" s="246">
        <f t="shared" si="1387"/>
        <v>48036.166666613281</v>
      </c>
      <c r="D22025" s="247"/>
    </row>
    <row r="22026" spans="2:4">
      <c r="B22026" s="245">
        <f t="shared" si="1387"/>
        <v>48036.166666613281</v>
      </c>
      <c r="C22026" s="246">
        <f t="shared" si="1387"/>
        <v>48036.208333279945</v>
      </c>
      <c r="D22026" s="247"/>
    </row>
    <row r="22027" spans="2:4">
      <c r="B22027" s="245">
        <f t="shared" si="1387"/>
        <v>48036.208333279945</v>
      </c>
      <c r="C22027" s="246">
        <f t="shared" si="1387"/>
        <v>48036.249999946609</v>
      </c>
      <c r="D22027" s="247"/>
    </row>
    <row r="22028" spans="2:4">
      <c r="B22028" s="245">
        <f t="shared" si="1387"/>
        <v>48036.249999946609</v>
      </c>
      <c r="C22028" s="246">
        <f t="shared" si="1387"/>
        <v>48036.291666613273</v>
      </c>
      <c r="D22028" s="247"/>
    </row>
    <row r="22029" spans="2:4">
      <c r="B22029" s="245">
        <f t="shared" si="1387"/>
        <v>48036.291666613273</v>
      </c>
      <c r="C22029" s="246">
        <f t="shared" si="1387"/>
        <v>48036.333333279938</v>
      </c>
      <c r="D22029" s="247"/>
    </row>
    <row r="22030" spans="2:4">
      <c r="B22030" s="245">
        <f t="shared" si="1387"/>
        <v>48036.333333279938</v>
      </c>
      <c r="C22030" s="246">
        <f t="shared" si="1387"/>
        <v>48036.374999946602</v>
      </c>
      <c r="D22030" s="247"/>
    </row>
    <row r="22031" spans="2:4">
      <c r="B22031" s="245">
        <f t="shared" si="1387"/>
        <v>48036.374999946602</v>
      </c>
      <c r="C22031" s="246">
        <f t="shared" si="1387"/>
        <v>48036.416666613266</v>
      </c>
      <c r="D22031" s="247"/>
    </row>
    <row r="22032" spans="2:4">
      <c r="B22032" s="245">
        <f t="shared" si="1387"/>
        <v>48036.416666613266</v>
      </c>
      <c r="C22032" s="246">
        <f t="shared" si="1387"/>
        <v>48036.45833327993</v>
      </c>
      <c r="D22032" s="247"/>
    </row>
    <row r="22033" spans="2:4">
      <c r="B22033" s="245">
        <f t="shared" si="1387"/>
        <v>48036.45833327993</v>
      </c>
      <c r="C22033" s="246">
        <f t="shared" si="1387"/>
        <v>48036.499999946594</v>
      </c>
      <c r="D22033" s="247"/>
    </row>
    <row r="22034" spans="2:4">
      <c r="B22034" s="245">
        <f t="shared" si="1387"/>
        <v>48036.499999946594</v>
      </c>
      <c r="C22034" s="246">
        <f t="shared" si="1387"/>
        <v>48036.541666613259</v>
      </c>
      <c r="D22034" s="247"/>
    </row>
    <row r="22035" spans="2:4">
      <c r="B22035" s="245">
        <f t="shared" si="1387"/>
        <v>48036.541666613259</v>
      </c>
      <c r="C22035" s="246">
        <f t="shared" si="1387"/>
        <v>48036.583333279923</v>
      </c>
      <c r="D22035" s="247"/>
    </row>
    <row r="22036" spans="2:4">
      <c r="B22036" s="245">
        <f t="shared" si="1387"/>
        <v>48036.583333279923</v>
      </c>
      <c r="C22036" s="246">
        <f t="shared" si="1387"/>
        <v>48036.624999946587</v>
      </c>
      <c r="D22036" s="247"/>
    </row>
    <row r="22037" spans="2:4">
      <c r="B22037" s="245">
        <f t="shared" si="1387"/>
        <v>48036.624999946587</v>
      </c>
      <c r="C22037" s="246">
        <f t="shared" si="1387"/>
        <v>48036.666666613251</v>
      </c>
      <c r="D22037" s="247"/>
    </row>
    <row r="22038" spans="2:4">
      <c r="B22038" s="245">
        <f t="shared" si="1387"/>
        <v>48036.666666613251</v>
      </c>
      <c r="C22038" s="246">
        <f t="shared" si="1387"/>
        <v>48036.708333279916</v>
      </c>
      <c r="D22038" s="247"/>
    </row>
    <row r="22039" spans="2:4">
      <c r="B22039" s="245">
        <f t="shared" si="1387"/>
        <v>48036.708333279916</v>
      </c>
      <c r="C22039" s="246">
        <f t="shared" si="1387"/>
        <v>48036.74999994658</v>
      </c>
      <c r="D22039" s="247"/>
    </row>
    <row r="22040" spans="2:4">
      <c r="B22040" s="245">
        <f t="shared" ref="B22040:C22055" si="1388">B22039+1/24</f>
        <v>48036.74999994658</v>
      </c>
      <c r="C22040" s="246">
        <f t="shared" si="1388"/>
        <v>48036.791666613244</v>
      </c>
      <c r="D22040" s="247"/>
    </row>
    <row r="22041" spans="2:4">
      <c r="B22041" s="245">
        <f t="shared" si="1388"/>
        <v>48036.791666613244</v>
      </c>
      <c r="C22041" s="246">
        <f t="shared" si="1388"/>
        <v>48036.833333279908</v>
      </c>
      <c r="D22041" s="247"/>
    </row>
    <row r="22042" spans="2:4">
      <c r="B22042" s="245">
        <f t="shared" si="1388"/>
        <v>48036.833333279908</v>
      </c>
      <c r="C22042" s="246">
        <f t="shared" si="1388"/>
        <v>48036.874999946573</v>
      </c>
      <c r="D22042" s="247"/>
    </row>
    <row r="22043" spans="2:4">
      <c r="B22043" s="245">
        <f t="shared" si="1388"/>
        <v>48036.874999946573</v>
      </c>
      <c r="C22043" s="246">
        <f t="shared" si="1388"/>
        <v>48036.916666613237</v>
      </c>
      <c r="D22043" s="247"/>
    </row>
    <row r="22044" spans="2:4">
      <c r="B22044" s="245">
        <f t="shared" si="1388"/>
        <v>48036.916666613237</v>
      </c>
      <c r="C22044" s="246">
        <f t="shared" si="1388"/>
        <v>48036.958333279901</v>
      </c>
      <c r="D22044" s="247"/>
    </row>
    <row r="22045" spans="2:4">
      <c r="B22045" s="245">
        <f t="shared" si="1388"/>
        <v>48036.958333279901</v>
      </c>
      <c r="C22045" s="246">
        <f t="shared" si="1388"/>
        <v>48036.999999946565</v>
      </c>
      <c r="D22045" s="247"/>
    </row>
    <row r="22046" spans="2:4">
      <c r="B22046" s="245">
        <f t="shared" si="1388"/>
        <v>48036.999999946565</v>
      </c>
      <c r="C22046" s="246">
        <f t="shared" si="1388"/>
        <v>48037.04166661323</v>
      </c>
      <c r="D22046" s="247"/>
    </row>
    <row r="22047" spans="2:4">
      <c r="B22047" s="245">
        <f t="shared" si="1388"/>
        <v>48037.04166661323</v>
      </c>
      <c r="C22047" s="246">
        <f t="shared" si="1388"/>
        <v>48037.083333279894</v>
      </c>
      <c r="D22047" s="247"/>
    </row>
    <row r="22048" spans="2:4">
      <c r="B22048" s="245">
        <f t="shared" si="1388"/>
        <v>48037.083333279894</v>
      </c>
      <c r="C22048" s="246">
        <f t="shared" si="1388"/>
        <v>48037.124999946558</v>
      </c>
      <c r="D22048" s="247"/>
    </row>
    <row r="22049" spans="2:4">
      <c r="B22049" s="245">
        <f t="shared" si="1388"/>
        <v>48037.124999946558</v>
      </c>
      <c r="C22049" s="246">
        <f t="shared" si="1388"/>
        <v>48037.166666613222</v>
      </c>
      <c r="D22049" s="247"/>
    </row>
    <row r="22050" spans="2:4">
      <c r="B22050" s="245">
        <f t="shared" si="1388"/>
        <v>48037.166666613222</v>
      </c>
      <c r="C22050" s="246">
        <f t="shared" si="1388"/>
        <v>48037.208333279887</v>
      </c>
      <c r="D22050" s="247"/>
    </row>
    <row r="22051" spans="2:4">
      <c r="B22051" s="245">
        <f t="shared" si="1388"/>
        <v>48037.208333279887</v>
      </c>
      <c r="C22051" s="246">
        <f t="shared" si="1388"/>
        <v>48037.249999946551</v>
      </c>
      <c r="D22051" s="247"/>
    </row>
    <row r="22052" spans="2:4">
      <c r="B22052" s="245">
        <f t="shared" si="1388"/>
        <v>48037.249999946551</v>
      </c>
      <c r="C22052" s="246">
        <f t="shared" si="1388"/>
        <v>48037.291666613215</v>
      </c>
      <c r="D22052" s="247"/>
    </row>
    <row r="22053" spans="2:4">
      <c r="B22053" s="245">
        <f t="shared" si="1388"/>
        <v>48037.291666613215</v>
      </c>
      <c r="C22053" s="246">
        <f t="shared" si="1388"/>
        <v>48037.333333279879</v>
      </c>
      <c r="D22053" s="247"/>
    </row>
    <row r="22054" spans="2:4">
      <c r="B22054" s="245">
        <f t="shared" si="1388"/>
        <v>48037.333333279879</v>
      </c>
      <c r="C22054" s="246">
        <f t="shared" si="1388"/>
        <v>48037.374999946544</v>
      </c>
      <c r="D22054" s="247"/>
    </row>
    <row r="22055" spans="2:4">
      <c r="B22055" s="245">
        <f t="shared" si="1388"/>
        <v>48037.374999946544</v>
      </c>
      <c r="C22055" s="246">
        <f t="shared" si="1388"/>
        <v>48037.416666613208</v>
      </c>
      <c r="D22055" s="247"/>
    </row>
    <row r="22056" spans="2:4">
      <c r="B22056" s="245">
        <f t="shared" ref="B22056:C22071" si="1389">B22055+1/24</f>
        <v>48037.416666613208</v>
      </c>
      <c r="C22056" s="246">
        <f t="shared" si="1389"/>
        <v>48037.458333279872</v>
      </c>
      <c r="D22056" s="247"/>
    </row>
    <row r="22057" spans="2:4">
      <c r="B22057" s="245">
        <f t="shared" si="1389"/>
        <v>48037.458333279872</v>
      </c>
      <c r="C22057" s="246">
        <f t="shared" si="1389"/>
        <v>48037.499999946536</v>
      </c>
      <c r="D22057" s="247"/>
    </row>
    <row r="22058" spans="2:4">
      <c r="B22058" s="245">
        <f t="shared" si="1389"/>
        <v>48037.499999946536</v>
      </c>
      <c r="C22058" s="246">
        <f t="shared" si="1389"/>
        <v>48037.541666613201</v>
      </c>
      <c r="D22058" s="247"/>
    </row>
    <row r="22059" spans="2:4">
      <c r="B22059" s="245">
        <f t="shared" si="1389"/>
        <v>48037.541666613201</v>
      </c>
      <c r="C22059" s="246">
        <f t="shared" si="1389"/>
        <v>48037.583333279865</v>
      </c>
      <c r="D22059" s="247"/>
    </row>
    <row r="22060" spans="2:4">
      <c r="B22060" s="245">
        <f t="shared" si="1389"/>
        <v>48037.583333279865</v>
      </c>
      <c r="C22060" s="246">
        <f t="shared" si="1389"/>
        <v>48037.624999946529</v>
      </c>
      <c r="D22060" s="247"/>
    </row>
    <row r="22061" spans="2:4">
      <c r="B22061" s="245">
        <f t="shared" si="1389"/>
        <v>48037.624999946529</v>
      </c>
      <c r="C22061" s="246">
        <f t="shared" si="1389"/>
        <v>48037.666666613193</v>
      </c>
      <c r="D22061" s="247"/>
    </row>
    <row r="22062" spans="2:4">
      <c r="B22062" s="245">
        <f t="shared" si="1389"/>
        <v>48037.666666613193</v>
      </c>
      <c r="C22062" s="246">
        <f t="shared" si="1389"/>
        <v>48037.708333279857</v>
      </c>
      <c r="D22062" s="247"/>
    </row>
    <row r="22063" spans="2:4">
      <c r="B22063" s="245">
        <f t="shared" si="1389"/>
        <v>48037.708333279857</v>
      </c>
      <c r="C22063" s="246">
        <f t="shared" si="1389"/>
        <v>48037.749999946522</v>
      </c>
      <c r="D22063" s="247"/>
    </row>
    <row r="22064" spans="2:4">
      <c r="B22064" s="245">
        <f t="shared" si="1389"/>
        <v>48037.749999946522</v>
      </c>
      <c r="C22064" s="246">
        <f t="shared" si="1389"/>
        <v>48037.791666613186</v>
      </c>
      <c r="D22064" s="247"/>
    </row>
    <row r="22065" spans="2:4">
      <c r="B22065" s="245">
        <f t="shared" si="1389"/>
        <v>48037.791666613186</v>
      </c>
      <c r="C22065" s="246">
        <f t="shared" si="1389"/>
        <v>48037.83333327985</v>
      </c>
      <c r="D22065" s="247"/>
    </row>
    <row r="22066" spans="2:4">
      <c r="B22066" s="245">
        <f t="shared" si="1389"/>
        <v>48037.83333327985</v>
      </c>
      <c r="C22066" s="246">
        <f t="shared" si="1389"/>
        <v>48037.874999946514</v>
      </c>
      <c r="D22066" s="247"/>
    </row>
    <row r="22067" spans="2:4">
      <c r="B22067" s="245">
        <f t="shared" si="1389"/>
        <v>48037.874999946514</v>
      </c>
      <c r="C22067" s="246">
        <f t="shared" si="1389"/>
        <v>48037.916666613179</v>
      </c>
      <c r="D22067" s="247"/>
    </row>
    <row r="22068" spans="2:4">
      <c r="B22068" s="245">
        <f t="shared" si="1389"/>
        <v>48037.916666613179</v>
      </c>
      <c r="C22068" s="246">
        <f t="shared" si="1389"/>
        <v>48037.958333279843</v>
      </c>
      <c r="D22068" s="247"/>
    </row>
    <row r="22069" spans="2:4">
      <c r="B22069" s="245">
        <f t="shared" si="1389"/>
        <v>48037.958333279843</v>
      </c>
      <c r="C22069" s="246">
        <f t="shared" si="1389"/>
        <v>48037.999999946507</v>
      </c>
      <c r="D22069" s="247"/>
    </row>
    <row r="22070" spans="2:4">
      <c r="B22070" s="245">
        <f t="shared" si="1389"/>
        <v>48037.999999946507</v>
      </c>
      <c r="C22070" s="246">
        <f t="shared" si="1389"/>
        <v>48038.041666613171</v>
      </c>
      <c r="D22070" s="247"/>
    </row>
    <row r="22071" spans="2:4">
      <c r="B22071" s="245">
        <f t="shared" si="1389"/>
        <v>48038.041666613171</v>
      </c>
      <c r="C22071" s="246">
        <f t="shared" si="1389"/>
        <v>48038.083333279836</v>
      </c>
      <c r="D22071" s="247"/>
    </row>
    <row r="22072" spans="2:4">
      <c r="B22072" s="245">
        <f t="shared" ref="B22072:C22087" si="1390">B22071+1/24</f>
        <v>48038.083333279836</v>
      </c>
      <c r="C22072" s="246">
        <f t="shared" si="1390"/>
        <v>48038.1249999465</v>
      </c>
      <c r="D22072" s="247"/>
    </row>
    <row r="22073" spans="2:4">
      <c r="B22073" s="245">
        <f t="shared" si="1390"/>
        <v>48038.1249999465</v>
      </c>
      <c r="C22073" s="246">
        <f t="shared" si="1390"/>
        <v>48038.166666613164</v>
      </c>
      <c r="D22073" s="247"/>
    </row>
    <row r="22074" spans="2:4">
      <c r="B22074" s="245">
        <f t="shared" si="1390"/>
        <v>48038.166666613164</v>
      </c>
      <c r="C22074" s="246">
        <f t="shared" si="1390"/>
        <v>48038.208333279828</v>
      </c>
      <c r="D22074" s="247"/>
    </row>
    <row r="22075" spans="2:4">
      <c r="B22075" s="245">
        <f t="shared" si="1390"/>
        <v>48038.208333279828</v>
      </c>
      <c r="C22075" s="246">
        <f t="shared" si="1390"/>
        <v>48038.249999946493</v>
      </c>
      <c r="D22075" s="247"/>
    </row>
    <row r="22076" spans="2:4">
      <c r="B22076" s="245">
        <f t="shared" si="1390"/>
        <v>48038.249999946493</v>
      </c>
      <c r="C22076" s="246">
        <f t="shared" si="1390"/>
        <v>48038.291666613157</v>
      </c>
      <c r="D22076" s="247"/>
    </row>
    <row r="22077" spans="2:4">
      <c r="B22077" s="245">
        <f t="shared" si="1390"/>
        <v>48038.291666613157</v>
      </c>
      <c r="C22077" s="246">
        <f t="shared" si="1390"/>
        <v>48038.333333279821</v>
      </c>
      <c r="D22077" s="247"/>
    </row>
    <row r="22078" spans="2:4">
      <c r="B22078" s="245">
        <f t="shared" si="1390"/>
        <v>48038.333333279821</v>
      </c>
      <c r="C22078" s="246">
        <f t="shared" si="1390"/>
        <v>48038.374999946485</v>
      </c>
      <c r="D22078" s="247"/>
    </row>
    <row r="22079" spans="2:4">
      <c r="B22079" s="245">
        <f t="shared" si="1390"/>
        <v>48038.374999946485</v>
      </c>
      <c r="C22079" s="246">
        <f t="shared" si="1390"/>
        <v>48038.41666661315</v>
      </c>
      <c r="D22079" s="247"/>
    </row>
    <row r="22080" spans="2:4">
      <c r="B22080" s="245">
        <f t="shared" si="1390"/>
        <v>48038.41666661315</v>
      </c>
      <c r="C22080" s="246">
        <f t="shared" si="1390"/>
        <v>48038.458333279814</v>
      </c>
      <c r="D22080" s="247"/>
    </row>
    <row r="22081" spans="2:4">
      <c r="B22081" s="245">
        <f t="shared" si="1390"/>
        <v>48038.458333279814</v>
      </c>
      <c r="C22081" s="246">
        <f t="shared" si="1390"/>
        <v>48038.499999946478</v>
      </c>
      <c r="D22081" s="247"/>
    </row>
    <row r="22082" spans="2:4">
      <c r="B22082" s="245">
        <f t="shared" si="1390"/>
        <v>48038.499999946478</v>
      </c>
      <c r="C22082" s="246">
        <f t="shared" si="1390"/>
        <v>48038.541666613142</v>
      </c>
      <c r="D22082" s="247"/>
    </row>
    <row r="22083" spans="2:4">
      <c r="B22083" s="245">
        <f t="shared" si="1390"/>
        <v>48038.541666613142</v>
      </c>
      <c r="C22083" s="246">
        <f t="shared" si="1390"/>
        <v>48038.583333279807</v>
      </c>
      <c r="D22083" s="247"/>
    </row>
    <row r="22084" spans="2:4">
      <c r="B22084" s="245">
        <f t="shared" si="1390"/>
        <v>48038.583333279807</v>
      </c>
      <c r="C22084" s="246">
        <f t="shared" si="1390"/>
        <v>48038.624999946471</v>
      </c>
      <c r="D22084" s="247"/>
    </row>
    <row r="22085" spans="2:4">
      <c r="B22085" s="245">
        <f t="shared" si="1390"/>
        <v>48038.624999946471</v>
      </c>
      <c r="C22085" s="246">
        <f t="shared" si="1390"/>
        <v>48038.666666613135</v>
      </c>
      <c r="D22085" s="247"/>
    </row>
    <row r="22086" spans="2:4">
      <c r="B22086" s="245">
        <f t="shared" si="1390"/>
        <v>48038.666666613135</v>
      </c>
      <c r="C22086" s="246">
        <f t="shared" si="1390"/>
        <v>48038.708333279799</v>
      </c>
      <c r="D22086" s="247"/>
    </row>
    <row r="22087" spans="2:4">
      <c r="B22087" s="245">
        <f t="shared" si="1390"/>
        <v>48038.708333279799</v>
      </c>
      <c r="C22087" s="246">
        <f t="shared" si="1390"/>
        <v>48038.749999946464</v>
      </c>
      <c r="D22087" s="247"/>
    </row>
    <row r="22088" spans="2:4">
      <c r="B22088" s="245">
        <f t="shared" ref="B22088:C22103" si="1391">B22087+1/24</f>
        <v>48038.749999946464</v>
      </c>
      <c r="C22088" s="246">
        <f t="shared" si="1391"/>
        <v>48038.791666613128</v>
      </c>
      <c r="D22088" s="247"/>
    </row>
    <row r="22089" spans="2:4">
      <c r="B22089" s="245">
        <f t="shared" si="1391"/>
        <v>48038.791666613128</v>
      </c>
      <c r="C22089" s="246">
        <f t="shared" si="1391"/>
        <v>48038.833333279792</v>
      </c>
      <c r="D22089" s="247"/>
    </row>
    <row r="22090" spans="2:4">
      <c r="B22090" s="245">
        <f t="shared" si="1391"/>
        <v>48038.833333279792</v>
      </c>
      <c r="C22090" s="246">
        <f t="shared" si="1391"/>
        <v>48038.874999946456</v>
      </c>
      <c r="D22090" s="247"/>
    </row>
    <row r="22091" spans="2:4">
      <c r="B22091" s="245">
        <f t="shared" si="1391"/>
        <v>48038.874999946456</v>
      </c>
      <c r="C22091" s="246">
        <f t="shared" si="1391"/>
        <v>48038.91666661312</v>
      </c>
      <c r="D22091" s="247"/>
    </row>
    <row r="22092" spans="2:4">
      <c r="B22092" s="245">
        <f t="shared" si="1391"/>
        <v>48038.91666661312</v>
      </c>
      <c r="C22092" s="246">
        <f t="shared" si="1391"/>
        <v>48038.958333279785</v>
      </c>
      <c r="D22092" s="247"/>
    </row>
    <row r="22093" spans="2:4">
      <c r="B22093" s="245">
        <f t="shared" si="1391"/>
        <v>48038.958333279785</v>
      </c>
      <c r="C22093" s="246">
        <f t="shared" si="1391"/>
        <v>48038.999999946449</v>
      </c>
      <c r="D22093" s="247"/>
    </row>
    <row r="22094" spans="2:4">
      <c r="B22094" s="245">
        <f t="shared" si="1391"/>
        <v>48038.999999946449</v>
      </c>
      <c r="C22094" s="246">
        <f t="shared" si="1391"/>
        <v>48039.041666613113</v>
      </c>
      <c r="D22094" s="247"/>
    </row>
    <row r="22095" spans="2:4">
      <c r="B22095" s="245">
        <f t="shared" si="1391"/>
        <v>48039.041666613113</v>
      </c>
      <c r="C22095" s="246">
        <f t="shared" si="1391"/>
        <v>48039.083333279777</v>
      </c>
      <c r="D22095" s="247"/>
    </row>
    <row r="22096" spans="2:4">
      <c r="B22096" s="245">
        <f t="shared" si="1391"/>
        <v>48039.083333279777</v>
      </c>
      <c r="C22096" s="246">
        <f t="shared" si="1391"/>
        <v>48039.124999946442</v>
      </c>
      <c r="D22096" s="247"/>
    </row>
    <row r="22097" spans="2:4">
      <c r="B22097" s="245">
        <f t="shared" si="1391"/>
        <v>48039.124999946442</v>
      </c>
      <c r="C22097" s="246">
        <f t="shared" si="1391"/>
        <v>48039.166666613106</v>
      </c>
      <c r="D22097" s="247"/>
    </row>
    <row r="22098" spans="2:4">
      <c r="B22098" s="245">
        <f t="shared" si="1391"/>
        <v>48039.166666613106</v>
      </c>
      <c r="C22098" s="246">
        <f t="shared" si="1391"/>
        <v>48039.20833327977</v>
      </c>
      <c r="D22098" s="247"/>
    </row>
    <row r="22099" spans="2:4">
      <c r="B22099" s="245">
        <f t="shared" si="1391"/>
        <v>48039.20833327977</v>
      </c>
      <c r="C22099" s="246">
        <f t="shared" si="1391"/>
        <v>48039.249999946434</v>
      </c>
      <c r="D22099" s="247"/>
    </row>
    <row r="22100" spans="2:4">
      <c r="B22100" s="245">
        <f t="shared" si="1391"/>
        <v>48039.249999946434</v>
      </c>
      <c r="C22100" s="246">
        <f t="shared" si="1391"/>
        <v>48039.291666613099</v>
      </c>
      <c r="D22100" s="247"/>
    </row>
    <row r="22101" spans="2:4">
      <c r="B22101" s="245">
        <f t="shared" si="1391"/>
        <v>48039.291666613099</v>
      </c>
      <c r="C22101" s="246">
        <f t="shared" si="1391"/>
        <v>48039.333333279763</v>
      </c>
      <c r="D22101" s="247"/>
    </row>
    <row r="22102" spans="2:4">
      <c r="B22102" s="245">
        <f t="shared" si="1391"/>
        <v>48039.333333279763</v>
      </c>
      <c r="C22102" s="246">
        <f t="shared" si="1391"/>
        <v>48039.374999946427</v>
      </c>
      <c r="D22102" s="247"/>
    </row>
    <row r="22103" spans="2:4">
      <c r="B22103" s="245">
        <f t="shared" si="1391"/>
        <v>48039.374999946427</v>
      </c>
      <c r="C22103" s="246">
        <f t="shared" si="1391"/>
        <v>48039.416666613091</v>
      </c>
      <c r="D22103" s="247"/>
    </row>
    <row r="22104" spans="2:4">
      <c r="B22104" s="245">
        <f t="shared" ref="B22104:C22119" si="1392">B22103+1/24</f>
        <v>48039.416666613091</v>
      </c>
      <c r="C22104" s="246">
        <f t="shared" si="1392"/>
        <v>48039.458333279756</v>
      </c>
      <c r="D22104" s="247"/>
    </row>
    <row r="22105" spans="2:4">
      <c r="B22105" s="245">
        <f t="shared" si="1392"/>
        <v>48039.458333279756</v>
      </c>
      <c r="C22105" s="246">
        <f t="shared" si="1392"/>
        <v>48039.49999994642</v>
      </c>
      <c r="D22105" s="247"/>
    </row>
    <row r="22106" spans="2:4">
      <c r="B22106" s="245">
        <f t="shared" si="1392"/>
        <v>48039.49999994642</v>
      </c>
      <c r="C22106" s="246">
        <f t="shared" si="1392"/>
        <v>48039.541666613084</v>
      </c>
      <c r="D22106" s="247"/>
    </row>
    <row r="22107" spans="2:4">
      <c r="B22107" s="245">
        <f t="shared" si="1392"/>
        <v>48039.541666613084</v>
      </c>
      <c r="C22107" s="246">
        <f t="shared" si="1392"/>
        <v>48039.583333279748</v>
      </c>
      <c r="D22107" s="247"/>
    </row>
    <row r="22108" spans="2:4">
      <c r="B22108" s="245">
        <f t="shared" si="1392"/>
        <v>48039.583333279748</v>
      </c>
      <c r="C22108" s="246">
        <f t="shared" si="1392"/>
        <v>48039.624999946413</v>
      </c>
      <c r="D22108" s="247"/>
    </row>
    <row r="22109" spans="2:4">
      <c r="B22109" s="245">
        <f t="shared" si="1392"/>
        <v>48039.624999946413</v>
      </c>
      <c r="C22109" s="246">
        <f t="shared" si="1392"/>
        <v>48039.666666613077</v>
      </c>
      <c r="D22109" s="247"/>
    </row>
    <row r="22110" spans="2:4">
      <c r="B22110" s="245">
        <f t="shared" si="1392"/>
        <v>48039.666666613077</v>
      </c>
      <c r="C22110" s="246">
        <f t="shared" si="1392"/>
        <v>48039.708333279741</v>
      </c>
      <c r="D22110" s="247"/>
    </row>
    <row r="22111" spans="2:4">
      <c r="B22111" s="245">
        <f t="shared" si="1392"/>
        <v>48039.708333279741</v>
      </c>
      <c r="C22111" s="246">
        <f t="shared" si="1392"/>
        <v>48039.749999946405</v>
      </c>
      <c r="D22111" s="247"/>
    </row>
    <row r="22112" spans="2:4">
      <c r="B22112" s="245">
        <f t="shared" si="1392"/>
        <v>48039.749999946405</v>
      </c>
      <c r="C22112" s="246">
        <f t="shared" si="1392"/>
        <v>48039.79166661307</v>
      </c>
      <c r="D22112" s="247"/>
    </row>
    <row r="22113" spans="2:4">
      <c r="B22113" s="245">
        <f t="shared" si="1392"/>
        <v>48039.79166661307</v>
      </c>
      <c r="C22113" s="246">
        <f t="shared" si="1392"/>
        <v>48039.833333279734</v>
      </c>
      <c r="D22113" s="247"/>
    </row>
    <row r="22114" spans="2:4">
      <c r="B22114" s="245">
        <f t="shared" si="1392"/>
        <v>48039.833333279734</v>
      </c>
      <c r="C22114" s="246">
        <f t="shared" si="1392"/>
        <v>48039.874999946398</v>
      </c>
      <c r="D22114" s="247"/>
    </row>
    <row r="22115" spans="2:4">
      <c r="B22115" s="245">
        <f t="shared" si="1392"/>
        <v>48039.874999946398</v>
      </c>
      <c r="C22115" s="246">
        <f t="shared" si="1392"/>
        <v>48039.916666613062</v>
      </c>
      <c r="D22115" s="247"/>
    </row>
    <row r="22116" spans="2:4">
      <c r="B22116" s="245">
        <f t="shared" si="1392"/>
        <v>48039.916666613062</v>
      </c>
      <c r="C22116" s="246">
        <f t="shared" si="1392"/>
        <v>48039.958333279727</v>
      </c>
      <c r="D22116" s="247"/>
    </row>
    <row r="22117" spans="2:4">
      <c r="B22117" s="245">
        <f t="shared" si="1392"/>
        <v>48039.958333279727</v>
      </c>
      <c r="C22117" s="246">
        <f t="shared" si="1392"/>
        <v>48039.999999946391</v>
      </c>
      <c r="D22117" s="247"/>
    </row>
    <row r="22118" spans="2:4">
      <c r="B22118" s="245">
        <f t="shared" si="1392"/>
        <v>48039.999999946391</v>
      </c>
      <c r="C22118" s="246">
        <f t="shared" si="1392"/>
        <v>48040.041666613055</v>
      </c>
      <c r="D22118" s="247"/>
    </row>
    <row r="22119" spans="2:4">
      <c r="B22119" s="245">
        <f t="shared" si="1392"/>
        <v>48040.041666613055</v>
      </c>
      <c r="C22119" s="246">
        <f t="shared" si="1392"/>
        <v>48040.083333279719</v>
      </c>
      <c r="D22119" s="247"/>
    </row>
    <row r="22120" spans="2:4">
      <c r="B22120" s="245">
        <f t="shared" ref="B22120:C22135" si="1393">B22119+1/24</f>
        <v>48040.083333279719</v>
      </c>
      <c r="C22120" s="246">
        <f t="shared" si="1393"/>
        <v>48040.124999946383</v>
      </c>
      <c r="D22120" s="247"/>
    </row>
    <row r="22121" spans="2:4">
      <c r="B22121" s="245">
        <f t="shared" si="1393"/>
        <v>48040.124999946383</v>
      </c>
      <c r="C22121" s="246">
        <f t="shared" si="1393"/>
        <v>48040.166666613048</v>
      </c>
      <c r="D22121" s="247"/>
    </row>
    <row r="22122" spans="2:4">
      <c r="B22122" s="245">
        <f t="shared" si="1393"/>
        <v>48040.166666613048</v>
      </c>
      <c r="C22122" s="246">
        <f t="shared" si="1393"/>
        <v>48040.208333279712</v>
      </c>
      <c r="D22122" s="247"/>
    </row>
    <row r="22123" spans="2:4">
      <c r="B22123" s="245">
        <f t="shared" si="1393"/>
        <v>48040.208333279712</v>
      </c>
      <c r="C22123" s="246">
        <f t="shared" si="1393"/>
        <v>48040.249999946376</v>
      </c>
      <c r="D22123" s="247"/>
    </row>
    <row r="22124" spans="2:4">
      <c r="B22124" s="245">
        <f t="shared" si="1393"/>
        <v>48040.249999946376</v>
      </c>
      <c r="C22124" s="246">
        <f t="shared" si="1393"/>
        <v>48040.29166661304</v>
      </c>
      <c r="D22124" s="247"/>
    </row>
    <row r="22125" spans="2:4">
      <c r="B22125" s="245">
        <f t="shared" si="1393"/>
        <v>48040.29166661304</v>
      </c>
      <c r="C22125" s="246">
        <f t="shared" si="1393"/>
        <v>48040.333333279705</v>
      </c>
      <c r="D22125" s="247"/>
    </row>
    <row r="22126" spans="2:4">
      <c r="B22126" s="245">
        <f t="shared" si="1393"/>
        <v>48040.333333279705</v>
      </c>
      <c r="C22126" s="246">
        <f t="shared" si="1393"/>
        <v>48040.374999946369</v>
      </c>
      <c r="D22126" s="247"/>
    </row>
    <row r="22127" spans="2:4">
      <c r="B22127" s="245">
        <f t="shared" si="1393"/>
        <v>48040.374999946369</v>
      </c>
      <c r="C22127" s="246">
        <f t="shared" si="1393"/>
        <v>48040.416666613033</v>
      </c>
      <c r="D22127" s="247"/>
    </row>
    <row r="22128" spans="2:4">
      <c r="B22128" s="245">
        <f t="shared" si="1393"/>
        <v>48040.416666613033</v>
      </c>
      <c r="C22128" s="246">
        <f t="shared" si="1393"/>
        <v>48040.458333279697</v>
      </c>
      <c r="D22128" s="247"/>
    </row>
    <row r="22129" spans="2:4">
      <c r="B22129" s="245">
        <f t="shared" si="1393"/>
        <v>48040.458333279697</v>
      </c>
      <c r="C22129" s="246">
        <f t="shared" si="1393"/>
        <v>48040.499999946362</v>
      </c>
      <c r="D22129" s="247"/>
    </row>
    <row r="22130" spans="2:4">
      <c r="B22130" s="245">
        <f t="shared" si="1393"/>
        <v>48040.499999946362</v>
      </c>
      <c r="C22130" s="246">
        <f t="shared" si="1393"/>
        <v>48040.541666613026</v>
      </c>
      <c r="D22130" s="247"/>
    </row>
    <row r="22131" spans="2:4">
      <c r="B22131" s="245">
        <f t="shared" si="1393"/>
        <v>48040.541666613026</v>
      </c>
      <c r="C22131" s="246">
        <f t="shared" si="1393"/>
        <v>48040.58333327969</v>
      </c>
      <c r="D22131" s="247"/>
    </row>
    <row r="22132" spans="2:4">
      <c r="B22132" s="245">
        <f t="shared" si="1393"/>
        <v>48040.58333327969</v>
      </c>
      <c r="C22132" s="246">
        <f t="shared" si="1393"/>
        <v>48040.624999946354</v>
      </c>
      <c r="D22132" s="247"/>
    </row>
    <row r="22133" spans="2:4">
      <c r="B22133" s="245">
        <f t="shared" si="1393"/>
        <v>48040.624999946354</v>
      </c>
      <c r="C22133" s="246">
        <f t="shared" si="1393"/>
        <v>48040.666666613019</v>
      </c>
      <c r="D22133" s="247"/>
    </row>
    <row r="22134" spans="2:4">
      <c r="B22134" s="245">
        <f t="shared" si="1393"/>
        <v>48040.666666613019</v>
      </c>
      <c r="C22134" s="246">
        <f t="shared" si="1393"/>
        <v>48040.708333279683</v>
      </c>
      <c r="D22134" s="247"/>
    </row>
    <row r="22135" spans="2:4">
      <c r="B22135" s="245">
        <f t="shared" si="1393"/>
        <v>48040.708333279683</v>
      </c>
      <c r="C22135" s="246">
        <f t="shared" si="1393"/>
        <v>48040.749999946347</v>
      </c>
      <c r="D22135" s="247"/>
    </row>
    <row r="22136" spans="2:4">
      <c r="B22136" s="245">
        <f t="shared" ref="B22136:C22151" si="1394">B22135+1/24</f>
        <v>48040.749999946347</v>
      </c>
      <c r="C22136" s="246">
        <f t="shared" si="1394"/>
        <v>48040.791666613011</v>
      </c>
      <c r="D22136" s="247"/>
    </row>
    <row r="22137" spans="2:4">
      <c r="B22137" s="245">
        <f t="shared" si="1394"/>
        <v>48040.791666613011</v>
      </c>
      <c r="C22137" s="246">
        <f t="shared" si="1394"/>
        <v>48040.833333279676</v>
      </c>
      <c r="D22137" s="247"/>
    </row>
    <row r="22138" spans="2:4">
      <c r="B22138" s="245">
        <f t="shared" si="1394"/>
        <v>48040.833333279676</v>
      </c>
      <c r="C22138" s="246">
        <f t="shared" si="1394"/>
        <v>48040.87499994634</v>
      </c>
      <c r="D22138" s="247"/>
    </row>
    <row r="22139" spans="2:4">
      <c r="B22139" s="245">
        <f t="shared" si="1394"/>
        <v>48040.87499994634</v>
      </c>
      <c r="C22139" s="246">
        <f t="shared" si="1394"/>
        <v>48040.916666613004</v>
      </c>
      <c r="D22139" s="247"/>
    </row>
    <row r="22140" spans="2:4">
      <c r="B22140" s="245">
        <f t="shared" si="1394"/>
        <v>48040.916666613004</v>
      </c>
      <c r="C22140" s="246">
        <f t="shared" si="1394"/>
        <v>48040.958333279668</v>
      </c>
      <c r="D22140" s="247"/>
    </row>
    <row r="22141" spans="2:4">
      <c r="B22141" s="245">
        <f t="shared" si="1394"/>
        <v>48040.958333279668</v>
      </c>
      <c r="C22141" s="246">
        <f t="shared" si="1394"/>
        <v>48040.999999946333</v>
      </c>
      <c r="D22141" s="247"/>
    </row>
    <row r="22142" spans="2:4">
      <c r="B22142" s="245">
        <f t="shared" si="1394"/>
        <v>48040.999999946333</v>
      </c>
      <c r="C22142" s="246">
        <f t="shared" si="1394"/>
        <v>48041.041666612997</v>
      </c>
      <c r="D22142" s="247"/>
    </row>
    <row r="22143" spans="2:4">
      <c r="B22143" s="245">
        <f t="shared" si="1394"/>
        <v>48041.041666612997</v>
      </c>
      <c r="C22143" s="246">
        <f t="shared" si="1394"/>
        <v>48041.083333279661</v>
      </c>
      <c r="D22143" s="247"/>
    </row>
    <row r="22144" spans="2:4">
      <c r="B22144" s="245">
        <f t="shared" si="1394"/>
        <v>48041.083333279661</v>
      </c>
      <c r="C22144" s="246">
        <f t="shared" si="1394"/>
        <v>48041.124999946325</v>
      </c>
      <c r="D22144" s="247"/>
    </row>
    <row r="22145" spans="2:4">
      <c r="B22145" s="245">
        <f t="shared" si="1394"/>
        <v>48041.124999946325</v>
      </c>
      <c r="C22145" s="246">
        <f t="shared" si="1394"/>
        <v>48041.16666661299</v>
      </c>
      <c r="D22145" s="247"/>
    </row>
    <row r="22146" spans="2:4">
      <c r="B22146" s="245">
        <f t="shared" si="1394"/>
        <v>48041.16666661299</v>
      </c>
      <c r="C22146" s="246">
        <f t="shared" si="1394"/>
        <v>48041.208333279654</v>
      </c>
      <c r="D22146" s="247"/>
    </row>
    <row r="22147" spans="2:4">
      <c r="B22147" s="245">
        <f t="shared" si="1394"/>
        <v>48041.208333279654</v>
      </c>
      <c r="C22147" s="246">
        <f t="shared" si="1394"/>
        <v>48041.249999946318</v>
      </c>
      <c r="D22147" s="247"/>
    </row>
    <row r="22148" spans="2:4">
      <c r="B22148" s="245">
        <f t="shared" si="1394"/>
        <v>48041.249999946318</v>
      </c>
      <c r="C22148" s="246">
        <f t="shared" si="1394"/>
        <v>48041.291666612982</v>
      </c>
      <c r="D22148" s="247"/>
    </row>
    <row r="22149" spans="2:4">
      <c r="B22149" s="245">
        <f t="shared" si="1394"/>
        <v>48041.291666612982</v>
      </c>
      <c r="C22149" s="246">
        <f t="shared" si="1394"/>
        <v>48041.333333279646</v>
      </c>
      <c r="D22149" s="247"/>
    </row>
    <row r="22150" spans="2:4">
      <c r="B22150" s="245">
        <f t="shared" si="1394"/>
        <v>48041.333333279646</v>
      </c>
      <c r="C22150" s="246">
        <f t="shared" si="1394"/>
        <v>48041.374999946311</v>
      </c>
      <c r="D22150" s="247"/>
    </row>
    <row r="22151" spans="2:4">
      <c r="B22151" s="245">
        <f t="shared" si="1394"/>
        <v>48041.374999946311</v>
      </c>
      <c r="C22151" s="246">
        <f t="shared" si="1394"/>
        <v>48041.416666612975</v>
      </c>
      <c r="D22151" s="247"/>
    </row>
    <row r="22152" spans="2:4">
      <c r="B22152" s="245">
        <f t="shared" ref="B22152:C22167" si="1395">B22151+1/24</f>
        <v>48041.416666612975</v>
      </c>
      <c r="C22152" s="246">
        <f t="shared" si="1395"/>
        <v>48041.458333279639</v>
      </c>
      <c r="D22152" s="247"/>
    </row>
    <row r="22153" spans="2:4">
      <c r="B22153" s="245">
        <f t="shared" si="1395"/>
        <v>48041.458333279639</v>
      </c>
      <c r="C22153" s="246">
        <f t="shared" si="1395"/>
        <v>48041.499999946303</v>
      </c>
      <c r="D22153" s="247"/>
    </row>
    <row r="22154" spans="2:4">
      <c r="B22154" s="245">
        <f t="shared" si="1395"/>
        <v>48041.499999946303</v>
      </c>
      <c r="C22154" s="246">
        <f t="shared" si="1395"/>
        <v>48041.541666612968</v>
      </c>
      <c r="D22154" s="247"/>
    </row>
    <row r="22155" spans="2:4">
      <c r="B22155" s="245">
        <f t="shared" si="1395"/>
        <v>48041.541666612968</v>
      </c>
      <c r="C22155" s="246">
        <f t="shared" si="1395"/>
        <v>48041.583333279632</v>
      </c>
      <c r="D22155" s="247"/>
    </row>
    <row r="22156" spans="2:4">
      <c r="B22156" s="245">
        <f t="shared" si="1395"/>
        <v>48041.583333279632</v>
      </c>
      <c r="C22156" s="246">
        <f t="shared" si="1395"/>
        <v>48041.624999946296</v>
      </c>
      <c r="D22156" s="247"/>
    </row>
    <row r="22157" spans="2:4">
      <c r="B22157" s="245">
        <f t="shared" si="1395"/>
        <v>48041.624999946296</v>
      </c>
      <c r="C22157" s="246">
        <f t="shared" si="1395"/>
        <v>48041.66666661296</v>
      </c>
      <c r="D22157" s="247"/>
    </row>
    <row r="22158" spans="2:4">
      <c r="B22158" s="245">
        <f t="shared" si="1395"/>
        <v>48041.66666661296</v>
      </c>
      <c r="C22158" s="246">
        <f t="shared" si="1395"/>
        <v>48041.708333279625</v>
      </c>
      <c r="D22158" s="247"/>
    </row>
    <row r="22159" spans="2:4">
      <c r="B22159" s="245">
        <f t="shared" si="1395"/>
        <v>48041.708333279625</v>
      </c>
      <c r="C22159" s="246">
        <f t="shared" si="1395"/>
        <v>48041.749999946289</v>
      </c>
      <c r="D22159" s="247"/>
    </row>
    <row r="22160" spans="2:4">
      <c r="B22160" s="245">
        <f t="shared" si="1395"/>
        <v>48041.749999946289</v>
      </c>
      <c r="C22160" s="246">
        <f t="shared" si="1395"/>
        <v>48041.791666612953</v>
      </c>
      <c r="D22160" s="247"/>
    </row>
    <row r="22161" spans="2:4">
      <c r="B22161" s="245">
        <f t="shared" si="1395"/>
        <v>48041.791666612953</v>
      </c>
      <c r="C22161" s="246">
        <f t="shared" si="1395"/>
        <v>48041.833333279617</v>
      </c>
      <c r="D22161" s="247"/>
    </row>
    <row r="22162" spans="2:4">
      <c r="B22162" s="245">
        <f t="shared" si="1395"/>
        <v>48041.833333279617</v>
      </c>
      <c r="C22162" s="246">
        <f t="shared" si="1395"/>
        <v>48041.874999946282</v>
      </c>
      <c r="D22162" s="247"/>
    </row>
    <row r="22163" spans="2:4">
      <c r="B22163" s="245">
        <f t="shared" si="1395"/>
        <v>48041.874999946282</v>
      </c>
      <c r="C22163" s="246">
        <f t="shared" si="1395"/>
        <v>48041.916666612946</v>
      </c>
      <c r="D22163" s="247"/>
    </row>
    <row r="22164" spans="2:4">
      <c r="B22164" s="245">
        <f t="shared" si="1395"/>
        <v>48041.916666612946</v>
      </c>
      <c r="C22164" s="246">
        <f t="shared" si="1395"/>
        <v>48041.95833327961</v>
      </c>
      <c r="D22164" s="247"/>
    </row>
    <row r="22165" spans="2:4">
      <c r="B22165" s="245">
        <f t="shared" si="1395"/>
        <v>48041.95833327961</v>
      </c>
      <c r="C22165" s="246">
        <f t="shared" si="1395"/>
        <v>48041.999999946274</v>
      </c>
      <c r="D22165" s="247"/>
    </row>
    <row r="22166" spans="2:4">
      <c r="B22166" s="245">
        <f t="shared" si="1395"/>
        <v>48041.999999946274</v>
      </c>
      <c r="C22166" s="246">
        <f t="shared" si="1395"/>
        <v>48042.041666612939</v>
      </c>
      <c r="D22166" s="247"/>
    </row>
    <row r="22167" spans="2:4">
      <c r="B22167" s="245">
        <f t="shared" si="1395"/>
        <v>48042.041666612939</v>
      </c>
      <c r="C22167" s="246">
        <f t="shared" si="1395"/>
        <v>48042.083333279603</v>
      </c>
      <c r="D22167" s="247"/>
    </row>
    <row r="22168" spans="2:4">
      <c r="B22168" s="245">
        <f t="shared" ref="B22168:C22183" si="1396">B22167+1/24</f>
        <v>48042.083333279603</v>
      </c>
      <c r="C22168" s="246">
        <f t="shared" si="1396"/>
        <v>48042.124999946267</v>
      </c>
      <c r="D22168" s="247"/>
    </row>
    <row r="22169" spans="2:4">
      <c r="B22169" s="245">
        <f t="shared" si="1396"/>
        <v>48042.124999946267</v>
      </c>
      <c r="C22169" s="246">
        <f t="shared" si="1396"/>
        <v>48042.166666612931</v>
      </c>
      <c r="D22169" s="247"/>
    </row>
    <row r="22170" spans="2:4">
      <c r="B22170" s="245">
        <f t="shared" si="1396"/>
        <v>48042.166666612931</v>
      </c>
      <c r="C22170" s="246">
        <f t="shared" si="1396"/>
        <v>48042.208333279596</v>
      </c>
      <c r="D22170" s="247"/>
    </row>
    <row r="22171" spans="2:4">
      <c r="B22171" s="245">
        <f t="shared" si="1396"/>
        <v>48042.208333279596</v>
      </c>
      <c r="C22171" s="246">
        <f t="shared" si="1396"/>
        <v>48042.24999994626</v>
      </c>
      <c r="D22171" s="247"/>
    </row>
    <row r="22172" spans="2:4">
      <c r="B22172" s="245">
        <f t="shared" si="1396"/>
        <v>48042.24999994626</v>
      </c>
      <c r="C22172" s="246">
        <f t="shared" si="1396"/>
        <v>48042.291666612924</v>
      </c>
      <c r="D22172" s="247"/>
    </row>
    <row r="22173" spans="2:4">
      <c r="B22173" s="245">
        <f t="shared" si="1396"/>
        <v>48042.291666612924</v>
      </c>
      <c r="C22173" s="246">
        <f t="shared" si="1396"/>
        <v>48042.333333279588</v>
      </c>
      <c r="D22173" s="247"/>
    </row>
    <row r="22174" spans="2:4">
      <c r="B22174" s="245">
        <f t="shared" si="1396"/>
        <v>48042.333333279588</v>
      </c>
      <c r="C22174" s="246">
        <f t="shared" si="1396"/>
        <v>48042.374999946253</v>
      </c>
      <c r="D22174" s="247"/>
    </row>
    <row r="22175" spans="2:4">
      <c r="B22175" s="245">
        <f t="shared" si="1396"/>
        <v>48042.374999946253</v>
      </c>
      <c r="C22175" s="246">
        <f t="shared" si="1396"/>
        <v>48042.416666612917</v>
      </c>
      <c r="D22175" s="247"/>
    </row>
    <row r="22176" spans="2:4">
      <c r="B22176" s="245">
        <f t="shared" si="1396"/>
        <v>48042.416666612917</v>
      </c>
      <c r="C22176" s="246">
        <f t="shared" si="1396"/>
        <v>48042.458333279581</v>
      </c>
      <c r="D22176" s="247"/>
    </row>
    <row r="22177" spans="2:4">
      <c r="B22177" s="245">
        <f t="shared" si="1396"/>
        <v>48042.458333279581</v>
      </c>
      <c r="C22177" s="246">
        <f t="shared" si="1396"/>
        <v>48042.499999946245</v>
      </c>
      <c r="D22177" s="247"/>
    </row>
    <row r="22178" spans="2:4">
      <c r="B22178" s="245">
        <f t="shared" si="1396"/>
        <v>48042.499999946245</v>
      </c>
      <c r="C22178" s="246">
        <f t="shared" si="1396"/>
        <v>48042.541666612909</v>
      </c>
      <c r="D22178" s="247"/>
    </row>
    <row r="22179" spans="2:4">
      <c r="B22179" s="245">
        <f t="shared" si="1396"/>
        <v>48042.541666612909</v>
      </c>
      <c r="C22179" s="246">
        <f t="shared" si="1396"/>
        <v>48042.583333279574</v>
      </c>
      <c r="D22179" s="247"/>
    </row>
    <row r="22180" spans="2:4">
      <c r="B22180" s="245">
        <f t="shared" si="1396"/>
        <v>48042.583333279574</v>
      </c>
      <c r="C22180" s="246">
        <f t="shared" si="1396"/>
        <v>48042.624999946238</v>
      </c>
      <c r="D22180" s="247"/>
    </row>
    <row r="22181" spans="2:4">
      <c r="B22181" s="245">
        <f t="shared" si="1396"/>
        <v>48042.624999946238</v>
      </c>
      <c r="C22181" s="246">
        <f t="shared" si="1396"/>
        <v>48042.666666612902</v>
      </c>
      <c r="D22181" s="247"/>
    </row>
    <row r="22182" spans="2:4">
      <c r="B22182" s="245">
        <f t="shared" si="1396"/>
        <v>48042.666666612902</v>
      </c>
      <c r="C22182" s="246">
        <f t="shared" si="1396"/>
        <v>48042.708333279566</v>
      </c>
      <c r="D22182" s="247"/>
    </row>
    <row r="22183" spans="2:4">
      <c r="B22183" s="245">
        <f t="shared" si="1396"/>
        <v>48042.708333279566</v>
      </c>
      <c r="C22183" s="246">
        <f t="shared" si="1396"/>
        <v>48042.749999946231</v>
      </c>
      <c r="D22183" s="247"/>
    </row>
    <row r="22184" spans="2:4">
      <c r="B22184" s="245">
        <f t="shared" ref="B22184:C22199" si="1397">B22183+1/24</f>
        <v>48042.749999946231</v>
      </c>
      <c r="C22184" s="246">
        <f t="shared" si="1397"/>
        <v>48042.791666612895</v>
      </c>
      <c r="D22184" s="247"/>
    </row>
    <row r="22185" spans="2:4">
      <c r="B22185" s="245">
        <f t="shared" si="1397"/>
        <v>48042.791666612895</v>
      </c>
      <c r="C22185" s="246">
        <f t="shared" si="1397"/>
        <v>48042.833333279559</v>
      </c>
      <c r="D22185" s="247"/>
    </row>
    <row r="22186" spans="2:4">
      <c r="B22186" s="245">
        <f t="shared" si="1397"/>
        <v>48042.833333279559</v>
      </c>
      <c r="C22186" s="246">
        <f t="shared" si="1397"/>
        <v>48042.874999946223</v>
      </c>
      <c r="D22186" s="247"/>
    </row>
    <row r="22187" spans="2:4">
      <c r="B22187" s="245">
        <f t="shared" si="1397"/>
        <v>48042.874999946223</v>
      </c>
      <c r="C22187" s="246">
        <f t="shared" si="1397"/>
        <v>48042.916666612888</v>
      </c>
      <c r="D22187" s="247"/>
    </row>
    <row r="22188" spans="2:4">
      <c r="B22188" s="245">
        <f t="shared" si="1397"/>
        <v>48042.916666612888</v>
      </c>
      <c r="C22188" s="246">
        <f t="shared" si="1397"/>
        <v>48042.958333279552</v>
      </c>
      <c r="D22188" s="247"/>
    </row>
    <row r="22189" spans="2:4">
      <c r="B22189" s="245">
        <f t="shared" si="1397"/>
        <v>48042.958333279552</v>
      </c>
      <c r="C22189" s="246">
        <f t="shared" si="1397"/>
        <v>48042.999999946216</v>
      </c>
      <c r="D22189" s="247"/>
    </row>
    <row r="22190" spans="2:4">
      <c r="B22190" s="245">
        <f t="shared" si="1397"/>
        <v>48042.999999946216</v>
      </c>
      <c r="C22190" s="246">
        <f t="shared" si="1397"/>
        <v>48043.04166661288</v>
      </c>
      <c r="D22190" s="247"/>
    </row>
    <row r="22191" spans="2:4">
      <c r="B22191" s="245">
        <f t="shared" si="1397"/>
        <v>48043.04166661288</v>
      </c>
      <c r="C22191" s="246">
        <f t="shared" si="1397"/>
        <v>48043.083333279545</v>
      </c>
      <c r="D22191" s="247"/>
    </row>
    <row r="22192" spans="2:4">
      <c r="B22192" s="245">
        <f t="shared" si="1397"/>
        <v>48043.083333279545</v>
      </c>
      <c r="C22192" s="246">
        <f t="shared" si="1397"/>
        <v>48043.124999946209</v>
      </c>
      <c r="D22192" s="247"/>
    </row>
    <row r="22193" spans="2:4">
      <c r="B22193" s="245">
        <f t="shared" si="1397"/>
        <v>48043.124999946209</v>
      </c>
      <c r="C22193" s="246">
        <f t="shared" si="1397"/>
        <v>48043.166666612873</v>
      </c>
      <c r="D22193" s="247"/>
    </row>
    <row r="22194" spans="2:4">
      <c r="B22194" s="245">
        <f t="shared" si="1397"/>
        <v>48043.166666612873</v>
      </c>
      <c r="C22194" s="246">
        <f t="shared" si="1397"/>
        <v>48043.208333279537</v>
      </c>
      <c r="D22194" s="247"/>
    </row>
    <row r="22195" spans="2:4">
      <c r="B22195" s="245">
        <f t="shared" si="1397"/>
        <v>48043.208333279537</v>
      </c>
      <c r="C22195" s="246">
        <f t="shared" si="1397"/>
        <v>48043.249999946202</v>
      </c>
      <c r="D22195" s="247"/>
    </row>
    <row r="22196" spans="2:4">
      <c r="B22196" s="245">
        <f t="shared" si="1397"/>
        <v>48043.249999946202</v>
      </c>
      <c r="C22196" s="246">
        <f t="shared" si="1397"/>
        <v>48043.291666612866</v>
      </c>
      <c r="D22196" s="247"/>
    </row>
    <row r="22197" spans="2:4">
      <c r="B22197" s="245">
        <f t="shared" si="1397"/>
        <v>48043.291666612866</v>
      </c>
      <c r="C22197" s="246">
        <f t="shared" si="1397"/>
        <v>48043.33333327953</v>
      </c>
      <c r="D22197" s="247"/>
    </row>
    <row r="22198" spans="2:4">
      <c r="B22198" s="245">
        <f t="shared" si="1397"/>
        <v>48043.33333327953</v>
      </c>
      <c r="C22198" s="246">
        <f t="shared" si="1397"/>
        <v>48043.374999946194</v>
      </c>
      <c r="D22198" s="247"/>
    </row>
    <row r="22199" spans="2:4">
      <c r="B22199" s="245">
        <f t="shared" si="1397"/>
        <v>48043.374999946194</v>
      </c>
      <c r="C22199" s="246">
        <f t="shared" si="1397"/>
        <v>48043.416666612859</v>
      </c>
      <c r="D22199" s="247"/>
    </row>
    <row r="22200" spans="2:4">
      <c r="B22200" s="245">
        <f t="shared" ref="B22200:C22215" si="1398">B22199+1/24</f>
        <v>48043.416666612859</v>
      </c>
      <c r="C22200" s="246">
        <f t="shared" si="1398"/>
        <v>48043.458333279523</v>
      </c>
      <c r="D22200" s="247"/>
    </row>
    <row r="22201" spans="2:4">
      <c r="B22201" s="245">
        <f t="shared" si="1398"/>
        <v>48043.458333279523</v>
      </c>
      <c r="C22201" s="246">
        <f t="shared" si="1398"/>
        <v>48043.499999946187</v>
      </c>
      <c r="D22201" s="247"/>
    </row>
    <row r="22202" spans="2:4">
      <c r="B22202" s="245">
        <f t="shared" si="1398"/>
        <v>48043.499999946187</v>
      </c>
      <c r="C22202" s="246">
        <f t="shared" si="1398"/>
        <v>48043.541666612851</v>
      </c>
      <c r="D22202" s="247"/>
    </row>
    <row r="22203" spans="2:4">
      <c r="B22203" s="245">
        <f t="shared" si="1398"/>
        <v>48043.541666612851</v>
      </c>
      <c r="C22203" s="246">
        <f t="shared" si="1398"/>
        <v>48043.583333279516</v>
      </c>
      <c r="D22203" s="247"/>
    </row>
    <row r="22204" spans="2:4">
      <c r="B22204" s="245">
        <f t="shared" si="1398"/>
        <v>48043.583333279516</v>
      </c>
      <c r="C22204" s="246">
        <f t="shared" si="1398"/>
        <v>48043.62499994618</v>
      </c>
      <c r="D22204" s="247"/>
    </row>
    <row r="22205" spans="2:4">
      <c r="B22205" s="245">
        <f t="shared" si="1398"/>
        <v>48043.62499994618</v>
      </c>
      <c r="C22205" s="246">
        <f t="shared" si="1398"/>
        <v>48043.666666612844</v>
      </c>
      <c r="D22205" s="247"/>
    </row>
    <row r="22206" spans="2:4">
      <c r="B22206" s="245">
        <f t="shared" si="1398"/>
        <v>48043.666666612844</v>
      </c>
      <c r="C22206" s="246">
        <f t="shared" si="1398"/>
        <v>48043.708333279508</v>
      </c>
      <c r="D22206" s="247"/>
    </row>
    <row r="22207" spans="2:4">
      <c r="B22207" s="245">
        <f t="shared" si="1398"/>
        <v>48043.708333279508</v>
      </c>
      <c r="C22207" s="246">
        <f t="shared" si="1398"/>
        <v>48043.749999946172</v>
      </c>
      <c r="D22207" s="247"/>
    </row>
    <row r="22208" spans="2:4">
      <c r="B22208" s="245">
        <f t="shared" si="1398"/>
        <v>48043.749999946172</v>
      </c>
      <c r="C22208" s="246">
        <f t="shared" si="1398"/>
        <v>48043.791666612837</v>
      </c>
      <c r="D22208" s="247"/>
    </row>
    <row r="22209" spans="2:4">
      <c r="B22209" s="245">
        <f t="shared" si="1398"/>
        <v>48043.791666612837</v>
      </c>
      <c r="C22209" s="246">
        <f t="shared" si="1398"/>
        <v>48043.833333279501</v>
      </c>
      <c r="D22209" s="247"/>
    </row>
    <row r="22210" spans="2:4">
      <c r="B22210" s="245">
        <f t="shared" si="1398"/>
        <v>48043.833333279501</v>
      </c>
      <c r="C22210" s="246">
        <f t="shared" si="1398"/>
        <v>48043.874999946165</v>
      </c>
      <c r="D22210" s="247"/>
    </row>
    <row r="22211" spans="2:4">
      <c r="B22211" s="245">
        <f t="shared" si="1398"/>
        <v>48043.874999946165</v>
      </c>
      <c r="C22211" s="246">
        <f t="shared" si="1398"/>
        <v>48043.916666612829</v>
      </c>
      <c r="D22211" s="247"/>
    </row>
    <row r="22212" spans="2:4">
      <c r="B22212" s="245">
        <f t="shared" si="1398"/>
        <v>48043.916666612829</v>
      </c>
      <c r="C22212" s="246">
        <f t="shared" si="1398"/>
        <v>48043.958333279494</v>
      </c>
      <c r="D22212" s="247"/>
    </row>
    <row r="22213" spans="2:4">
      <c r="B22213" s="245">
        <f t="shared" si="1398"/>
        <v>48043.958333279494</v>
      </c>
      <c r="C22213" s="246">
        <f t="shared" si="1398"/>
        <v>48043.999999946158</v>
      </c>
      <c r="D22213" s="247"/>
    </row>
    <row r="22214" spans="2:4">
      <c r="B22214" s="245">
        <f t="shared" si="1398"/>
        <v>48043.999999946158</v>
      </c>
      <c r="C22214" s="246">
        <f t="shared" si="1398"/>
        <v>48044.041666612822</v>
      </c>
      <c r="D22214" s="247"/>
    </row>
    <row r="22215" spans="2:4">
      <c r="B22215" s="245">
        <f t="shared" si="1398"/>
        <v>48044.041666612822</v>
      </c>
      <c r="C22215" s="246">
        <f t="shared" si="1398"/>
        <v>48044.083333279486</v>
      </c>
      <c r="D22215" s="247"/>
    </row>
    <row r="22216" spans="2:4">
      <c r="B22216" s="245">
        <f t="shared" ref="B22216:C22231" si="1399">B22215+1/24</f>
        <v>48044.083333279486</v>
      </c>
      <c r="C22216" s="246">
        <f t="shared" si="1399"/>
        <v>48044.124999946151</v>
      </c>
      <c r="D22216" s="247"/>
    </row>
    <row r="22217" spans="2:4">
      <c r="B22217" s="245">
        <f t="shared" si="1399"/>
        <v>48044.124999946151</v>
      </c>
      <c r="C22217" s="246">
        <f t="shared" si="1399"/>
        <v>48044.166666612815</v>
      </c>
      <c r="D22217" s="247"/>
    </row>
    <row r="22218" spans="2:4">
      <c r="B22218" s="245">
        <f t="shared" si="1399"/>
        <v>48044.166666612815</v>
      </c>
      <c r="C22218" s="246">
        <f t="shared" si="1399"/>
        <v>48044.208333279479</v>
      </c>
      <c r="D22218" s="247"/>
    </row>
    <row r="22219" spans="2:4">
      <c r="B22219" s="245">
        <f t="shared" si="1399"/>
        <v>48044.208333279479</v>
      </c>
      <c r="C22219" s="246">
        <f t="shared" si="1399"/>
        <v>48044.249999946143</v>
      </c>
      <c r="D22219" s="247"/>
    </row>
    <row r="22220" spans="2:4">
      <c r="B22220" s="245">
        <f t="shared" si="1399"/>
        <v>48044.249999946143</v>
      </c>
      <c r="C22220" s="246">
        <f t="shared" si="1399"/>
        <v>48044.291666612808</v>
      </c>
      <c r="D22220" s="247"/>
    </row>
    <row r="22221" spans="2:4">
      <c r="B22221" s="245">
        <f t="shared" si="1399"/>
        <v>48044.291666612808</v>
      </c>
      <c r="C22221" s="246">
        <f t="shared" si="1399"/>
        <v>48044.333333279472</v>
      </c>
      <c r="D22221" s="247"/>
    </row>
    <row r="22222" spans="2:4">
      <c r="B22222" s="245">
        <f t="shared" si="1399"/>
        <v>48044.333333279472</v>
      </c>
      <c r="C22222" s="246">
        <f t="shared" si="1399"/>
        <v>48044.374999946136</v>
      </c>
      <c r="D22222" s="247"/>
    </row>
    <row r="22223" spans="2:4">
      <c r="B22223" s="245">
        <f t="shared" si="1399"/>
        <v>48044.374999946136</v>
      </c>
      <c r="C22223" s="246">
        <f t="shared" si="1399"/>
        <v>48044.4166666128</v>
      </c>
      <c r="D22223" s="247"/>
    </row>
    <row r="22224" spans="2:4">
      <c r="B22224" s="245">
        <f t="shared" si="1399"/>
        <v>48044.4166666128</v>
      </c>
      <c r="C22224" s="246">
        <f t="shared" si="1399"/>
        <v>48044.458333279465</v>
      </c>
      <c r="D22224" s="247"/>
    </row>
    <row r="22225" spans="2:4">
      <c r="B22225" s="245">
        <f t="shared" si="1399"/>
        <v>48044.458333279465</v>
      </c>
      <c r="C22225" s="246">
        <f t="shared" si="1399"/>
        <v>48044.499999946129</v>
      </c>
      <c r="D22225" s="247"/>
    </row>
    <row r="22226" spans="2:4">
      <c r="B22226" s="245">
        <f t="shared" si="1399"/>
        <v>48044.499999946129</v>
      </c>
      <c r="C22226" s="246">
        <f t="shared" si="1399"/>
        <v>48044.541666612793</v>
      </c>
      <c r="D22226" s="247"/>
    </row>
    <row r="22227" spans="2:4">
      <c r="B22227" s="245">
        <f t="shared" si="1399"/>
        <v>48044.541666612793</v>
      </c>
      <c r="C22227" s="246">
        <f t="shared" si="1399"/>
        <v>48044.583333279457</v>
      </c>
      <c r="D22227" s="247"/>
    </row>
    <row r="22228" spans="2:4">
      <c r="B22228" s="245">
        <f t="shared" si="1399"/>
        <v>48044.583333279457</v>
      </c>
      <c r="C22228" s="246">
        <f t="shared" si="1399"/>
        <v>48044.624999946122</v>
      </c>
      <c r="D22228" s="247"/>
    </row>
    <row r="22229" spans="2:4">
      <c r="B22229" s="245">
        <f t="shared" si="1399"/>
        <v>48044.624999946122</v>
      </c>
      <c r="C22229" s="246">
        <f t="shared" si="1399"/>
        <v>48044.666666612786</v>
      </c>
      <c r="D22229" s="247"/>
    </row>
    <row r="22230" spans="2:4">
      <c r="B22230" s="245">
        <f t="shared" si="1399"/>
        <v>48044.666666612786</v>
      </c>
      <c r="C22230" s="246">
        <f t="shared" si="1399"/>
        <v>48044.70833327945</v>
      </c>
      <c r="D22230" s="247"/>
    </row>
    <row r="22231" spans="2:4">
      <c r="B22231" s="245">
        <f t="shared" si="1399"/>
        <v>48044.70833327945</v>
      </c>
      <c r="C22231" s="246">
        <f t="shared" si="1399"/>
        <v>48044.749999946114</v>
      </c>
      <c r="D22231" s="247"/>
    </row>
    <row r="22232" spans="2:4">
      <c r="B22232" s="245">
        <f t="shared" ref="B22232:C22247" si="1400">B22231+1/24</f>
        <v>48044.749999946114</v>
      </c>
      <c r="C22232" s="246">
        <f t="shared" si="1400"/>
        <v>48044.791666612778</v>
      </c>
      <c r="D22232" s="247"/>
    </row>
    <row r="22233" spans="2:4">
      <c r="B22233" s="245">
        <f t="shared" si="1400"/>
        <v>48044.791666612778</v>
      </c>
      <c r="C22233" s="246">
        <f t="shared" si="1400"/>
        <v>48044.833333279443</v>
      </c>
      <c r="D22233" s="247"/>
    </row>
    <row r="22234" spans="2:4">
      <c r="B22234" s="245">
        <f t="shared" si="1400"/>
        <v>48044.833333279443</v>
      </c>
      <c r="C22234" s="246">
        <f t="shared" si="1400"/>
        <v>48044.874999946107</v>
      </c>
      <c r="D22234" s="247"/>
    </row>
    <row r="22235" spans="2:4">
      <c r="B22235" s="245">
        <f t="shared" si="1400"/>
        <v>48044.874999946107</v>
      </c>
      <c r="C22235" s="246">
        <f t="shared" si="1400"/>
        <v>48044.916666612771</v>
      </c>
      <c r="D22235" s="247"/>
    </row>
    <row r="22236" spans="2:4">
      <c r="B22236" s="245">
        <f t="shared" si="1400"/>
        <v>48044.916666612771</v>
      </c>
      <c r="C22236" s="246">
        <f t="shared" si="1400"/>
        <v>48044.958333279435</v>
      </c>
      <c r="D22236" s="247"/>
    </row>
    <row r="22237" spans="2:4">
      <c r="B22237" s="245">
        <f t="shared" si="1400"/>
        <v>48044.958333279435</v>
      </c>
      <c r="C22237" s="246">
        <f t="shared" si="1400"/>
        <v>48044.9999999461</v>
      </c>
      <c r="D22237" s="247"/>
    </row>
    <row r="22238" spans="2:4">
      <c r="B22238" s="245">
        <f t="shared" si="1400"/>
        <v>48044.9999999461</v>
      </c>
      <c r="C22238" s="246">
        <f t="shared" si="1400"/>
        <v>48045.041666612764</v>
      </c>
      <c r="D22238" s="247"/>
    </row>
    <row r="22239" spans="2:4">
      <c r="B22239" s="245">
        <f t="shared" si="1400"/>
        <v>48045.041666612764</v>
      </c>
      <c r="C22239" s="246">
        <f t="shared" si="1400"/>
        <v>48045.083333279428</v>
      </c>
      <c r="D22239" s="247"/>
    </row>
    <row r="22240" spans="2:4">
      <c r="B22240" s="245">
        <f t="shared" si="1400"/>
        <v>48045.083333279428</v>
      </c>
      <c r="C22240" s="246">
        <f t="shared" si="1400"/>
        <v>48045.124999946092</v>
      </c>
      <c r="D22240" s="247"/>
    </row>
    <row r="22241" spans="2:4">
      <c r="B22241" s="245">
        <f t="shared" si="1400"/>
        <v>48045.124999946092</v>
      </c>
      <c r="C22241" s="246">
        <f t="shared" si="1400"/>
        <v>48045.166666612757</v>
      </c>
      <c r="D22241" s="247"/>
    </row>
    <row r="22242" spans="2:4">
      <c r="B22242" s="245">
        <f t="shared" si="1400"/>
        <v>48045.166666612757</v>
      </c>
      <c r="C22242" s="246">
        <f t="shared" si="1400"/>
        <v>48045.208333279421</v>
      </c>
      <c r="D22242" s="247"/>
    </row>
    <row r="22243" spans="2:4">
      <c r="B22243" s="245">
        <f t="shared" si="1400"/>
        <v>48045.208333279421</v>
      </c>
      <c r="C22243" s="246">
        <f t="shared" si="1400"/>
        <v>48045.249999946085</v>
      </c>
      <c r="D22243" s="247"/>
    </row>
    <row r="22244" spans="2:4">
      <c r="B22244" s="245">
        <f t="shared" si="1400"/>
        <v>48045.249999946085</v>
      </c>
      <c r="C22244" s="246">
        <f t="shared" si="1400"/>
        <v>48045.291666612749</v>
      </c>
      <c r="D22244" s="247"/>
    </row>
    <row r="22245" spans="2:4">
      <c r="B22245" s="245">
        <f t="shared" si="1400"/>
        <v>48045.291666612749</v>
      </c>
      <c r="C22245" s="246">
        <f t="shared" si="1400"/>
        <v>48045.333333279414</v>
      </c>
      <c r="D22245" s="247"/>
    </row>
    <row r="22246" spans="2:4">
      <c r="B22246" s="245">
        <f t="shared" si="1400"/>
        <v>48045.333333279414</v>
      </c>
      <c r="C22246" s="246">
        <f t="shared" si="1400"/>
        <v>48045.374999946078</v>
      </c>
      <c r="D22246" s="247"/>
    </row>
    <row r="22247" spans="2:4">
      <c r="B22247" s="245">
        <f t="shared" si="1400"/>
        <v>48045.374999946078</v>
      </c>
      <c r="C22247" s="246">
        <f t="shared" si="1400"/>
        <v>48045.416666612742</v>
      </c>
      <c r="D22247" s="247"/>
    </row>
    <row r="22248" spans="2:4">
      <c r="B22248" s="245">
        <f t="shared" ref="B22248:C22263" si="1401">B22247+1/24</f>
        <v>48045.416666612742</v>
      </c>
      <c r="C22248" s="246">
        <f t="shared" si="1401"/>
        <v>48045.458333279406</v>
      </c>
      <c r="D22248" s="247"/>
    </row>
    <row r="22249" spans="2:4">
      <c r="B22249" s="245">
        <f t="shared" si="1401"/>
        <v>48045.458333279406</v>
      </c>
      <c r="C22249" s="246">
        <f t="shared" si="1401"/>
        <v>48045.499999946071</v>
      </c>
      <c r="D22249" s="247"/>
    </row>
    <row r="22250" spans="2:4">
      <c r="B22250" s="245">
        <f t="shared" si="1401"/>
        <v>48045.499999946071</v>
      </c>
      <c r="C22250" s="246">
        <f t="shared" si="1401"/>
        <v>48045.541666612735</v>
      </c>
      <c r="D22250" s="247"/>
    </row>
    <row r="22251" spans="2:4">
      <c r="B22251" s="245">
        <f t="shared" si="1401"/>
        <v>48045.541666612735</v>
      </c>
      <c r="C22251" s="246">
        <f t="shared" si="1401"/>
        <v>48045.583333279399</v>
      </c>
      <c r="D22251" s="247"/>
    </row>
    <row r="22252" spans="2:4">
      <c r="B22252" s="245">
        <f t="shared" si="1401"/>
        <v>48045.583333279399</v>
      </c>
      <c r="C22252" s="246">
        <f t="shared" si="1401"/>
        <v>48045.624999946063</v>
      </c>
      <c r="D22252" s="247"/>
    </row>
    <row r="22253" spans="2:4">
      <c r="B22253" s="245">
        <f t="shared" si="1401"/>
        <v>48045.624999946063</v>
      </c>
      <c r="C22253" s="246">
        <f t="shared" si="1401"/>
        <v>48045.666666612728</v>
      </c>
      <c r="D22253" s="247"/>
    </row>
    <row r="22254" spans="2:4">
      <c r="B22254" s="245">
        <f t="shared" si="1401"/>
        <v>48045.666666612728</v>
      </c>
      <c r="C22254" s="246">
        <f t="shared" si="1401"/>
        <v>48045.708333279392</v>
      </c>
      <c r="D22254" s="247"/>
    </row>
    <row r="22255" spans="2:4">
      <c r="B22255" s="245">
        <f t="shared" si="1401"/>
        <v>48045.708333279392</v>
      </c>
      <c r="C22255" s="246">
        <f t="shared" si="1401"/>
        <v>48045.749999946056</v>
      </c>
      <c r="D22255" s="247"/>
    </row>
    <row r="22256" spans="2:4">
      <c r="B22256" s="245">
        <f t="shared" si="1401"/>
        <v>48045.749999946056</v>
      </c>
      <c r="C22256" s="246">
        <f t="shared" si="1401"/>
        <v>48045.79166661272</v>
      </c>
      <c r="D22256" s="247"/>
    </row>
    <row r="22257" spans="2:4">
      <c r="B22257" s="245">
        <f t="shared" si="1401"/>
        <v>48045.79166661272</v>
      </c>
      <c r="C22257" s="246">
        <f t="shared" si="1401"/>
        <v>48045.833333279385</v>
      </c>
      <c r="D22257" s="247"/>
    </row>
    <row r="22258" spans="2:4">
      <c r="B22258" s="245">
        <f t="shared" si="1401"/>
        <v>48045.833333279385</v>
      </c>
      <c r="C22258" s="246">
        <f t="shared" si="1401"/>
        <v>48045.874999946049</v>
      </c>
      <c r="D22258" s="247"/>
    </row>
    <row r="22259" spans="2:4">
      <c r="B22259" s="245">
        <f t="shared" si="1401"/>
        <v>48045.874999946049</v>
      </c>
      <c r="C22259" s="246">
        <f t="shared" si="1401"/>
        <v>48045.916666612713</v>
      </c>
      <c r="D22259" s="247"/>
    </row>
    <row r="22260" spans="2:4">
      <c r="B22260" s="245">
        <f t="shared" si="1401"/>
        <v>48045.916666612713</v>
      </c>
      <c r="C22260" s="246">
        <f t="shared" si="1401"/>
        <v>48045.958333279377</v>
      </c>
      <c r="D22260" s="247"/>
    </row>
    <row r="22261" spans="2:4">
      <c r="B22261" s="245">
        <f t="shared" si="1401"/>
        <v>48045.958333279377</v>
      </c>
      <c r="C22261" s="246">
        <f t="shared" si="1401"/>
        <v>48045.999999946041</v>
      </c>
      <c r="D22261" s="247"/>
    </row>
    <row r="22262" spans="2:4">
      <c r="B22262" s="245">
        <f t="shared" si="1401"/>
        <v>48045.999999946041</v>
      </c>
      <c r="C22262" s="246">
        <f t="shared" si="1401"/>
        <v>48046.041666612706</v>
      </c>
      <c r="D22262" s="247"/>
    </row>
    <row r="22263" spans="2:4">
      <c r="B22263" s="245">
        <f t="shared" si="1401"/>
        <v>48046.041666612706</v>
      </c>
      <c r="C22263" s="246">
        <f t="shared" si="1401"/>
        <v>48046.08333327937</v>
      </c>
      <c r="D22263" s="247"/>
    </row>
    <row r="22264" spans="2:4">
      <c r="B22264" s="245">
        <f t="shared" ref="B22264:C22279" si="1402">B22263+1/24</f>
        <v>48046.08333327937</v>
      </c>
      <c r="C22264" s="246">
        <f t="shared" si="1402"/>
        <v>48046.124999946034</v>
      </c>
      <c r="D22264" s="247"/>
    </row>
    <row r="22265" spans="2:4">
      <c r="B22265" s="245">
        <f t="shared" si="1402"/>
        <v>48046.124999946034</v>
      </c>
      <c r="C22265" s="246">
        <f t="shared" si="1402"/>
        <v>48046.166666612698</v>
      </c>
      <c r="D22265" s="247"/>
    </row>
    <row r="22266" spans="2:4">
      <c r="B22266" s="245">
        <f t="shared" si="1402"/>
        <v>48046.166666612698</v>
      </c>
      <c r="C22266" s="246">
        <f t="shared" si="1402"/>
        <v>48046.208333279363</v>
      </c>
      <c r="D22266" s="247"/>
    </row>
    <row r="22267" spans="2:4">
      <c r="B22267" s="245">
        <f t="shared" si="1402"/>
        <v>48046.208333279363</v>
      </c>
      <c r="C22267" s="246">
        <f t="shared" si="1402"/>
        <v>48046.249999946027</v>
      </c>
      <c r="D22267" s="247"/>
    </row>
    <row r="22268" spans="2:4">
      <c r="B22268" s="245">
        <f t="shared" si="1402"/>
        <v>48046.249999946027</v>
      </c>
      <c r="C22268" s="246">
        <f t="shared" si="1402"/>
        <v>48046.291666612691</v>
      </c>
      <c r="D22268" s="247"/>
    </row>
    <row r="22269" spans="2:4">
      <c r="B22269" s="245">
        <f t="shared" si="1402"/>
        <v>48046.291666612691</v>
      </c>
      <c r="C22269" s="246">
        <f t="shared" si="1402"/>
        <v>48046.333333279355</v>
      </c>
      <c r="D22269" s="247"/>
    </row>
    <row r="22270" spans="2:4">
      <c r="B22270" s="245">
        <f t="shared" si="1402"/>
        <v>48046.333333279355</v>
      </c>
      <c r="C22270" s="246">
        <f t="shared" si="1402"/>
        <v>48046.37499994602</v>
      </c>
      <c r="D22270" s="247"/>
    </row>
    <row r="22271" spans="2:4">
      <c r="B22271" s="245">
        <f t="shared" si="1402"/>
        <v>48046.37499994602</v>
      </c>
      <c r="C22271" s="246">
        <f t="shared" si="1402"/>
        <v>48046.416666612684</v>
      </c>
      <c r="D22271" s="247"/>
    </row>
    <row r="22272" spans="2:4">
      <c r="B22272" s="245">
        <f t="shared" si="1402"/>
        <v>48046.416666612684</v>
      </c>
      <c r="C22272" s="246">
        <f t="shared" si="1402"/>
        <v>48046.458333279348</v>
      </c>
      <c r="D22272" s="247"/>
    </row>
    <row r="22273" spans="2:4">
      <c r="B22273" s="245">
        <f t="shared" si="1402"/>
        <v>48046.458333279348</v>
      </c>
      <c r="C22273" s="246">
        <f t="shared" si="1402"/>
        <v>48046.499999946012</v>
      </c>
      <c r="D22273" s="247"/>
    </row>
    <row r="22274" spans="2:4">
      <c r="B22274" s="245">
        <f t="shared" si="1402"/>
        <v>48046.499999946012</v>
      </c>
      <c r="C22274" s="246">
        <f t="shared" si="1402"/>
        <v>48046.541666612677</v>
      </c>
      <c r="D22274" s="247"/>
    </row>
    <row r="22275" spans="2:4">
      <c r="B22275" s="245">
        <f t="shared" si="1402"/>
        <v>48046.541666612677</v>
      </c>
      <c r="C22275" s="246">
        <f t="shared" si="1402"/>
        <v>48046.583333279341</v>
      </c>
      <c r="D22275" s="247"/>
    </row>
    <row r="22276" spans="2:4">
      <c r="B22276" s="245">
        <f t="shared" si="1402"/>
        <v>48046.583333279341</v>
      </c>
      <c r="C22276" s="246">
        <f t="shared" si="1402"/>
        <v>48046.624999946005</v>
      </c>
      <c r="D22276" s="247"/>
    </row>
    <row r="22277" spans="2:4">
      <c r="B22277" s="245">
        <f t="shared" si="1402"/>
        <v>48046.624999946005</v>
      </c>
      <c r="C22277" s="246">
        <f t="shared" si="1402"/>
        <v>48046.666666612669</v>
      </c>
      <c r="D22277" s="247"/>
    </row>
    <row r="22278" spans="2:4">
      <c r="B22278" s="245">
        <f t="shared" si="1402"/>
        <v>48046.666666612669</v>
      </c>
      <c r="C22278" s="246">
        <f t="shared" si="1402"/>
        <v>48046.708333279334</v>
      </c>
      <c r="D22278" s="247"/>
    </row>
    <row r="22279" spans="2:4">
      <c r="B22279" s="245">
        <f t="shared" si="1402"/>
        <v>48046.708333279334</v>
      </c>
      <c r="C22279" s="246">
        <f t="shared" si="1402"/>
        <v>48046.749999945998</v>
      </c>
      <c r="D22279" s="247"/>
    </row>
    <row r="22280" spans="2:4">
      <c r="B22280" s="245">
        <f t="shared" ref="B22280:C22295" si="1403">B22279+1/24</f>
        <v>48046.749999945998</v>
      </c>
      <c r="C22280" s="246">
        <f t="shared" si="1403"/>
        <v>48046.791666612662</v>
      </c>
      <c r="D22280" s="247"/>
    </row>
    <row r="22281" spans="2:4">
      <c r="B22281" s="245">
        <f t="shared" si="1403"/>
        <v>48046.791666612662</v>
      </c>
      <c r="C22281" s="246">
        <f t="shared" si="1403"/>
        <v>48046.833333279326</v>
      </c>
      <c r="D22281" s="247"/>
    </row>
    <row r="22282" spans="2:4">
      <c r="B22282" s="245">
        <f t="shared" si="1403"/>
        <v>48046.833333279326</v>
      </c>
      <c r="C22282" s="246">
        <f t="shared" si="1403"/>
        <v>48046.874999945991</v>
      </c>
      <c r="D22282" s="247"/>
    </row>
    <row r="22283" spans="2:4">
      <c r="B22283" s="245">
        <f t="shared" si="1403"/>
        <v>48046.874999945991</v>
      </c>
      <c r="C22283" s="246">
        <f t="shared" si="1403"/>
        <v>48046.916666612655</v>
      </c>
      <c r="D22283" s="247"/>
    </row>
    <row r="22284" spans="2:4">
      <c r="B22284" s="245">
        <f t="shared" si="1403"/>
        <v>48046.916666612655</v>
      </c>
      <c r="C22284" s="246">
        <f t="shared" si="1403"/>
        <v>48046.958333279319</v>
      </c>
      <c r="D22284" s="247"/>
    </row>
    <row r="22285" spans="2:4">
      <c r="B22285" s="245">
        <f t="shared" si="1403"/>
        <v>48046.958333279319</v>
      </c>
      <c r="C22285" s="246">
        <f t="shared" si="1403"/>
        <v>48046.999999945983</v>
      </c>
      <c r="D22285" s="247"/>
    </row>
    <row r="22286" spans="2:4">
      <c r="B22286" s="245">
        <f t="shared" si="1403"/>
        <v>48046.999999945983</v>
      </c>
      <c r="C22286" s="246">
        <f t="shared" si="1403"/>
        <v>48047.041666612648</v>
      </c>
      <c r="D22286" s="247"/>
    </row>
    <row r="22287" spans="2:4">
      <c r="B22287" s="245">
        <f t="shared" si="1403"/>
        <v>48047.041666612648</v>
      </c>
      <c r="C22287" s="246">
        <f t="shared" si="1403"/>
        <v>48047.083333279312</v>
      </c>
      <c r="D22287" s="247"/>
    </row>
    <row r="22288" spans="2:4">
      <c r="B22288" s="245">
        <f t="shared" si="1403"/>
        <v>48047.083333279312</v>
      </c>
      <c r="C22288" s="246">
        <f t="shared" si="1403"/>
        <v>48047.124999945976</v>
      </c>
      <c r="D22288" s="247"/>
    </row>
    <row r="22289" spans="2:4">
      <c r="B22289" s="245">
        <f t="shared" si="1403"/>
        <v>48047.124999945976</v>
      </c>
      <c r="C22289" s="246">
        <f t="shared" si="1403"/>
        <v>48047.16666661264</v>
      </c>
      <c r="D22289" s="247"/>
    </row>
    <row r="22290" spans="2:4">
      <c r="B22290" s="245">
        <f t="shared" si="1403"/>
        <v>48047.16666661264</v>
      </c>
      <c r="C22290" s="246">
        <f t="shared" si="1403"/>
        <v>48047.208333279304</v>
      </c>
      <c r="D22290" s="247"/>
    </row>
    <row r="22291" spans="2:4">
      <c r="B22291" s="245">
        <f t="shared" si="1403"/>
        <v>48047.208333279304</v>
      </c>
      <c r="C22291" s="246">
        <f t="shared" si="1403"/>
        <v>48047.249999945969</v>
      </c>
      <c r="D22291" s="247"/>
    </row>
    <row r="22292" spans="2:4">
      <c r="B22292" s="245">
        <f t="shared" si="1403"/>
        <v>48047.249999945969</v>
      </c>
      <c r="C22292" s="246">
        <f t="shared" si="1403"/>
        <v>48047.291666612633</v>
      </c>
      <c r="D22292" s="247"/>
    </row>
    <row r="22293" spans="2:4">
      <c r="B22293" s="245">
        <f t="shared" si="1403"/>
        <v>48047.291666612633</v>
      </c>
      <c r="C22293" s="246">
        <f t="shared" si="1403"/>
        <v>48047.333333279297</v>
      </c>
      <c r="D22293" s="247"/>
    </row>
    <row r="22294" spans="2:4">
      <c r="B22294" s="245">
        <f t="shared" si="1403"/>
        <v>48047.333333279297</v>
      </c>
      <c r="C22294" s="246">
        <f t="shared" si="1403"/>
        <v>48047.374999945961</v>
      </c>
      <c r="D22294" s="247"/>
    </row>
    <row r="22295" spans="2:4">
      <c r="B22295" s="245">
        <f t="shared" si="1403"/>
        <v>48047.374999945961</v>
      </c>
      <c r="C22295" s="246">
        <f t="shared" si="1403"/>
        <v>48047.416666612626</v>
      </c>
      <c r="D22295" s="247"/>
    </row>
    <row r="22296" spans="2:4">
      <c r="B22296" s="245">
        <f t="shared" ref="B22296:C22311" si="1404">B22295+1/24</f>
        <v>48047.416666612626</v>
      </c>
      <c r="C22296" s="246">
        <f t="shared" si="1404"/>
        <v>48047.45833327929</v>
      </c>
      <c r="D22296" s="247"/>
    </row>
    <row r="22297" spans="2:4">
      <c r="B22297" s="245">
        <f t="shared" si="1404"/>
        <v>48047.45833327929</v>
      </c>
      <c r="C22297" s="246">
        <f t="shared" si="1404"/>
        <v>48047.499999945954</v>
      </c>
      <c r="D22297" s="247"/>
    </row>
    <row r="22298" spans="2:4">
      <c r="B22298" s="245">
        <f t="shared" si="1404"/>
        <v>48047.499999945954</v>
      </c>
      <c r="C22298" s="246">
        <f t="shared" si="1404"/>
        <v>48047.541666612618</v>
      </c>
      <c r="D22298" s="247"/>
    </row>
    <row r="22299" spans="2:4">
      <c r="B22299" s="245">
        <f t="shared" si="1404"/>
        <v>48047.541666612618</v>
      </c>
      <c r="C22299" s="246">
        <f t="shared" si="1404"/>
        <v>48047.583333279283</v>
      </c>
      <c r="D22299" s="247"/>
    </row>
    <row r="22300" spans="2:4">
      <c r="B22300" s="245">
        <f t="shared" si="1404"/>
        <v>48047.583333279283</v>
      </c>
      <c r="C22300" s="246">
        <f t="shared" si="1404"/>
        <v>48047.624999945947</v>
      </c>
      <c r="D22300" s="247"/>
    </row>
    <row r="22301" spans="2:4">
      <c r="B22301" s="245">
        <f t="shared" si="1404"/>
        <v>48047.624999945947</v>
      </c>
      <c r="C22301" s="246">
        <f t="shared" si="1404"/>
        <v>48047.666666612611</v>
      </c>
      <c r="D22301" s="247"/>
    </row>
    <row r="22302" spans="2:4">
      <c r="B22302" s="245">
        <f t="shared" si="1404"/>
        <v>48047.666666612611</v>
      </c>
      <c r="C22302" s="246">
        <f t="shared" si="1404"/>
        <v>48047.708333279275</v>
      </c>
      <c r="D22302" s="247"/>
    </row>
    <row r="22303" spans="2:4">
      <c r="B22303" s="245">
        <f t="shared" si="1404"/>
        <v>48047.708333279275</v>
      </c>
      <c r="C22303" s="246">
        <f t="shared" si="1404"/>
        <v>48047.74999994594</v>
      </c>
      <c r="D22303" s="247"/>
    </row>
    <row r="22304" spans="2:4">
      <c r="B22304" s="245">
        <f t="shared" si="1404"/>
        <v>48047.74999994594</v>
      </c>
      <c r="C22304" s="246">
        <f t="shared" si="1404"/>
        <v>48047.791666612604</v>
      </c>
      <c r="D22304" s="247"/>
    </row>
    <row r="22305" spans="2:4">
      <c r="B22305" s="245">
        <f t="shared" si="1404"/>
        <v>48047.791666612604</v>
      </c>
      <c r="C22305" s="246">
        <f t="shared" si="1404"/>
        <v>48047.833333279268</v>
      </c>
      <c r="D22305" s="247"/>
    </row>
    <row r="22306" spans="2:4">
      <c r="B22306" s="245">
        <f t="shared" si="1404"/>
        <v>48047.833333279268</v>
      </c>
      <c r="C22306" s="246">
        <f t="shared" si="1404"/>
        <v>48047.874999945932</v>
      </c>
      <c r="D22306" s="247"/>
    </row>
    <row r="22307" spans="2:4">
      <c r="B22307" s="245">
        <f t="shared" si="1404"/>
        <v>48047.874999945932</v>
      </c>
      <c r="C22307" s="246">
        <f t="shared" si="1404"/>
        <v>48047.916666612597</v>
      </c>
      <c r="D22307" s="247"/>
    </row>
    <row r="22308" spans="2:4">
      <c r="B22308" s="245">
        <f t="shared" si="1404"/>
        <v>48047.916666612597</v>
      </c>
      <c r="C22308" s="246">
        <f t="shared" si="1404"/>
        <v>48047.958333279261</v>
      </c>
      <c r="D22308" s="247"/>
    </row>
    <row r="22309" spans="2:4">
      <c r="B22309" s="245">
        <f t="shared" si="1404"/>
        <v>48047.958333279261</v>
      </c>
      <c r="C22309" s="246">
        <f t="shared" si="1404"/>
        <v>48047.999999945925</v>
      </c>
      <c r="D22309" s="247"/>
    </row>
    <row r="22310" spans="2:4">
      <c r="B22310" s="245">
        <f t="shared" si="1404"/>
        <v>48047.999999945925</v>
      </c>
      <c r="C22310" s="246">
        <f t="shared" si="1404"/>
        <v>48048.041666612589</v>
      </c>
      <c r="D22310" s="247"/>
    </row>
    <row r="22311" spans="2:4">
      <c r="B22311" s="245">
        <f t="shared" si="1404"/>
        <v>48048.041666612589</v>
      </c>
      <c r="C22311" s="246">
        <f t="shared" si="1404"/>
        <v>48048.083333279254</v>
      </c>
      <c r="D22311" s="247"/>
    </row>
    <row r="22312" spans="2:4">
      <c r="B22312" s="245">
        <f t="shared" ref="B22312:C22327" si="1405">B22311+1/24</f>
        <v>48048.083333279254</v>
      </c>
      <c r="C22312" s="246">
        <f t="shared" si="1405"/>
        <v>48048.124999945918</v>
      </c>
      <c r="D22312" s="247"/>
    </row>
    <row r="22313" spans="2:4">
      <c r="B22313" s="245">
        <f t="shared" si="1405"/>
        <v>48048.124999945918</v>
      </c>
      <c r="C22313" s="246">
        <f t="shared" si="1405"/>
        <v>48048.166666612582</v>
      </c>
      <c r="D22313" s="247"/>
    </row>
    <row r="22314" spans="2:4">
      <c r="B22314" s="245">
        <f t="shared" si="1405"/>
        <v>48048.166666612582</v>
      </c>
      <c r="C22314" s="246">
        <f t="shared" si="1405"/>
        <v>48048.208333279246</v>
      </c>
      <c r="D22314" s="247"/>
    </row>
    <row r="22315" spans="2:4">
      <c r="B22315" s="245">
        <f t="shared" si="1405"/>
        <v>48048.208333279246</v>
      </c>
      <c r="C22315" s="246">
        <f t="shared" si="1405"/>
        <v>48048.249999945911</v>
      </c>
      <c r="D22315" s="247"/>
    </row>
    <row r="22316" spans="2:4">
      <c r="B22316" s="245">
        <f t="shared" si="1405"/>
        <v>48048.249999945911</v>
      </c>
      <c r="C22316" s="246">
        <f t="shared" si="1405"/>
        <v>48048.291666612575</v>
      </c>
      <c r="D22316" s="247"/>
    </row>
    <row r="22317" spans="2:4">
      <c r="B22317" s="245">
        <f t="shared" si="1405"/>
        <v>48048.291666612575</v>
      </c>
      <c r="C22317" s="246">
        <f t="shared" si="1405"/>
        <v>48048.333333279239</v>
      </c>
      <c r="D22317" s="247"/>
    </row>
    <row r="22318" spans="2:4">
      <c r="B22318" s="245">
        <f t="shared" si="1405"/>
        <v>48048.333333279239</v>
      </c>
      <c r="C22318" s="246">
        <f t="shared" si="1405"/>
        <v>48048.374999945903</v>
      </c>
      <c r="D22318" s="247"/>
    </row>
    <row r="22319" spans="2:4">
      <c r="B22319" s="245">
        <f t="shared" si="1405"/>
        <v>48048.374999945903</v>
      </c>
      <c r="C22319" s="246">
        <f t="shared" si="1405"/>
        <v>48048.416666612567</v>
      </c>
      <c r="D22319" s="247"/>
    </row>
    <row r="22320" spans="2:4">
      <c r="B22320" s="245">
        <f t="shared" si="1405"/>
        <v>48048.416666612567</v>
      </c>
      <c r="C22320" s="246">
        <f t="shared" si="1405"/>
        <v>48048.458333279232</v>
      </c>
      <c r="D22320" s="247"/>
    </row>
    <row r="22321" spans="2:4">
      <c r="B22321" s="245">
        <f t="shared" si="1405"/>
        <v>48048.458333279232</v>
      </c>
      <c r="C22321" s="246">
        <f t="shared" si="1405"/>
        <v>48048.499999945896</v>
      </c>
      <c r="D22321" s="247"/>
    </row>
    <row r="22322" spans="2:4">
      <c r="B22322" s="245">
        <f t="shared" si="1405"/>
        <v>48048.499999945896</v>
      </c>
      <c r="C22322" s="246">
        <f t="shared" si="1405"/>
        <v>48048.54166661256</v>
      </c>
      <c r="D22322" s="247"/>
    </row>
    <row r="22323" spans="2:4">
      <c r="B22323" s="245">
        <f t="shared" si="1405"/>
        <v>48048.54166661256</v>
      </c>
      <c r="C22323" s="246">
        <f t="shared" si="1405"/>
        <v>48048.583333279224</v>
      </c>
      <c r="D22323" s="247"/>
    </row>
    <row r="22324" spans="2:4">
      <c r="B22324" s="245">
        <f t="shared" si="1405"/>
        <v>48048.583333279224</v>
      </c>
      <c r="C22324" s="246">
        <f t="shared" si="1405"/>
        <v>48048.624999945889</v>
      </c>
      <c r="D22324" s="247"/>
    </row>
    <row r="22325" spans="2:4">
      <c r="B22325" s="245">
        <f t="shared" si="1405"/>
        <v>48048.624999945889</v>
      </c>
      <c r="C22325" s="246">
        <f t="shared" si="1405"/>
        <v>48048.666666612553</v>
      </c>
      <c r="D22325" s="247"/>
    </row>
    <row r="22326" spans="2:4">
      <c r="B22326" s="245">
        <f t="shared" si="1405"/>
        <v>48048.666666612553</v>
      </c>
      <c r="C22326" s="246">
        <f t="shared" si="1405"/>
        <v>48048.708333279217</v>
      </c>
      <c r="D22326" s="247"/>
    </row>
    <row r="22327" spans="2:4">
      <c r="B22327" s="245">
        <f t="shared" si="1405"/>
        <v>48048.708333279217</v>
      </c>
      <c r="C22327" s="246">
        <f t="shared" si="1405"/>
        <v>48048.749999945881</v>
      </c>
      <c r="D22327" s="247"/>
    </row>
    <row r="22328" spans="2:4">
      <c r="B22328" s="245">
        <f t="shared" ref="B22328:C22343" si="1406">B22327+1/24</f>
        <v>48048.749999945881</v>
      </c>
      <c r="C22328" s="246">
        <f t="shared" si="1406"/>
        <v>48048.791666612546</v>
      </c>
      <c r="D22328" s="247"/>
    </row>
    <row r="22329" spans="2:4">
      <c r="B22329" s="245">
        <f t="shared" si="1406"/>
        <v>48048.791666612546</v>
      </c>
      <c r="C22329" s="246">
        <f t="shared" si="1406"/>
        <v>48048.83333327921</v>
      </c>
      <c r="D22329" s="247"/>
    </row>
    <row r="22330" spans="2:4">
      <c r="B22330" s="245">
        <f t="shared" si="1406"/>
        <v>48048.83333327921</v>
      </c>
      <c r="C22330" s="246">
        <f t="shared" si="1406"/>
        <v>48048.874999945874</v>
      </c>
      <c r="D22330" s="247"/>
    </row>
    <row r="22331" spans="2:4">
      <c r="B22331" s="245">
        <f t="shared" si="1406"/>
        <v>48048.874999945874</v>
      </c>
      <c r="C22331" s="246">
        <f t="shared" si="1406"/>
        <v>48048.916666612538</v>
      </c>
      <c r="D22331" s="247"/>
    </row>
    <row r="22332" spans="2:4">
      <c r="B22332" s="245">
        <f t="shared" si="1406"/>
        <v>48048.916666612538</v>
      </c>
      <c r="C22332" s="246">
        <f t="shared" si="1406"/>
        <v>48048.958333279203</v>
      </c>
      <c r="D22332" s="247"/>
    </row>
    <row r="22333" spans="2:4">
      <c r="B22333" s="245">
        <f t="shared" si="1406"/>
        <v>48048.958333279203</v>
      </c>
      <c r="C22333" s="246">
        <f t="shared" si="1406"/>
        <v>48048.999999945867</v>
      </c>
      <c r="D22333" s="247"/>
    </row>
    <row r="22334" spans="2:4">
      <c r="B22334" s="245">
        <f t="shared" si="1406"/>
        <v>48048.999999945867</v>
      </c>
      <c r="C22334" s="246">
        <f t="shared" si="1406"/>
        <v>48049.041666612531</v>
      </c>
      <c r="D22334" s="247"/>
    </row>
    <row r="22335" spans="2:4">
      <c r="B22335" s="245">
        <f t="shared" si="1406"/>
        <v>48049.041666612531</v>
      </c>
      <c r="C22335" s="246">
        <f t="shared" si="1406"/>
        <v>48049.083333279195</v>
      </c>
      <c r="D22335" s="247"/>
    </row>
    <row r="22336" spans="2:4">
      <c r="B22336" s="245">
        <f t="shared" si="1406"/>
        <v>48049.083333279195</v>
      </c>
      <c r="C22336" s="246">
        <f t="shared" si="1406"/>
        <v>48049.12499994586</v>
      </c>
      <c r="D22336" s="247"/>
    </row>
    <row r="22337" spans="2:4">
      <c r="B22337" s="245">
        <f t="shared" si="1406"/>
        <v>48049.12499994586</v>
      </c>
      <c r="C22337" s="246">
        <f t="shared" si="1406"/>
        <v>48049.166666612524</v>
      </c>
      <c r="D22337" s="247"/>
    </row>
    <row r="22338" spans="2:4">
      <c r="B22338" s="245">
        <f t="shared" si="1406"/>
        <v>48049.166666612524</v>
      </c>
      <c r="C22338" s="246">
        <f t="shared" si="1406"/>
        <v>48049.208333279188</v>
      </c>
      <c r="D22338" s="247"/>
    </row>
    <row r="22339" spans="2:4">
      <c r="B22339" s="245">
        <f t="shared" si="1406"/>
        <v>48049.208333279188</v>
      </c>
      <c r="C22339" s="246">
        <f t="shared" si="1406"/>
        <v>48049.249999945852</v>
      </c>
      <c r="D22339" s="247"/>
    </row>
    <row r="22340" spans="2:4">
      <c r="B22340" s="245">
        <f t="shared" si="1406"/>
        <v>48049.249999945852</v>
      </c>
      <c r="C22340" s="246">
        <f t="shared" si="1406"/>
        <v>48049.291666612517</v>
      </c>
      <c r="D22340" s="247"/>
    </row>
    <row r="22341" spans="2:4">
      <c r="B22341" s="245">
        <f t="shared" si="1406"/>
        <v>48049.291666612517</v>
      </c>
      <c r="C22341" s="246">
        <f t="shared" si="1406"/>
        <v>48049.333333279181</v>
      </c>
      <c r="D22341" s="247"/>
    </row>
    <row r="22342" spans="2:4">
      <c r="B22342" s="245">
        <f t="shared" si="1406"/>
        <v>48049.333333279181</v>
      </c>
      <c r="C22342" s="246">
        <f t="shared" si="1406"/>
        <v>48049.374999945845</v>
      </c>
      <c r="D22342" s="247"/>
    </row>
    <row r="22343" spans="2:4">
      <c r="B22343" s="245">
        <f t="shared" si="1406"/>
        <v>48049.374999945845</v>
      </c>
      <c r="C22343" s="246">
        <f t="shared" si="1406"/>
        <v>48049.416666612509</v>
      </c>
      <c r="D22343" s="247"/>
    </row>
    <row r="22344" spans="2:4">
      <c r="B22344" s="245">
        <f t="shared" ref="B22344:C22359" si="1407">B22343+1/24</f>
        <v>48049.416666612509</v>
      </c>
      <c r="C22344" s="246">
        <f t="shared" si="1407"/>
        <v>48049.458333279174</v>
      </c>
      <c r="D22344" s="247"/>
    </row>
    <row r="22345" spans="2:4">
      <c r="B22345" s="245">
        <f t="shared" si="1407"/>
        <v>48049.458333279174</v>
      </c>
      <c r="C22345" s="246">
        <f t="shared" si="1407"/>
        <v>48049.499999945838</v>
      </c>
      <c r="D22345" s="247"/>
    </row>
    <row r="22346" spans="2:4">
      <c r="B22346" s="245">
        <f t="shared" si="1407"/>
        <v>48049.499999945838</v>
      </c>
      <c r="C22346" s="246">
        <f t="shared" si="1407"/>
        <v>48049.541666612502</v>
      </c>
      <c r="D22346" s="247"/>
    </row>
    <row r="22347" spans="2:4">
      <c r="B22347" s="245">
        <f t="shared" si="1407"/>
        <v>48049.541666612502</v>
      </c>
      <c r="C22347" s="246">
        <f t="shared" si="1407"/>
        <v>48049.583333279166</v>
      </c>
      <c r="D22347" s="247"/>
    </row>
    <row r="22348" spans="2:4">
      <c r="B22348" s="245">
        <f t="shared" si="1407"/>
        <v>48049.583333279166</v>
      </c>
      <c r="C22348" s="246">
        <f t="shared" si="1407"/>
        <v>48049.62499994583</v>
      </c>
      <c r="D22348" s="247"/>
    </row>
    <row r="22349" spans="2:4">
      <c r="B22349" s="245">
        <f t="shared" si="1407"/>
        <v>48049.62499994583</v>
      </c>
      <c r="C22349" s="246">
        <f t="shared" si="1407"/>
        <v>48049.666666612495</v>
      </c>
      <c r="D22349" s="247"/>
    </row>
    <row r="22350" spans="2:4">
      <c r="B22350" s="245">
        <f t="shared" si="1407"/>
        <v>48049.666666612495</v>
      </c>
      <c r="C22350" s="246">
        <f t="shared" si="1407"/>
        <v>48049.708333279159</v>
      </c>
      <c r="D22350" s="247"/>
    </row>
    <row r="22351" spans="2:4">
      <c r="B22351" s="245">
        <f t="shared" si="1407"/>
        <v>48049.708333279159</v>
      </c>
      <c r="C22351" s="246">
        <f t="shared" si="1407"/>
        <v>48049.749999945823</v>
      </c>
      <c r="D22351" s="247"/>
    </row>
    <row r="22352" spans="2:4">
      <c r="B22352" s="245">
        <f t="shared" si="1407"/>
        <v>48049.749999945823</v>
      </c>
      <c r="C22352" s="246">
        <f t="shared" si="1407"/>
        <v>48049.791666612487</v>
      </c>
      <c r="D22352" s="247"/>
    </row>
    <row r="22353" spans="2:4">
      <c r="B22353" s="245">
        <f t="shared" si="1407"/>
        <v>48049.791666612487</v>
      </c>
      <c r="C22353" s="246">
        <f t="shared" si="1407"/>
        <v>48049.833333279152</v>
      </c>
      <c r="D22353" s="247"/>
    </row>
    <row r="22354" spans="2:4">
      <c r="B22354" s="245">
        <f t="shared" si="1407"/>
        <v>48049.833333279152</v>
      </c>
      <c r="C22354" s="246">
        <f t="shared" si="1407"/>
        <v>48049.874999945816</v>
      </c>
      <c r="D22354" s="247"/>
    </row>
    <row r="22355" spans="2:4">
      <c r="B22355" s="245">
        <f t="shared" si="1407"/>
        <v>48049.874999945816</v>
      </c>
      <c r="C22355" s="246">
        <f t="shared" si="1407"/>
        <v>48049.91666661248</v>
      </c>
      <c r="D22355" s="247"/>
    </row>
    <row r="22356" spans="2:4">
      <c r="B22356" s="245">
        <f t="shared" si="1407"/>
        <v>48049.91666661248</v>
      </c>
      <c r="C22356" s="246">
        <f t="shared" si="1407"/>
        <v>48049.958333279144</v>
      </c>
      <c r="D22356" s="247"/>
    </row>
    <row r="22357" spans="2:4">
      <c r="B22357" s="245">
        <f t="shared" si="1407"/>
        <v>48049.958333279144</v>
      </c>
      <c r="C22357" s="246">
        <f t="shared" si="1407"/>
        <v>48049.999999945809</v>
      </c>
      <c r="D22357" s="247"/>
    </row>
    <row r="22358" spans="2:4">
      <c r="B22358" s="245">
        <f t="shared" si="1407"/>
        <v>48049.999999945809</v>
      </c>
      <c r="C22358" s="246">
        <f t="shared" si="1407"/>
        <v>48050.041666612473</v>
      </c>
      <c r="D22358" s="247"/>
    </row>
    <row r="22359" spans="2:4">
      <c r="B22359" s="245">
        <f t="shared" si="1407"/>
        <v>48050.041666612473</v>
      </c>
      <c r="C22359" s="246">
        <f t="shared" si="1407"/>
        <v>48050.083333279137</v>
      </c>
      <c r="D22359" s="247"/>
    </row>
    <row r="22360" spans="2:4">
      <c r="B22360" s="245">
        <f t="shared" ref="B22360:C22375" si="1408">B22359+1/24</f>
        <v>48050.083333279137</v>
      </c>
      <c r="C22360" s="246">
        <f t="shared" si="1408"/>
        <v>48050.124999945801</v>
      </c>
      <c r="D22360" s="247"/>
    </row>
    <row r="22361" spans="2:4">
      <c r="B22361" s="245">
        <f t="shared" si="1408"/>
        <v>48050.124999945801</v>
      </c>
      <c r="C22361" s="246">
        <f t="shared" si="1408"/>
        <v>48050.166666612466</v>
      </c>
      <c r="D22361" s="247"/>
    </row>
    <row r="22362" spans="2:4">
      <c r="B22362" s="245">
        <f t="shared" si="1408"/>
        <v>48050.166666612466</v>
      </c>
      <c r="C22362" s="246">
        <f t="shared" si="1408"/>
        <v>48050.20833327913</v>
      </c>
      <c r="D22362" s="247"/>
    </row>
    <row r="22363" spans="2:4">
      <c r="B22363" s="245">
        <f t="shared" si="1408"/>
        <v>48050.20833327913</v>
      </c>
      <c r="C22363" s="246">
        <f t="shared" si="1408"/>
        <v>48050.249999945794</v>
      </c>
      <c r="D22363" s="247"/>
    </row>
    <row r="22364" spans="2:4">
      <c r="B22364" s="245">
        <f t="shared" si="1408"/>
        <v>48050.249999945794</v>
      </c>
      <c r="C22364" s="246">
        <f t="shared" si="1408"/>
        <v>48050.291666612458</v>
      </c>
      <c r="D22364" s="247"/>
    </row>
    <row r="22365" spans="2:4">
      <c r="B22365" s="245">
        <f t="shared" si="1408"/>
        <v>48050.291666612458</v>
      </c>
      <c r="C22365" s="246">
        <f t="shared" si="1408"/>
        <v>48050.333333279123</v>
      </c>
      <c r="D22365" s="247"/>
    </row>
    <row r="22366" spans="2:4">
      <c r="B22366" s="245">
        <f t="shared" si="1408"/>
        <v>48050.333333279123</v>
      </c>
      <c r="C22366" s="246">
        <f t="shared" si="1408"/>
        <v>48050.374999945787</v>
      </c>
      <c r="D22366" s="247"/>
    </row>
    <row r="22367" spans="2:4">
      <c r="B22367" s="245">
        <f t="shared" si="1408"/>
        <v>48050.374999945787</v>
      </c>
      <c r="C22367" s="246">
        <f t="shared" si="1408"/>
        <v>48050.416666612451</v>
      </c>
      <c r="D22367" s="247"/>
    </row>
    <row r="22368" spans="2:4">
      <c r="B22368" s="245">
        <f t="shared" si="1408"/>
        <v>48050.416666612451</v>
      </c>
      <c r="C22368" s="246">
        <f t="shared" si="1408"/>
        <v>48050.458333279115</v>
      </c>
      <c r="D22368" s="247"/>
    </row>
    <row r="22369" spans="2:4">
      <c r="B22369" s="245">
        <f t="shared" si="1408"/>
        <v>48050.458333279115</v>
      </c>
      <c r="C22369" s="246">
        <f t="shared" si="1408"/>
        <v>48050.49999994578</v>
      </c>
      <c r="D22369" s="247"/>
    </row>
    <row r="22370" spans="2:4">
      <c r="B22370" s="245">
        <f t="shared" si="1408"/>
        <v>48050.49999994578</v>
      </c>
      <c r="C22370" s="246">
        <f t="shared" si="1408"/>
        <v>48050.541666612444</v>
      </c>
      <c r="D22370" s="247"/>
    </row>
    <row r="22371" spans="2:4">
      <c r="B22371" s="245">
        <f t="shared" si="1408"/>
        <v>48050.541666612444</v>
      </c>
      <c r="C22371" s="246">
        <f t="shared" si="1408"/>
        <v>48050.583333279108</v>
      </c>
      <c r="D22371" s="247"/>
    </row>
    <row r="22372" spans="2:4">
      <c r="B22372" s="245">
        <f t="shared" si="1408"/>
        <v>48050.583333279108</v>
      </c>
      <c r="C22372" s="246">
        <f t="shared" si="1408"/>
        <v>48050.624999945772</v>
      </c>
      <c r="D22372" s="247"/>
    </row>
    <row r="22373" spans="2:4">
      <c r="B22373" s="245">
        <f t="shared" si="1408"/>
        <v>48050.624999945772</v>
      </c>
      <c r="C22373" s="246">
        <f t="shared" si="1408"/>
        <v>48050.666666612437</v>
      </c>
      <c r="D22373" s="247"/>
    </row>
    <row r="22374" spans="2:4">
      <c r="B22374" s="245">
        <f t="shared" si="1408"/>
        <v>48050.666666612437</v>
      </c>
      <c r="C22374" s="246">
        <f t="shared" si="1408"/>
        <v>48050.708333279101</v>
      </c>
      <c r="D22374" s="247"/>
    </row>
    <row r="22375" spans="2:4">
      <c r="B22375" s="245">
        <f t="shared" si="1408"/>
        <v>48050.708333279101</v>
      </c>
      <c r="C22375" s="246">
        <f t="shared" si="1408"/>
        <v>48050.749999945765</v>
      </c>
      <c r="D22375" s="247"/>
    </row>
    <row r="22376" spans="2:4">
      <c r="B22376" s="245">
        <f t="shared" ref="B22376:C22386" si="1409">B22375+1/24</f>
        <v>48050.749999945765</v>
      </c>
      <c r="C22376" s="246">
        <f t="shared" si="1409"/>
        <v>48050.791666612429</v>
      </c>
      <c r="D22376" s="247"/>
    </row>
    <row r="22377" spans="2:4">
      <c r="B22377" s="245">
        <f t="shared" si="1409"/>
        <v>48050.791666612429</v>
      </c>
      <c r="C22377" s="246">
        <f t="shared" si="1409"/>
        <v>48050.833333279093</v>
      </c>
      <c r="D22377" s="247"/>
    </row>
    <row r="22378" spans="2:4">
      <c r="B22378" s="245">
        <f t="shared" si="1409"/>
        <v>48050.833333279093</v>
      </c>
      <c r="C22378" s="246">
        <f t="shared" si="1409"/>
        <v>48050.874999945758</v>
      </c>
      <c r="D22378" s="247"/>
    </row>
    <row r="22379" spans="2:4">
      <c r="B22379" s="245">
        <f t="shared" si="1409"/>
        <v>48050.874999945758</v>
      </c>
      <c r="C22379" s="246">
        <f t="shared" si="1409"/>
        <v>48050.916666612422</v>
      </c>
      <c r="D22379" s="247"/>
    </row>
    <row r="22380" spans="2:4">
      <c r="B22380" s="245">
        <f t="shared" si="1409"/>
        <v>48050.916666612422</v>
      </c>
      <c r="C22380" s="246">
        <f t="shared" si="1409"/>
        <v>48050.958333279086</v>
      </c>
      <c r="D22380" s="247"/>
    </row>
    <row r="22381" spans="2:4">
      <c r="B22381" s="245">
        <f t="shared" si="1409"/>
        <v>48050.958333279086</v>
      </c>
      <c r="C22381" s="246">
        <f t="shared" si="1409"/>
        <v>48050.99999994575</v>
      </c>
      <c r="D22381" s="247"/>
    </row>
    <row r="22382" spans="2:4">
      <c r="B22382" s="245">
        <f t="shared" si="1409"/>
        <v>48050.99999994575</v>
      </c>
      <c r="C22382" s="246">
        <f t="shared" si="1409"/>
        <v>48051.041666612415</v>
      </c>
      <c r="D22382" s="247"/>
    </row>
    <row r="22383" spans="2:4">
      <c r="B22383" s="245">
        <f t="shared" si="1409"/>
        <v>48051.041666612415</v>
      </c>
      <c r="C22383" s="246">
        <f t="shared" si="1409"/>
        <v>48051.083333279079</v>
      </c>
      <c r="D22383" s="247"/>
    </row>
    <row r="22384" spans="2:4">
      <c r="B22384" s="245">
        <f t="shared" si="1409"/>
        <v>48051.083333279079</v>
      </c>
      <c r="C22384" s="246">
        <f t="shared" si="1409"/>
        <v>48051.124999945743</v>
      </c>
      <c r="D22384" s="247"/>
    </row>
    <row r="22385" spans="2:4">
      <c r="B22385" s="245">
        <f t="shared" si="1409"/>
        <v>48051.124999945743</v>
      </c>
      <c r="C22385" s="246">
        <f t="shared" si="1409"/>
        <v>48051.166666612407</v>
      </c>
      <c r="D22385" s="247"/>
    </row>
    <row r="22386" spans="2:4">
      <c r="B22386" s="245">
        <f t="shared" si="1409"/>
        <v>48051.166666612407</v>
      </c>
      <c r="C22386" s="246">
        <f t="shared" si="1409"/>
        <v>48051.208333279072</v>
      </c>
      <c r="D22386" s="247"/>
    </row>
    <row r="22387" spans="2:4">
      <c r="B22387" s="245">
        <f>B22386+1/24</f>
        <v>48051.208333279072</v>
      </c>
      <c r="C22387" s="246">
        <f>C22386+1/24</f>
        <v>48051.249999945736</v>
      </c>
      <c r="D22387" s="247"/>
    </row>
    <row r="22388" spans="2:4">
      <c r="B22388" s="245">
        <f t="shared" ref="B22388:C22403" si="1410">B22387+1/24</f>
        <v>48051.249999945736</v>
      </c>
      <c r="C22388" s="246">
        <f t="shared" si="1410"/>
        <v>48051.2916666124</v>
      </c>
      <c r="D22388" s="247"/>
    </row>
    <row r="22389" spans="2:4">
      <c r="B22389" s="245">
        <f t="shared" si="1410"/>
        <v>48051.2916666124</v>
      </c>
      <c r="C22389" s="246">
        <f t="shared" si="1410"/>
        <v>48051.333333279064</v>
      </c>
      <c r="D22389" s="247"/>
    </row>
    <row r="22390" spans="2:4">
      <c r="B22390" s="245">
        <f t="shared" si="1410"/>
        <v>48051.333333279064</v>
      </c>
      <c r="C22390" s="246">
        <f t="shared" si="1410"/>
        <v>48051.374999945729</v>
      </c>
      <c r="D22390" s="247"/>
    </row>
    <row r="22391" spans="2:4">
      <c r="B22391" s="245">
        <f t="shared" si="1410"/>
        <v>48051.374999945729</v>
      </c>
      <c r="C22391" s="246">
        <f t="shared" si="1410"/>
        <v>48051.416666612393</v>
      </c>
      <c r="D22391" s="247"/>
    </row>
    <row r="22392" spans="2:4">
      <c r="B22392" s="245">
        <f t="shared" si="1410"/>
        <v>48051.416666612393</v>
      </c>
      <c r="C22392" s="246">
        <f t="shared" si="1410"/>
        <v>48051.458333279057</v>
      </c>
      <c r="D22392" s="247"/>
    </row>
    <row r="22393" spans="2:4">
      <c r="B22393" s="245">
        <f t="shared" si="1410"/>
        <v>48051.458333279057</v>
      </c>
      <c r="C22393" s="246">
        <f t="shared" si="1410"/>
        <v>48051.499999945721</v>
      </c>
      <c r="D22393" s="247"/>
    </row>
    <row r="22394" spans="2:4">
      <c r="B22394" s="245">
        <f t="shared" si="1410"/>
        <v>48051.499999945721</v>
      </c>
      <c r="C22394" s="246">
        <f t="shared" si="1410"/>
        <v>48051.541666612386</v>
      </c>
      <c r="D22394" s="247"/>
    </row>
    <row r="22395" spans="2:4">
      <c r="B22395" s="245">
        <f t="shared" si="1410"/>
        <v>48051.541666612386</v>
      </c>
      <c r="C22395" s="246">
        <f t="shared" si="1410"/>
        <v>48051.58333327905</v>
      </c>
      <c r="D22395" s="247"/>
    </row>
    <row r="22396" spans="2:4">
      <c r="B22396" s="245">
        <f t="shared" si="1410"/>
        <v>48051.58333327905</v>
      </c>
      <c r="C22396" s="246">
        <f t="shared" si="1410"/>
        <v>48051.624999945714</v>
      </c>
      <c r="D22396" s="247"/>
    </row>
    <row r="22397" spans="2:4">
      <c r="B22397" s="245">
        <f t="shared" si="1410"/>
        <v>48051.624999945714</v>
      </c>
      <c r="C22397" s="246">
        <f t="shared" si="1410"/>
        <v>48051.666666612378</v>
      </c>
      <c r="D22397" s="247"/>
    </row>
    <row r="22398" spans="2:4">
      <c r="B22398" s="245">
        <f t="shared" si="1410"/>
        <v>48051.666666612378</v>
      </c>
      <c r="C22398" s="246">
        <f t="shared" si="1410"/>
        <v>48051.708333279043</v>
      </c>
      <c r="D22398" s="247"/>
    </row>
    <row r="22399" spans="2:4">
      <c r="B22399" s="245">
        <f t="shared" si="1410"/>
        <v>48051.708333279043</v>
      </c>
      <c r="C22399" s="246">
        <f t="shared" si="1410"/>
        <v>48051.749999945707</v>
      </c>
      <c r="D22399" s="247"/>
    </row>
    <row r="22400" spans="2:4">
      <c r="B22400" s="245">
        <f t="shared" si="1410"/>
        <v>48051.749999945707</v>
      </c>
      <c r="C22400" s="246">
        <f t="shared" si="1410"/>
        <v>48051.791666612371</v>
      </c>
      <c r="D22400" s="247"/>
    </row>
    <row r="22401" spans="2:4">
      <c r="B22401" s="245">
        <f t="shared" si="1410"/>
        <v>48051.791666612371</v>
      </c>
      <c r="C22401" s="246">
        <f t="shared" si="1410"/>
        <v>48051.833333279035</v>
      </c>
      <c r="D22401" s="247"/>
    </row>
    <row r="22402" spans="2:4">
      <c r="B22402" s="245">
        <f t="shared" si="1410"/>
        <v>48051.833333279035</v>
      </c>
      <c r="C22402" s="246">
        <f t="shared" si="1410"/>
        <v>48051.8749999457</v>
      </c>
      <c r="D22402" s="247"/>
    </row>
    <row r="22403" spans="2:4">
      <c r="B22403" s="245">
        <f t="shared" si="1410"/>
        <v>48051.8749999457</v>
      </c>
      <c r="C22403" s="246">
        <f t="shared" si="1410"/>
        <v>48051.916666612364</v>
      </c>
      <c r="D22403" s="247"/>
    </row>
    <row r="22404" spans="2:4">
      <c r="B22404" s="245">
        <f t="shared" ref="B22404:C22419" si="1411">B22403+1/24</f>
        <v>48051.916666612364</v>
      </c>
      <c r="C22404" s="246">
        <f t="shared" si="1411"/>
        <v>48051.958333279028</v>
      </c>
      <c r="D22404" s="247"/>
    </row>
    <row r="22405" spans="2:4">
      <c r="B22405" s="245">
        <f t="shared" si="1411"/>
        <v>48051.958333279028</v>
      </c>
      <c r="C22405" s="246">
        <f t="shared" si="1411"/>
        <v>48051.999999945692</v>
      </c>
      <c r="D22405" s="247"/>
    </row>
    <row r="22406" spans="2:4">
      <c r="B22406" s="245">
        <f t="shared" si="1411"/>
        <v>48051.999999945692</v>
      </c>
      <c r="C22406" s="246">
        <f t="shared" si="1411"/>
        <v>48052.041666612356</v>
      </c>
      <c r="D22406" s="247"/>
    </row>
    <row r="22407" spans="2:4">
      <c r="B22407" s="245">
        <f t="shared" si="1411"/>
        <v>48052.041666612356</v>
      </c>
      <c r="C22407" s="246">
        <f t="shared" si="1411"/>
        <v>48052.083333279021</v>
      </c>
      <c r="D22407" s="247"/>
    </row>
    <row r="22408" spans="2:4">
      <c r="B22408" s="245">
        <f t="shared" si="1411"/>
        <v>48052.083333279021</v>
      </c>
      <c r="C22408" s="246">
        <f t="shared" si="1411"/>
        <v>48052.124999945685</v>
      </c>
      <c r="D22408" s="247"/>
    </row>
    <row r="22409" spans="2:4">
      <c r="B22409" s="245">
        <f t="shared" si="1411"/>
        <v>48052.124999945685</v>
      </c>
      <c r="C22409" s="246">
        <f t="shared" si="1411"/>
        <v>48052.166666612349</v>
      </c>
      <c r="D22409" s="247"/>
    </row>
    <row r="22410" spans="2:4">
      <c r="B22410" s="245">
        <f t="shared" si="1411"/>
        <v>48052.166666612349</v>
      </c>
      <c r="C22410" s="246">
        <f t="shared" si="1411"/>
        <v>48052.208333279013</v>
      </c>
      <c r="D22410" s="247"/>
    </row>
    <row r="22411" spans="2:4">
      <c r="B22411" s="245">
        <f t="shared" si="1411"/>
        <v>48052.208333279013</v>
      </c>
      <c r="C22411" s="246">
        <f t="shared" si="1411"/>
        <v>48052.249999945678</v>
      </c>
      <c r="D22411" s="247"/>
    </row>
    <row r="22412" spans="2:4">
      <c r="B22412" s="245">
        <f t="shared" si="1411"/>
        <v>48052.249999945678</v>
      </c>
      <c r="C22412" s="246">
        <f t="shared" si="1411"/>
        <v>48052.291666612342</v>
      </c>
      <c r="D22412" s="247"/>
    </row>
    <row r="22413" spans="2:4">
      <c r="B22413" s="245">
        <f t="shared" si="1411"/>
        <v>48052.291666612342</v>
      </c>
      <c r="C22413" s="246">
        <f t="shared" si="1411"/>
        <v>48052.333333279006</v>
      </c>
      <c r="D22413" s="247"/>
    </row>
    <row r="22414" spans="2:4">
      <c r="B22414" s="245">
        <f t="shared" si="1411"/>
        <v>48052.333333279006</v>
      </c>
      <c r="C22414" s="246">
        <f t="shared" si="1411"/>
        <v>48052.37499994567</v>
      </c>
      <c r="D22414" s="247"/>
    </row>
    <row r="22415" spans="2:4">
      <c r="B22415" s="245">
        <f t="shared" si="1411"/>
        <v>48052.37499994567</v>
      </c>
      <c r="C22415" s="246">
        <f t="shared" si="1411"/>
        <v>48052.416666612335</v>
      </c>
      <c r="D22415" s="247"/>
    </row>
    <row r="22416" spans="2:4">
      <c r="B22416" s="245">
        <f t="shared" si="1411"/>
        <v>48052.416666612335</v>
      </c>
      <c r="C22416" s="246">
        <f t="shared" si="1411"/>
        <v>48052.458333278999</v>
      </c>
      <c r="D22416" s="247"/>
    </row>
    <row r="22417" spans="2:4">
      <c r="B22417" s="245">
        <f t="shared" si="1411"/>
        <v>48052.458333278999</v>
      </c>
      <c r="C22417" s="246">
        <f t="shared" si="1411"/>
        <v>48052.499999945663</v>
      </c>
      <c r="D22417" s="247"/>
    </row>
    <row r="22418" spans="2:4">
      <c r="B22418" s="245">
        <f t="shared" si="1411"/>
        <v>48052.499999945663</v>
      </c>
      <c r="C22418" s="246">
        <f t="shared" si="1411"/>
        <v>48052.541666612327</v>
      </c>
      <c r="D22418" s="247"/>
    </row>
    <row r="22419" spans="2:4">
      <c r="B22419" s="245">
        <f t="shared" si="1411"/>
        <v>48052.541666612327</v>
      </c>
      <c r="C22419" s="246">
        <f t="shared" si="1411"/>
        <v>48052.583333278992</v>
      </c>
      <c r="D22419" s="247"/>
    </row>
    <row r="22420" spans="2:4">
      <c r="B22420" s="245">
        <f t="shared" ref="B22420:C22435" si="1412">B22419+1/24</f>
        <v>48052.583333278992</v>
      </c>
      <c r="C22420" s="246">
        <f t="shared" si="1412"/>
        <v>48052.624999945656</v>
      </c>
      <c r="D22420" s="247"/>
    </row>
    <row r="22421" spans="2:4">
      <c r="B22421" s="245">
        <f t="shared" si="1412"/>
        <v>48052.624999945656</v>
      </c>
      <c r="C22421" s="246">
        <f t="shared" si="1412"/>
        <v>48052.66666661232</v>
      </c>
      <c r="D22421" s="247"/>
    </row>
    <row r="22422" spans="2:4">
      <c r="B22422" s="245">
        <f t="shared" si="1412"/>
        <v>48052.66666661232</v>
      </c>
      <c r="C22422" s="246">
        <f t="shared" si="1412"/>
        <v>48052.708333278984</v>
      </c>
      <c r="D22422" s="247"/>
    </row>
    <row r="22423" spans="2:4">
      <c r="B22423" s="245">
        <f t="shared" si="1412"/>
        <v>48052.708333278984</v>
      </c>
      <c r="C22423" s="246">
        <f t="shared" si="1412"/>
        <v>48052.749999945649</v>
      </c>
      <c r="D22423" s="247"/>
    </row>
    <row r="22424" spans="2:4">
      <c r="B22424" s="245">
        <f t="shared" si="1412"/>
        <v>48052.749999945649</v>
      </c>
      <c r="C22424" s="246">
        <f t="shared" si="1412"/>
        <v>48052.791666612313</v>
      </c>
      <c r="D22424" s="247"/>
    </row>
    <row r="22425" spans="2:4">
      <c r="B22425" s="245">
        <f t="shared" si="1412"/>
        <v>48052.791666612313</v>
      </c>
      <c r="C22425" s="246">
        <f t="shared" si="1412"/>
        <v>48052.833333278977</v>
      </c>
      <c r="D22425" s="247"/>
    </row>
    <row r="22426" spans="2:4">
      <c r="B22426" s="245">
        <f t="shared" si="1412"/>
        <v>48052.833333278977</v>
      </c>
      <c r="C22426" s="246">
        <f t="shared" si="1412"/>
        <v>48052.874999945641</v>
      </c>
      <c r="D22426" s="247"/>
    </row>
    <row r="22427" spans="2:4">
      <c r="B22427" s="245">
        <f t="shared" si="1412"/>
        <v>48052.874999945641</v>
      </c>
      <c r="C22427" s="246">
        <f t="shared" si="1412"/>
        <v>48052.916666612306</v>
      </c>
      <c r="D22427" s="247"/>
    </row>
    <row r="22428" spans="2:4">
      <c r="B22428" s="245">
        <f t="shared" si="1412"/>
        <v>48052.916666612306</v>
      </c>
      <c r="C22428" s="246">
        <f t="shared" si="1412"/>
        <v>48052.95833327897</v>
      </c>
      <c r="D22428" s="247"/>
    </row>
    <row r="22429" spans="2:4">
      <c r="B22429" s="245">
        <f t="shared" si="1412"/>
        <v>48052.95833327897</v>
      </c>
      <c r="C22429" s="246">
        <f t="shared" si="1412"/>
        <v>48052.999999945634</v>
      </c>
      <c r="D22429" s="247"/>
    </row>
    <row r="22430" spans="2:4">
      <c r="B22430" s="245">
        <f t="shared" si="1412"/>
        <v>48052.999999945634</v>
      </c>
      <c r="C22430" s="246">
        <f t="shared" si="1412"/>
        <v>48053.041666612298</v>
      </c>
      <c r="D22430" s="247"/>
    </row>
    <row r="22431" spans="2:4">
      <c r="B22431" s="245">
        <f t="shared" si="1412"/>
        <v>48053.041666612298</v>
      </c>
      <c r="C22431" s="246">
        <f t="shared" si="1412"/>
        <v>48053.083333278963</v>
      </c>
      <c r="D22431" s="247"/>
    </row>
    <row r="22432" spans="2:4">
      <c r="B22432" s="245">
        <f t="shared" si="1412"/>
        <v>48053.083333278963</v>
      </c>
      <c r="C22432" s="246">
        <f t="shared" si="1412"/>
        <v>48053.124999945627</v>
      </c>
      <c r="D22432" s="247"/>
    </row>
    <row r="22433" spans="2:4">
      <c r="B22433" s="245">
        <f t="shared" si="1412"/>
        <v>48053.124999945627</v>
      </c>
      <c r="C22433" s="246">
        <f t="shared" si="1412"/>
        <v>48053.166666612291</v>
      </c>
      <c r="D22433" s="247"/>
    </row>
    <row r="22434" spans="2:4">
      <c r="B22434" s="245">
        <f t="shared" si="1412"/>
        <v>48053.166666612291</v>
      </c>
      <c r="C22434" s="246">
        <f t="shared" si="1412"/>
        <v>48053.208333278955</v>
      </c>
      <c r="D22434" s="247"/>
    </row>
    <row r="22435" spans="2:4">
      <c r="B22435" s="245">
        <f t="shared" si="1412"/>
        <v>48053.208333278955</v>
      </c>
      <c r="C22435" s="246">
        <f t="shared" si="1412"/>
        <v>48053.249999945619</v>
      </c>
      <c r="D22435" s="247"/>
    </row>
    <row r="22436" spans="2:4">
      <c r="B22436" s="245">
        <f t="shared" ref="B22436:C22451" si="1413">B22435+1/24</f>
        <v>48053.249999945619</v>
      </c>
      <c r="C22436" s="246">
        <f t="shared" si="1413"/>
        <v>48053.291666612284</v>
      </c>
      <c r="D22436" s="247"/>
    </row>
    <row r="22437" spans="2:4">
      <c r="B22437" s="245">
        <f t="shared" si="1413"/>
        <v>48053.291666612284</v>
      </c>
      <c r="C22437" s="246">
        <f t="shared" si="1413"/>
        <v>48053.333333278948</v>
      </c>
      <c r="D22437" s="247"/>
    </row>
    <row r="22438" spans="2:4">
      <c r="B22438" s="245">
        <f t="shared" si="1413"/>
        <v>48053.333333278948</v>
      </c>
      <c r="C22438" s="246">
        <f t="shared" si="1413"/>
        <v>48053.374999945612</v>
      </c>
      <c r="D22438" s="247"/>
    </row>
    <row r="22439" spans="2:4">
      <c r="B22439" s="245">
        <f t="shared" si="1413"/>
        <v>48053.374999945612</v>
      </c>
      <c r="C22439" s="246">
        <f t="shared" si="1413"/>
        <v>48053.416666612276</v>
      </c>
      <c r="D22439" s="247"/>
    </row>
    <row r="22440" spans="2:4">
      <c r="B22440" s="245">
        <f t="shared" si="1413"/>
        <v>48053.416666612276</v>
      </c>
      <c r="C22440" s="246">
        <f t="shared" si="1413"/>
        <v>48053.458333278941</v>
      </c>
      <c r="D22440" s="247"/>
    </row>
    <row r="22441" spans="2:4">
      <c r="B22441" s="245">
        <f t="shared" si="1413"/>
        <v>48053.458333278941</v>
      </c>
      <c r="C22441" s="246">
        <f t="shared" si="1413"/>
        <v>48053.499999945605</v>
      </c>
      <c r="D22441" s="247"/>
    </row>
    <row r="22442" spans="2:4">
      <c r="B22442" s="245">
        <f t="shared" si="1413"/>
        <v>48053.499999945605</v>
      </c>
      <c r="C22442" s="246">
        <f t="shared" si="1413"/>
        <v>48053.541666612269</v>
      </c>
      <c r="D22442" s="247"/>
    </row>
    <row r="22443" spans="2:4">
      <c r="B22443" s="245">
        <f t="shared" si="1413"/>
        <v>48053.541666612269</v>
      </c>
      <c r="C22443" s="246">
        <f t="shared" si="1413"/>
        <v>48053.583333278933</v>
      </c>
      <c r="D22443" s="247"/>
    </row>
    <row r="22444" spans="2:4">
      <c r="B22444" s="245">
        <f t="shared" si="1413"/>
        <v>48053.583333278933</v>
      </c>
      <c r="C22444" s="246">
        <f t="shared" si="1413"/>
        <v>48053.624999945598</v>
      </c>
      <c r="D22444" s="247"/>
    </row>
    <row r="22445" spans="2:4">
      <c r="B22445" s="245">
        <f t="shared" si="1413"/>
        <v>48053.624999945598</v>
      </c>
      <c r="C22445" s="246">
        <f t="shared" si="1413"/>
        <v>48053.666666612262</v>
      </c>
      <c r="D22445" s="247"/>
    </row>
    <row r="22446" spans="2:4">
      <c r="B22446" s="245">
        <f t="shared" si="1413"/>
        <v>48053.666666612262</v>
      </c>
      <c r="C22446" s="246">
        <f t="shared" si="1413"/>
        <v>48053.708333278926</v>
      </c>
      <c r="D22446" s="247"/>
    </row>
    <row r="22447" spans="2:4">
      <c r="B22447" s="245">
        <f t="shared" si="1413"/>
        <v>48053.708333278926</v>
      </c>
      <c r="C22447" s="246">
        <f t="shared" si="1413"/>
        <v>48053.74999994559</v>
      </c>
      <c r="D22447" s="247"/>
    </row>
    <row r="22448" spans="2:4">
      <c r="B22448" s="245">
        <f t="shared" si="1413"/>
        <v>48053.74999994559</v>
      </c>
      <c r="C22448" s="246">
        <f t="shared" si="1413"/>
        <v>48053.791666612255</v>
      </c>
      <c r="D22448" s="247"/>
    </row>
    <row r="22449" spans="2:4">
      <c r="B22449" s="245">
        <f t="shared" si="1413"/>
        <v>48053.791666612255</v>
      </c>
      <c r="C22449" s="246">
        <f t="shared" si="1413"/>
        <v>48053.833333278919</v>
      </c>
      <c r="D22449" s="247"/>
    </row>
    <row r="22450" spans="2:4">
      <c r="B22450" s="245">
        <f t="shared" si="1413"/>
        <v>48053.833333278919</v>
      </c>
      <c r="C22450" s="246">
        <f t="shared" si="1413"/>
        <v>48053.874999945583</v>
      </c>
      <c r="D22450" s="247"/>
    </row>
    <row r="22451" spans="2:4">
      <c r="B22451" s="245">
        <f t="shared" si="1413"/>
        <v>48053.874999945583</v>
      </c>
      <c r="C22451" s="246">
        <f t="shared" si="1413"/>
        <v>48053.916666612247</v>
      </c>
      <c r="D22451" s="247"/>
    </row>
    <row r="22452" spans="2:4">
      <c r="B22452" s="245">
        <f t="shared" ref="B22452:C22467" si="1414">B22451+1/24</f>
        <v>48053.916666612247</v>
      </c>
      <c r="C22452" s="246">
        <f t="shared" si="1414"/>
        <v>48053.958333278912</v>
      </c>
      <c r="D22452" s="247"/>
    </row>
    <row r="22453" spans="2:4">
      <c r="B22453" s="245">
        <f t="shared" si="1414"/>
        <v>48053.958333278912</v>
      </c>
      <c r="C22453" s="246">
        <f t="shared" si="1414"/>
        <v>48053.999999945576</v>
      </c>
      <c r="D22453" s="247"/>
    </row>
    <row r="22454" spans="2:4">
      <c r="B22454" s="245">
        <f t="shared" si="1414"/>
        <v>48053.999999945576</v>
      </c>
      <c r="C22454" s="246">
        <f t="shared" si="1414"/>
        <v>48054.04166661224</v>
      </c>
      <c r="D22454" s="247"/>
    </row>
    <row r="22455" spans="2:4">
      <c r="B22455" s="245">
        <f t="shared" si="1414"/>
        <v>48054.04166661224</v>
      </c>
      <c r="C22455" s="246">
        <f t="shared" si="1414"/>
        <v>48054.083333278904</v>
      </c>
      <c r="D22455" s="247"/>
    </row>
    <row r="22456" spans="2:4">
      <c r="B22456" s="245">
        <f t="shared" si="1414"/>
        <v>48054.083333278904</v>
      </c>
      <c r="C22456" s="246">
        <f t="shared" si="1414"/>
        <v>48054.124999945569</v>
      </c>
      <c r="D22456" s="247"/>
    </row>
    <row r="22457" spans="2:4">
      <c r="B22457" s="245">
        <f t="shared" si="1414"/>
        <v>48054.124999945569</v>
      </c>
      <c r="C22457" s="246">
        <f t="shared" si="1414"/>
        <v>48054.166666612233</v>
      </c>
      <c r="D22457" s="247"/>
    </row>
    <row r="22458" spans="2:4">
      <c r="B22458" s="245">
        <f t="shared" si="1414"/>
        <v>48054.166666612233</v>
      </c>
      <c r="C22458" s="246">
        <f t="shared" si="1414"/>
        <v>48054.208333278897</v>
      </c>
      <c r="D22458" s="247"/>
    </row>
    <row r="22459" spans="2:4">
      <c r="B22459" s="245">
        <f t="shared" si="1414"/>
        <v>48054.208333278897</v>
      </c>
      <c r="C22459" s="246">
        <f t="shared" si="1414"/>
        <v>48054.249999945561</v>
      </c>
      <c r="D22459" s="247"/>
    </row>
    <row r="22460" spans="2:4">
      <c r="B22460" s="245">
        <f t="shared" si="1414"/>
        <v>48054.249999945561</v>
      </c>
      <c r="C22460" s="246">
        <f t="shared" si="1414"/>
        <v>48054.291666612226</v>
      </c>
      <c r="D22460" s="247"/>
    </row>
    <row r="22461" spans="2:4">
      <c r="B22461" s="245">
        <f t="shared" si="1414"/>
        <v>48054.291666612226</v>
      </c>
      <c r="C22461" s="246">
        <f t="shared" si="1414"/>
        <v>48054.33333327889</v>
      </c>
      <c r="D22461" s="247"/>
    </row>
    <row r="22462" spans="2:4">
      <c r="B22462" s="245">
        <f t="shared" si="1414"/>
        <v>48054.33333327889</v>
      </c>
      <c r="C22462" s="246">
        <f t="shared" si="1414"/>
        <v>48054.374999945554</v>
      </c>
      <c r="D22462" s="247"/>
    </row>
    <row r="22463" spans="2:4">
      <c r="B22463" s="245">
        <f t="shared" si="1414"/>
        <v>48054.374999945554</v>
      </c>
      <c r="C22463" s="246">
        <f t="shared" si="1414"/>
        <v>48054.416666612218</v>
      </c>
      <c r="D22463" s="247"/>
    </row>
    <row r="22464" spans="2:4">
      <c r="B22464" s="245">
        <f t="shared" si="1414"/>
        <v>48054.416666612218</v>
      </c>
      <c r="C22464" s="246">
        <f t="shared" si="1414"/>
        <v>48054.458333278882</v>
      </c>
      <c r="D22464" s="247"/>
    </row>
    <row r="22465" spans="2:4">
      <c r="B22465" s="245">
        <f t="shared" si="1414"/>
        <v>48054.458333278882</v>
      </c>
      <c r="C22465" s="246">
        <f t="shared" si="1414"/>
        <v>48054.499999945547</v>
      </c>
      <c r="D22465" s="247"/>
    </row>
    <row r="22466" spans="2:4">
      <c r="B22466" s="245">
        <f t="shared" si="1414"/>
        <v>48054.499999945547</v>
      </c>
      <c r="C22466" s="246">
        <f t="shared" si="1414"/>
        <v>48054.541666612211</v>
      </c>
      <c r="D22466" s="247"/>
    </row>
    <row r="22467" spans="2:4">
      <c r="B22467" s="245">
        <f t="shared" si="1414"/>
        <v>48054.541666612211</v>
      </c>
      <c r="C22467" s="246">
        <f t="shared" si="1414"/>
        <v>48054.583333278875</v>
      </c>
      <c r="D22467" s="247"/>
    </row>
    <row r="22468" spans="2:4">
      <c r="B22468" s="245">
        <f t="shared" ref="B22468:C22483" si="1415">B22467+1/24</f>
        <v>48054.583333278875</v>
      </c>
      <c r="C22468" s="246">
        <f t="shared" si="1415"/>
        <v>48054.624999945539</v>
      </c>
      <c r="D22468" s="247"/>
    </row>
    <row r="22469" spans="2:4">
      <c r="B22469" s="245">
        <f t="shared" si="1415"/>
        <v>48054.624999945539</v>
      </c>
      <c r="C22469" s="246">
        <f t="shared" si="1415"/>
        <v>48054.666666612204</v>
      </c>
      <c r="D22469" s="247"/>
    </row>
    <row r="22470" spans="2:4">
      <c r="B22470" s="245">
        <f t="shared" si="1415"/>
        <v>48054.666666612204</v>
      </c>
      <c r="C22470" s="246">
        <f t="shared" si="1415"/>
        <v>48054.708333278868</v>
      </c>
      <c r="D22470" s="247"/>
    </row>
    <row r="22471" spans="2:4">
      <c r="B22471" s="245">
        <f t="shared" si="1415"/>
        <v>48054.708333278868</v>
      </c>
      <c r="C22471" s="246">
        <f t="shared" si="1415"/>
        <v>48054.749999945532</v>
      </c>
      <c r="D22471" s="247"/>
    </row>
    <row r="22472" spans="2:4">
      <c r="B22472" s="245">
        <f t="shared" si="1415"/>
        <v>48054.749999945532</v>
      </c>
      <c r="C22472" s="246">
        <f t="shared" si="1415"/>
        <v>48054.791666612196</v>
      </c>
      <c r="D22472" s="247"/>
    </row>
    <row r="22473" spans="2:4">
      <c r="B22473" s="245">
        <f t="shared" si="1415"/>
        <v>48054.791666612196</v>
      </c>
      <c r="C22473" s="246">
        <f t="shared" si="1415"/>
        <v>48054.833333278861</v>
      </c>
      <c r="D22473" s="247"/>
    </row>
    <row r="22474" spans="2:4">
      <c r="B22474" s="245">
        <f t="shared" si="1415"/>
        <v>48054.833333278861</v>
      </c>
      <c r="C22474" s="246">
        <f t="shared" si="1415"/>
        <v>48054.874999945525</v>
      </c>
      <c r="D22474" s="247"/>
    </row>
    <row r="22475" spans="2:4">
      <c r="B22475" s="245">
        <f t="shared" si="1415"/>
        <v>48054.874999945525</v>
      </c>
      <c r="C22475" s="246">
        <f t="shared" si="1415"/>
        <v>48054.916666612189</v>
      </c>
      <c r="D22475" s="247"/>
    </row>
    <row r="22476" spans="2:4">
      <c r="B22476" s="245">
        <f t="shared" si="1415"/>
        <v>48054.916666612189</v>
      </c>
      <c r="C22476" s="246">
        <f t="shared" si="1415"/>
        <v>48054.958333278853</v>
      </c>
      <c r="D22476" s="247"/>
    </row>
    <row r="22477" spans="2:4">
      <c r="B22477" s="245">
        <f t="shared" si="1415"/>
        <v>48054.958333278853</v>
      </c>
      <c r="C22477" s="246">
        <f t="shared" si="1415"/>
        <v>48054.999999945518</v>
      </c>
      <c r="D22477" s="247"/>
    </row>
    <row r="22478" spans="2:4">
      <c r="B22478" s="245">
        <f t="shared" si="1415"/>
        <v>48054.999999945518</v>
      </c>
      <c r="C22478" s="246">
        <f t="shared" si="1415"/>
        <v>48055.041666612182</v>
      </c>
      <c r="D22478" s="247"/>
    </row>
    <row r="22479" spans="2:4">
      <c r="B22479" s="245">
        <f t="shared" si="1415"/>
        <v>48055.041666612182</v>
      </c>
      <c r="C22479" s="246">
        <f t="shared" si="1415"/>
        <v>48055.083333278846</v>
      </c>
      <c r="D22479" s="247"/>
    </row>
    <row r="22480" spans="2:4">
      <c r="B22480" s="245">
        <f t="shared" si="1415"/>
        <v>48055.083333278846</v>
      </c>
      <c r="C22480" s="246">
        <f t="shared" si="1415"/>
        <v>48055.12499994551</v>
      </c>
      <c r="D22480" s="247"/>
    </row>
    <row r="22481" spans="2:4">
      <c r="B22481" s="245">
        <f t="shared" si="1415"/>
        <v>48055.12499994551</v>
      </c>
      <c r="C22481" s="246">
        <f t="shared" si="1415"/>
        <v>48055.166666612175</v>
      </c>
      <c r="D22481" s="247"/>
    </row>
    <row r="22482" spans="2:4">
      <c r="B22482" s="245">
        <f t="shared" si="1415"/>
        <v>48055.166666612175</v>
      </c>
      <c r="C22482" s="246">
        <f t="shared" si="1415"/>
        <v>48055.208333278839</v>
      </c>
      <c r="D22482" s="247"/>
    </row>
    <row r="22483" spans="2:4">
      <c r="B22483" s="245">
        <f t="shared" si="1415"/>
        <v>48055.208333278839</v>
      </c>
      <c r="C22483" s="246">
        <f t="shared" si="1415"/>
        <v>48055.249999945503</v>
      </c>
      <c r="D22483" s="247"/>
    </row>
    <row r="22484" spans="2:4">
      <c r="B22484" s="245">
        <f t="shared" ref="B22484:C22499" si="1416">B22483+1/24</f>
        <v>48055.249999945503</v>
      </c>
      <c r="C22484" s="246">
        <f t="shared" si="1416"/>
        <v>48055.291666612167</v>
      </c>
      <c r="D22484" s="247"/>
    </row>
    <row r="22485" spans="2:4">
      <c r="B22485" s="245">
        <f t="shared" si="1416"/>
        <v>48055.291666612167</v>
      </c>
      <c r="C22485" s="246">
        <f t="shared" si="1416"/>
        <v>48055.333333278832</v>
      </c>
      <c r="D22485" s="247"/>
    </row>
    <row r="22486" spans="2:4">
      <c r="B22486" s="245">
        <f t="shared" si="1416"/>
        <v>48055.333333278832</v>
      </c>
      <c r="C22486" s="246">
        <f t="shared" si="1416"/>
        <v>48055.374999945496</v>
      </c>
      <c r="D22486" s="247"/>
    </row>
    <row r="22487" spans="2:4">
      <c r="B22487" s="245">
        <f t="shared" si="1416"/>
        <v>48055.374999945496</v>
      </c>
      <c r="C22487" s="246">
        <f t="shared" si="1416"/>
        <v>48055.41666661216</v>
      </c>
      <c r="D22487" s="247"/>
    </row>
    <row r="22488" spans="2:4">
      <c r="B22488" s="245">
        <f t="shared" si="1416"/>
        <v>48055.41666661216</v>
      </c>
      <c r="C22488" s="246">
        <f t="shared" si="1416"/>
        <v>48055.458333278824</v>
      </c>
      <c r="D22488" s="247"/>
    </row>
    <row r="22489" spans="2:4">
      <c r="B22489" s="245">
        <f t="shared" si="1416"/>
        <v>48055.458333278824</v>
      </c>
      <c r="C22489" s="246">
        <f t="shared" si="1416"/>
        <v>48055.499999945489</v>
      </c>
      <c r="D22489" s="247"/>
    </row>
    <row r="22490" spans="2:4">
      <c r="B22490" s="245">
        <f t="shared" si="1416"/>
        <v>48055.499999945489</v>
      </c>
      <c r="C22490" s="246">
        <f t="shared" si="1416"/>
        <v>48055.541666612153</v>
      </c>
      <c r="D22490" s="247"/>
    </row>
    <row r="22491" spans="2:4">
      <c r="B22491" s="245">
        <f t="shared" si="1416"/>
        <v>48055.541666612153</v>
      </c>
      <c r="C22491" s="246">
        <f t="shared" si="1416"/>
        <v>48055.583333278817</v>
      </c>
      <c r="D22491" s="247"/>
    </row>
    <row r="22492" spans="2:4">
      <c r="B22492" s="245">
        <f t="shared" si="1416"/>
        <v>48055.583333278817</v>
      </c>
      <c r="C22492" s="246">
        <f t="shared" si="1416"/>
        <v>48055.624999945481</v>
      </c>
      <c r="D22492" s="247"/>
    </row>
    <row r="22493" spans="2:4">
      <c r="B22493" s="245">
        <f t="shared" si="1416"/>
        <v>48055.624999945481</v>
      </c>
      <c r="C22493" s="246">
        <f t="shared" si="1416"/>
        <v>48055.666666612145</v>
      </c>
      <c r="D22493" s="247"/>
    </row>
    <row r="22494" spans="2:4">
      <c r="B22494" s="245">
        <f t="shared" si="1416"/>
        <v>48055.666666612145</v>
      </c>
      <c r="C22494" s="246">
        <f t="shared" si="1416"/>
        <v>48055.70833327881</v>
      </c>
      <c r="D22494" s="247"/>
    </row>
    <row r="22495" spans="2:4">
      <c r="B22495" s="245">
        <f t="shared" si="1416"/>
        <v>48055.70833327881</v>
      </c>
      <c r="C22495" s="246">
        <f t="shared" si="1416"/>
        <v>48055.749999945474</v>
      </c>
      <c r="D22495" s="247"/>
    </row>
    <row r="22496" spans="2:4">
      <c r="B22496" s="245">
        <f t="shared" si="1416"/>
        <v>48055.749999945474</v>
      </c>
      <c r="C22496" s="246">
        <f t="shared" si="1416"/>
        <v>48055.791666612138</v>
      </c>
      <c r="D22496" s="247"/>
    </row>
    <row r="22497" spans="2:4">
      <c r="B22497" s="245">
        <f t="shared" si="1416"/>
        <v>48055.791666612138</v>
      </c>
      <c r="C22497" s="246">
        <f t="shared" si="1416"/>
        <v>48055.833333278802</v>
      </c>
      <c r="D22497" s="247"/>
    </row>
    <row r="22498" spans="2:4">
      <c r="B22498" s="245">
        <f t="shared" si="1416"/>
        <v>48055.833333278802</v>
      </c>
      <c r="C22498" s="246">
        <f t="shared" si="1416"/>
        <v>48055.874999945467</v>
      </c>
      <c r="D22498" s="247"/>
    </row>
    <row r="22499" spans="2:4">
      <c r="B22499" s="245">
        <f t="shared" si="1416"/>
        <v>48055.874999945467</v>
      </c>
      <c r="C22499" s="246">
        <f t="shared" si="1416"/>
        <v>48055.916666612131</v>
      </c>
      <c r="D22499" s="247"/>
    </row>
    <row r="22500" spans="2:4">
      <c r="B22500" s="245">
        <f t="shared" ref="B22500:C22515" si="1417">B22499+1/24</f>
        <v>48055.916666612131</v>
      </c>
      <c r="C22500" s="246">
        <f t="shared" si="1417"/>
        <v>48055.958333278795</v>
      </c>
      <c r="D22500" s="247"/>
    </row>
    <row r="22501" spans="2:4">
      <c r="B22501" s="245">
        <f t="shared" si="1417"/>
        <v>48055.958333278795</v>
      </c>
      <c r="C22501" s="246">
        <f t="shared" si="1417"/>
        <v>48055.999999945459</v>
      </c>
      <c r="D22501" s="247"/>
    </row>
    <row r="22502" spans="2:4">
      <c r="B22502" s="245">
        <f t="shared" si="1417"/>
        <v>48055.999999945459</v>
      </c>
      <c r="C22502" s="246">
        <f t="shared" si="1417"/>
        <v>48056.041666612124</v>
      </c>
      <c r="D22502" s="247"/>
    </row>
    <row r="22503" spans="2:4">
      <c r="B22503" s="245">
        <f t="shared" si="1417"/>
        <v>48056.041666612124</v>
      </c>
      <c r="C22503" s="246">
        <f t="shared" si="1417"/>
        <v>48056.083333278788</v>
      </c>
      <c r="D22503" s="247"/>
    </row>
    <row r="22504" spans="2:4">
      <c r="B22504" s="245">
        <f t="shared" si="1417"/>
        <v>48056.083333278788</v>
      </c>
      <c r="C22504" s="246">
        <f t="shared" si="1417"/>
        <v>48056.124999945452</v>
      </c>
      <c r="D22504" s="247"/>
    </row>
    <row r="22505" spans="2:4">
      <c r="B22505" s="245">
        <f t="shared" si="1417"/>
        <v>48056.124999945452</v>
      </c>
      <c r="C22505" s="246">
        <f t="shared" si="1417"/>
        <v>48056.166666612116</v>
      </c>
      <c r="D22505" s="247"/>
    </row>
    <row r="22506" spans="2:4">
      <c r="B22506" s="245">
        <f t="shared" si="1417"/>
        <v>48056.166666612116</v>
      </c>
      <c r="C22506" s="246">
        <f t="shared" si="1417"/>
        <v>48056.208333278781</v>
      </c>
      <c r="D22506" s="247"/>
    </row>
    <row r="22507" spans="2:4">
      <c r="B22507" s="245">
        <f t="shared" si="1417"/>
        <v>48056.208333278781</v>
      </c>
      <c r="C22507" s="246">
        <f t="shared" si="1417"/>
        <v>48056.249999945445</v>
      </c>
      <c r="D22507" s="247"/>
    </row>
    <row r="22508" spans="2:4">
      <c r="B22508" s="245">
        <f t="shared" si="1417"/>
        <v>48056.249999945445</v>
      </c>
      <c r="C22508" s="246">
        <f t="shared" si="1417"/>
        <v>48056.291666612109</v>
      </c>
      <c r="D22508" s="247"/>
    </row>
    <row r="22509" spans="2:4">
      <c r="B22509" s="245">
        <f t="shared" si="1417"/>
        <v>48056.291666612109</v>
      </c>
      <c r="C22509" s="246">
        <f t="shared" si="1417"/>
        <v>48056.333333278773</v>
      </c>
      <c r="D22509" s="247"/>
    </row>
    <row r="22510" spans="2:4">
      <c r="B22510" s="245">
        <f t="shared" si="1417"/>
        <v>48056.333333278773</v>
      </c>
      <c r="C22510" s="246">
        <f t="shared" si="1417"/>
        <v>48056.374999945438</v>
      </c>
      <c r="D22510" s="247"/>
    </row>
    <row r="22511" spans="2:4">
      <c r="B22511" s="245">
        <f t="shared" si="1417"/>
        <v>48056.374999945438</v>
      </c>
      <c r="C22511" s="246">
        <f t="shared" si="1417"/>
        <v>48056.416666612102</v>
      </c>
      <c r="D22511" s="247"/>
    </row>
    <row r="22512" spans="2:4">
      <c r="B22512" s="245">
        <f t="shared" si="1417"/>
        <v>48056.416666612102</v>
      </c>
      <c r="C22512" s="246">
        <f t="shared" si="1417"/>
        <v>48056.458333278766</v>
      </c>
      <c r="D22512" s="247"/>
    </row>
    <row r="22513" spans="2:4">
      <c r="B22513" s="245">
        <f t="shared" si="1417"/>
        <v>48056.458333278766</v>
      </c>
      <c r="C22513" s="246">
        <f t="shared" si="1417"/>
        <v>48056.49999994543</v>
      </c>
      <c r="D22513" s="247"/>
    </row>
    <row r="22514" spans="2:4">
      <c r="B22514" s="245">
        <f t="shared" si="1417"/>
        <v>48056.49999994543</v>
      </c>
      <c r="C22514" s="246">
        <f t="shared" si="1417"/>
        <v>48056.541666612095</v>
      </c>
      <c r="D22514" s="247"/>
    </row>
    <row r="22515" spans="2:4">
      <c r="B22515" s="245">
        <f t="shared" si="1417"/>
        <v>48056.541666612095</v>
      </c>
      <c r="C22515" s="246">
        <f t="shared" si="1417"/>
        <v>48056.583333278759</v>
      </c>
      <c r="D22515" s="247"/>
    </row>
    <row r="22516" spans="2:4">
      <c r="B22516" s="245">
        <f t="shared" ref="B22516:C22531" si="1418">B22515+1/24</f>
        <v>48056.583333278759</v>
      </c>
      <c r="C22516" s="246">
        <f t="shared" si="1418"/>
        <v>48056.624999945423</v>
      </c>
      <c r="D22516" s="247"/>
    </row>
    <row r="22517" spans="2:4">
      <c r="B22517" s="245">
        <f t="shared" si="1418"/>
        <v>48056.624999945423</v>
      </c>
      <c r="C22517" s="246">
        <f t="shared" si="1418"/>
        <v>48056.666666612087</v>
      </c>
      <c r="D22517" s="247"/>
    </row>
    <row r="22518" spans="2:4">
      <c r="B22518" s="245">
        <f t="shared" si="1418"/>
        <v>48056.666666612087</v>
      </c>
      <c r="C22518" s="246">
        <f t="shared" si="1418"/>
        <v>48056.708333278752</v>
      </c>
      <c r="D22518" s="247"/>
    </row>
    <row r="22519" spans="2:4">
      <c r="B22519" s="245">
        <f t="shared" si="1418"/>
        <v>48056.708333278752</v>
      </c>
      <c r="C22519" s="246">
        <f t="shared" si="1418"/>
        <v>48056.749999945416</v>
      </c>
      <c r="D22519" s="247"/>
    </row>
    <row r="22520" spans="2:4">
      <c r="B22520" s="245">
        <f t="shared" si="1418"/>
        <v>48056.749999945416</v>
      </c>
      <c r="C22520" s="246">
        <f t="shared" si="1418"/>
        <v>48056.79166661208</v>
      </c>
      <c r="D22520" s="247"/>
    </row>
    <row r="22521" spans="2:4">
      <c r="B22521" s="245">
        <f t="shared" si="1418"/>
        <v>48056.79166661208</v>
      </c>
      <c r="C22521" s="246">
        <f t="shared" si="1418"/>
        <v>48056.833333278744</v>
      </c>
      <c r="D22521" s="247"/>
    </row>
    <row r="22522" spans="2:4">
      <c r="B22522" s="245">
        <f t="shared" si="1418"/>
        <v>48056.833333278744</v>
      </c>
      <c r="C22522" s="246">
        <f t="shared" si="1418"/>
        <v>48056.874999945408</v>
      </c>
      <c r="D22522" s="247"/>
    </row>
    <row r="22523" spans="2:4">
      <c r="B22523" s="245">
        <f t="shared" si="1418"/>
        <v>48056.874999945408</v>
      </c>
      <c r="C22523" s="246">
        <f t="shared" si="1418"/>
        <v>48056.916666612073</v>
      </c>
      <c r="D22523" s="247"/>
    </row>
    <row r="22524" spans="2:4">
      <c r="B22524" s="245">
        <f t="shared" si="1418"/>
        <v>48056.916666612073</v>
      </c>
      <c r="C22524" s="246">
        <f t="shared" si="1418"/>
        <v>48056.958333278737</v>
      </c>
      <c r="D22524" s="247"/>
    </row>
    <row r="22525" spans="2:4">
      <c r="B22525" s="245">
        <f t="shared" si="1418"/>
        <v>48056.958333278737</v>
      </c>
      <c r="C22525" s="246">
        <f t="shared" si="1418"/>
        <v>48056.999999945401</v>
      </c>
      <c r="D22525" s="247"/>
    </row>
    <row r="22526" spans="2:4">
      <c r="B22526" s="245">
        <f t="shared" si="1418"/>
        <v>48056.999999945401</v>
      </c>
      <c r="C22526" s="246">
        <f t="shared" si="1418"/>
        <v>48057.041666612065</v>
      </c>
      <c r="D22526" s="247"/>
    </row>
    <row r="22527" spans="2:4">
      <c r="B22527" s="245">
        <f t="shared" si="1418"/>
        <v>48057.041666612065</v>
      </c>
      <c r="C22527" s="246">
        <f t="shared" si="1418"/>
        <v>48057.08333327873</v>
      </c>
      <c r="D22527" s="247"/>
    </row>
    <row r="22528" spans="2:4">
      <c r="B22528" s="245">
        <f t="shared" si="1418"/>
        <v>48057.08333327873</v>
      </c>
      <c r="C22528" s="246">
        <f t="shared" si="1418"/>
        <v>48057.124999945394</v>
      </c>
      <c r="D22528" s="247"/>
    </row>
    <row r="22529" spans="2:4">
      <c r="B22529" s="245">
        <f t="shared" si="1418"/>
        <v>48057.124999945394</v>
      </c>
      <c r="C22529" s="246">
        <f t="shared" si="1418"/>
        <v>48057.166666612058</v>
      </c>
      <c r="D22529" s="247"/>
    </row>
    <row r="22530" spans="2:4">
      <c r="B22530" s="245">
        <f t="shared" si="1418"/>
        <v>48057.166666612058</v>
      </c>
      <c r="C22530" s="246">
        <f t="shared" si="1418"/>
        <v>48057.208333278722</v>
      </c>
      <c r="D22530" s="247"/>
    </row>
    <row r="22531" spans="2:4">
      <c r="B22531" s="245">
        <f t="shared" si="1418"/>
        <v>48057.208333278722</v>
      </c>
      <c r="C22531" s="246">
        <f t="shared" si="1418"/>
        <v>48057.249999945387</v>
      </c>
      <c r="D22531" s="247"/>
    </row>
    <row r="22532" spans="2:4">
      <c r="B22532" s="245">
        <f t="shared" ref="B22532:C22547" si="1419">B22531+1/24</f>
        <v>48057.249999945387</v>
      </c>
      <c r="C22532" s="246">
        <f t="shared" si="1419"/>
        <v>48057.291666612051</v>
      </c>
      <c r="D22532" s="247"/>
    </row>
    <row r="22533" spans="2:4">
      <c r="B22533" s="245">
        <f t="shared" si="1419"/>
        <v>48057.291666612051</v>
      </c>
      <c r="C22533" s="246">
        <f t="shared" si="1419"/>
        <v>48057.333333278715</v>
      </c>
      <c r="D22533" s="247"/>
    </row>
    <row r="22534" spans="2:4">
      <c r="B22534" s="245">
        <f t="shared" si="1419"/>
        <v>48057.333333278715</v>
      </c>
      <c r="C22534" s="246">
        <f t="shared" si="1419"/>
        <v>48057.374999945379</v>
      </c>
      <c r="D22534" s="247"/>
    </row>
    <row r="22535" spans="2:4">
      <c r="B22535" s="245">
        <f t="shared" si="1419"/>
        <v>48057.374999945379</v>
      </c>
      <c r="C22535" s="246">
        <f t="shared" si="1419"/>
        <v>48057.416666612044</v>
      </c>
      <c r="D22535" s="247"/>
    </row>
    <row r="22536" spans="2:4">
      <c r="B22536" s="245">
        <f t="shared" si="1419"/>
        <v>48057.416666612044</v>
      </c>
      <c r="C22536" s="246">
        <f t="shared" si="1419"/>
        <v>48057.458333278708</v>
      </c>
      <c r="D22536" s="247"/>
    </row>
    <row r="22537" spans="2:4">
      <c r="B22537" s="245">
        <f t="shared" si="1419"/>
        <v>48057.458333278708</v>
      </c>
      <c r="C22537" s="246">
        <f t="shared" si="1419"/>
        <v>48057.499999945372</v>
      </c>
      <c r="D22537" s="247"/>
    </row>
    <row r="22538" spans="2:4">
      <c r="B22538" s="245">
        <f t="shared" si="1419"/>
        <v>48057.499999945372</v>
      </c>
      <c r="C22538" s="246">
        <f t="shared" si="1419"/>
        <v>48057.541666612036</v>
      </c>
      <c r="D22538" s="247"/>
    </row>
    <row r="22539" spans="2:4">
      <c r="B22539" s="245">
        <f t="shared" si="1419"/>
        <v>48057.541666612036</v>
      </c>
      <c r="C22539" s="246">
        <f t="shared" si="1419"/>
        <v>48057.583333278701</v>
      </c>
      <c r="D22539" s="247"/>
    </row>
    <row r="22540" spans="2:4">
      <c r="B22540" s="245">
        <f t="shared" si="1419"/>
        <v>48057.583333278701</v>
      </c>
      <c r="C22540" s="246">
        <f t="shared" si="1419"/>
        <v>48057.624999945365</v>
      </c>
      <c r="D22540" s="247"/>
    </row>
    <row r="22541" spans="2:4">
      <c r="B22541" s="245">
        <f t="shared" si="1419"/>
        <v>48057.624999945365</v>
      </c>
      <c r="C22541" s="246">
        <f t="shared" si="1419"/>
        <v>48057.666666612029</v>
      </c>
      <c r="D22541" s="247"/>
    </row>
    <row r="22542" spans="2:4">
      <c r="B22542" s="245">
        <f t="shared" si="1419"/>
        <v>48057.666666612029</v>
      </c>
      <c r="C22542" s="246">
        <f t="shared" si="1419"/>
        <v>48057.708333278693</v>
      </c>
      <c r="D22542" s="247"/>
    </row>
    <row r="22543" spans="2:4">
      <c r="B22543" s="245">
        <f t="shared" si="1419"/>
        <v>48057.708333278693</v>
      </c>
      <c r="C22543" s="246">
        <f t="shared" si="1419"/>
        <v>48057.749999945358</v>
      </c>
      <c r="D22543" s="247"/>
    </row>
    <row r="22544" spans="2:4">
      <c r="B22544" s="245">
        <f t="shared" si="1419"/>
        <v>48057.749999945358</v>
      </c>
      <c r="C22544" s="246">
        <f t="shared" si="1419"/>
        <v>48057.791666612022</v>
      </c>
      <c r="D22544" s="247"/>
    </row>
    <row r="22545" spans="2:4">
      <c r="B22545" s="245">
        <f t="shared" si="1419"/>
        <v>48057.791666612022</v>
      </c>
      <c r="C22545" s="246">
        <f t="shared" si="1419"/>
        <v>48057.833333278686</v>
      </c>
      <c r="D22545" s="247"/>
    </row>
    <row r="22546" spans="2:4">
      <c r="B22546" s="245">
        <f t="shared" si="1419"/>
        <v>48057.833333278686</v>
      </c>
      <c r="C22546" s="246">
        <f t="shared" si="1419"/>
        <v>48057.87499994535</v>
      </c>
      <c r="D22546" s="247"/>
    </row>
    <row r="22547" spans="2:4">
      <c r="B22547" s="245">
        <f t="shared" si="1419"/>
        <v>48057.87499994535</v>
      </c>
      <c r="C22547" s="246">
        <f t="shared" si="1419"/>
        <v>48057.916666612015</v>
      </c>
      <c r="D22547" s="247"/>
    </row>
    <row r="22548" spans="2:4">
      <c r="B22548" s="245">
        <f t="shared" ref="B22548:C22563" si="1420">B22547+1/24</f>
        <v>48057.916666612015</v>
      </c>
      <c r="C22548" s="246">
        <f t="shared" si="1420"/>
        <v>48057.958333278679</v>
      </c>
      <c r="D22548" s="247"/>
    </row>
    <row r="22549" spans="2:4">
      <c r="B22549" s="245">
        <f t="shared" si="1420"/>
        <v>48057.958333278679</v>
      </c>
      <c r="C22549" s="246">
        <f t="shared" si="1420"/>
        <v>48057.999999945343</v>
      </c>
      <c r="D22549" s="247"/>
    </row>
    <row r="22550" spans="2:4">
      <c r="B22550" s="245">
        <f t="shared" si="1420"/>
        <v>48057.999999945343</v>
      </c>
      <c r="C22550" s="246">
        <f t="shared" si="1420"/>
        <v>48058.041666612007</v>
      </c>
      <c r="D22550" s="247"/>
    </row>
    <row r="22551" spans="2:4">
      <c r="B22551" s="245">
        <f t="shared" si="1420"/>
        <v>48058.041666612007</v>
      </c>
      <c r="C22551" s="246">
        <f t="shared" si="1420"/>
        <v>48058.083333278671</v>
      </c>
      <c r="D22551" s="247"/>
    </row>
    <row r="22552" spans="2:4">
      <c r="B22552" s="245">
        <f t="shared" si="1420"/>
        <v>48058.083333278671</v>
      </c>
      <c r="C22552" s="246">
        <f t="shared" si="1420"/>
        <v>48058.124999945336</v>
      </c>
      <c r="D22552" s="247"/>
    </row>
    <row r="22553" spans="2:4">
      <c r="B22553" s="245">
        <f t="shared" si="1420"/>
        <v>48058.124999945336</v>
      </c>
      <c r="C22553" s="246">
        <f t="shared" si="1420"/>
        <v>48058.166666612</v>
      </c>
      <c r="D22553" s="247"/>
    </row>
    <row r="22554" spans="2:4">
      <c r="B22554" s="245">
        <f t="shared" si="1420"/>
        <v>48058.166666612</v>
      </c>
      <c r="C22554" s="246">
        <f t="shared" si="1420"/>
        <v>48058.208333278664</v>
      </c>
      <c r="D22554" s="247"/>
    </row>
    <row r="22555" spans="2:4">
      <c r="B22555" s="245">
        <f t="shared" si="1420"/>
        <v>48058.208333278664</v>
      </c>
      <c r="C22555" s="246">
        <f t="shared" si="1420"/>
        <v>48058.249999945328</v>
      </c>
      <c r="D22555" s="247"/>
    </row>
    <row r="22556" spans="2:4">
      <c r="B22556" s="245">
        <f t="shared" si="1420"/>
        <v>48058.249999945328</v>
      </c>
      <c r="C22556" s="246">
        <f t="shared" si="1420"/>
        <v>48058.291666611993</v>
      </c>
      <c r="D22556" s="247"/>
    </row>
    <row r="22557" spans="2:4">
      <c r="B22557" s="245">
        <f t="shared" si="1420"/>
        <v>48058.291666611993</v>
      </c>
      <c r="C22557" s="246">
        <f t="shared" si="1420"/>
        <v>48058.333333278657</v>
      </c>
      <c r="D22557" s="247"/>
    </row>
    <row r="22558" spans="2:4">
      <c r="B22558" s="245">
        <f t="shared" si="1420"/>
        <v>48058.333333278657</v>
      </c>
      <c r="C22558" s="246">
        <f t="shared" si="1420"/>
        <v>48058.374999945321</v>
      </c>
      <c r="D22558" s="247"/>
    </row>
    <row r="22559" spans="2:4">
      <c r="B22559" s="245">
        <f t="shared" si="1420"/>
        <v>48058.374999945321</v>
      </c>
      <c r="C22559" s="246">
        <f t="shared" si="1420"/>
        <v>48058.416666611985</v>
      </c>
      <c r="D22559" s="247"/>
    </row>
    <row r="22560" spans="2:4">
      <c r="B22560" s="245">
        <f t="shared" si="1420"/>
        <v>48058.416666611985</v>
      </c>
      <c r="C22560" s="246">
        <f t="shared" si="1420"/>
        <v>48058.45833327865</v>
      </c>
      <c r="D22560" s="247"/>
    </row>
    <row r="22561" spans="2:4">
      <c r="B22561" s="245">
        <f t="shared" si="1420"/>
        <v>48058.45833327865</v>
      </c>
      <c r="C22561" s="246">
        <f t="shared" si="1420"/>
        <v>48058.499999945314</v>
      </c>
      <c r="D22561" s="247"/>
    </row>
    <row r="22562" spans="2:4">
      <c r="B22562" s="245">
        <f t="shared" si="1420"/>
        <v>48058.499999945314</v>
      </c>
      <c r="C22562" s="246">
        <f t="shared" si="1420"/>
        <v>48058.541666611978</v>
      </c>
      <c r="D22562" s="247"/>
    </row>
    <row r="22563" spans="2:4">
      <c r="B22563" s="245">
        <f t="shared" si="1420"/>
        <v>48058.541666611978</v>
      </c>
      <c r="C22563" s="246">
        <f t="shared" si="1420"/>
        <v>48058.583333278642</v>
      </c>
      <c r="D22563" s="247"/>
    </row>
    <row r="22564" spans="2:4">
      <c r="B22564" s="245">
        <f t="shared" ref="B22564:C22579" si="1421">B22563+1/24</f>
        <v>48058.583333278642</v>
      </c>
      <c r="C22564" s="246">
        <f t="shared" si="1421"/>
        <v>48058.624999945307</v>
      </c>
      <c r="D22564" s="247"/>
    </row>
    <row r="22565" spans="2:4">
      <c r="B22565" s="245">
        <f t="shared" si="1421"/>
        <v>48058.624999945307</v>
      </c>
      <c r="C22565" s="246">
        <f t="shared" si="1421"/>
        <v>48058.666666611971</v>
      </c>
      <c r="D22565" s="247"/>
    </row>
    <row r="22566" spans="2:4">
      <c r="B22566" s="245">
        <f t="shared" si="1421"/>
        <v>48058.666666611971</v>
      </c>
      <c r="C22566" s="246">
        <f t="shared" si="1421"/>
        <v>48058.708333278635</v>
      </c>
      <c r="D22566" s="247"/>
    </row>
    <row r="22567" spans="2:4">
      <c r="B22567" s="245">
        <f t="shared" si="1421"/>
        <v>48058.708333278635</v>
      </c>
      <c r="C22567" s="246">
        <f t="shared" si="1421"/>
        <v>48058.749999945299</v>
      </c>
      <c r="D22567" s="247"/>
    </row>
    <row r="22568" spans="2:4">
      <c r="B22568" s="245">
        <f t="shared" si="1421"/>
        <v>48058.749999945299</v>
      </c>
      <c r="C22568" s="246">
        <f t="shared" si="1421"/>
        <v>48058.791666611964</v>
      </c>
      <c r="D22568" s="247"/>
    </row>
    <row r="22569" spans="2:4">
      <c r="B22569" s="245">
        <f t="shared" si="1421"/>
        <v>48058.791666611964</v>
      </c>
      <c r="C22569" s="246">
        <f t="shared" si="1421"/>
        <v>48058.833333278628</v>
      </c>
      <c r="D22569" s="247"/>
    </row>
    <row r="22570" spans="2:4">
      <c r="B22570" s="245">
        <f t="shared" si="1421"/>
        <v>48058.833333278628</v>
      </c>
      <c r="C22570" s="246">
        <f t="shared" si="1421"/>
        <v>48058.874999945292</v>
      </c>
      <c r="D22570" s="247"/>
    </row>
    <row r="22571" spans="2:4">
      <c r="B22571" s="245">
        <f t="shared" si="1421"/>
        <v>48058.874999945292</v>
      </c>
      <c r="C22571" s="246">
        <f t="shared" si="1421"/>
        <v>48058.916666611956</v>
      </c>
      <c r="D22571" s="247"/>
    </row>
    <row r="22572" spans="2:4">
      <c r="B22572" s="245">
        <f t="shared" si="1421"/>
        <v>48058.916666611956</v>
      </c>
      <c r="C22572" s="246">
        <f t="shared" si="1421"/>
        <v>48058.958333278621</v>
      </c>
      <c r="D22572" s="247"/>
    </row>
    <row r="22573" spans="2:4">
      <c r="B22573" s="245">
        <f t="shared" si="1421"/>
        <v>48058.958333278621</v>
      </c>
      <c r="C22573" s="246">
        <f t="shared" si="1421"/>
        <v>48058.999999945285</v>
      </c>
      <c r="D22573" s="247"/>
    </row>
    <row r="22574" spans="2:4">
      <c r="B22574" s="245">
        <f t="shared" si="1421"/>
        <v>48058.999999945285</v>
      </c>
      <c r="C22574" s="246">
        <f t="shared" si="1421"/>
        <v>48059.041666611949</v>
      </c>
      <c r="D22574" s="247"/>
    </row>
    <row r="22575" spans="2:4">
      <c r="B22575" s="245">
        <f t="shared" si="1421"/>
        <v>48059.041666611949</v>
      </c>
      <c r="C22575" s="246">
        <f t="shared" si="1421"/>
        <v>48059.083333278613</v>
      </c>
      <c r="D22575" s="247"/>
    </row>
    <row r="22576" spans="2:4">
      <c r="B22576" s="245">
        <f t="shared" si="1421"/>
        <v>48059.083333278613</v>
      </c>
      <c r="C22576" s="246">
        <f t="shared" si="1421"/>
        <v>48059.124999945278</v>
      </c>
      <c r="D22576" s="247"/>
    </row>
    <row r="22577" spans="2:4">
      <c r="B22577" s="245">
        <f t="shared" si="1421"/>
        <v>48059.124999945278</v>
      </c>
      <c r="C22577" s="246">
        <f t="shared" si="1421"/>
        <v>48059.166666611942</v>
      </c>
      <c r="D22577" s="247"/>
    </row>
    <row r="22578" spans="2:4">
      <c r="B22578" s="245">
        <f t="shared" si="1421"/>
        <v>48059.166666611942</v>
      </c>
      <c r="C22578" s="246">
        <f t="shared" si="1421"/>
        <v>48059.208333278606</v>
      </c>
      <c r="D22578" s="247"/>
    </row>
    <row r="22579" spans="2:4">
      <c r="B22579" s="245">
        <f t="shared" si="1421"/>
        <v>48059.208333278606</v>
      </c>
      <c r="C22579" s="246">
        <f t="shared" si="1421"/>
        <v>48059.24999994527</v>
      </c>
      <c r="D22579" s="247"/>
    </row>
    <row r="22580" spans="2:4">
      <c r="B22580" s="245">
        <f t="shared" ref="B22580:C22595" si="1422">B22579+1/24</f>
        <v>48059.24999994527</v>
      </c>
      <c r="C22580" s="246">
        <f t="shared" si="1422"/>
        <v>48059.291666611934</v>
      </c>
      <c r="D22580" s="247"/>
    </row>
    <row r="22581" spans="2:4">
      <c r="B22581" s="245">
        <f t="shared" si="1422"/>
        <v>48059.291666611934</v>
      </c>
      <c r="C22581" s="246">
        <f t="shared" si="1422"/>
        <v>48059.333333278599</v>
      </c>
      <c r="D22581" s="247"/>
    </row>
    <row r="22582" spans="2:4">
      <c r="B22582" s="245">
        <f t="shared" si="1422"/>
        <v>48059.333333278599</v>
      </c>
      <c r="C22582" s="246">
        <f t="shared" si="1422"/>
        <v>48059.374999945263</v>
      </c>
      <c r="D22582" s="247"/>
    </row>
    <row r="22583" spans="2:4">
      <c r="B22583" s="245">
        <f t="shared" si="1422"/>
        <v>48059.374999945263</v>
      </c>
      <c r="C22583" s="246">
        <f t="shared" si="1422"/>
        <v>48059.416666611927</v>
      </c>
      <c r="D22583" s="247"/>
    </row>
    <row r="22584" spans="2:4">
      <c r="B22584" s="245">
        <f t="shared" si="1422"/>
        <v>48059.416666611927</v>
      </c>
      <c r="C22584" s="246">
        <f t="shared" si="1422"/>
        <v>48059.458333278591</v>
      </c>
      <c r="D22584" s="247"/>
    </row>
    <row r="22585" spans="2:4">
      <c r="B22585" s="245">
        <f t="shared" si="1422"/>
        <v>48059.458333278591</v>
      </c>
      <c r="C22585" s="246">
        <f t="shared" si="1422"/>
        <v>48059.499999945256</v>
      </c>
      <c r="D22585" s="247"/>
    </row>
    <row r="22586" spans="2:4">
      <c r="B22586" s="245">
        <f t="shared" si="1422"/>
        <v>48059.499999945256</v>
      </c>
      <c r="C22586" s="246">
        <f t="shared" si="1422"/>
        <v>48059.54166661192</v>
      </c>
      <c r="D22586" s="247"/>
    </row>
    <row r="22587" spans="2:4">
      <c r="B22587" s="245">
        <f t="shared" si="1422"/>
        <v>48059.54166661192</v>
      </c>
      <c r="C22587" s="246">
        <f t="shared" si="1422"/>
        <v>48059.583333278584</v>
      </c>
      <c r="D22587" s="247"/>
    </row>
    <row r="22588" spans="2:4">
      <c r="B22588" s="245">
        <f t="shared" si="1422"/>
        <v>48059.583333278584</v>
      </c>
      <c r="C22588" s="246">
        <f t="shared" si="1422"/>
        <v>48059.624999945248</v>
      </c>
      <c r="D22588" s="247"/>
    </row>
    <row r="22589" spans="2:4">
      <c r="B22589" s="245">
        <f t="shared" si="1422"/>
        <v>48059.624999945248</v>
      </c>
      <c r="C22589" s="246">
        <f t="shared" si="1422"/>
        <v>48059.666666611913</v>
      </c>
      <c r="D22589" s="247"/>
    </row>
    <row r="22590" spans="2:4">
      <c r="B22590" s="245">
        <f t="shared" si="1422"/>
        <v>48059.666666611913</v>
      </c>
      <c r="C22590" s="246">
        <f t="shared" si="1422"/>
        <v>48059.708333278577</v>
      </c>
      <c r="D22590" s="247"/>
    </row>
    <row r="22591" spans="2:4">
      <c r="B22591" s="245">
        <f t="shared" si="1422"/>
        <v>48059.708333278577</v>
      </c>
      <c r="C22591" s="246">
        <f t="shared" si="1422"/>
        <v>48059.749999945241</v>
      </c>
      <c r="D22591" s="247"/>
    </row>
    <row r="22592" spans="2:4">
      <c r="B22592" s="245">
        <f t="shared" si="1422"/>
        <v>48059.749999945241</v>
      </c>
      <c r="C22592" s="246">
        <f t="shared" si="1422"/>
        <v>48059.791666611905</v>
      </c>
      <c r="D22592" s="247"/>
    </row>
    <row r="22593" spans="2:4">
      <c r="B22593" s="245">
        <f t="shared" si="1422"/>
        <v>48059.791666611905</v>
      </c>
      <c r="C22593" s="246">
        <f t="shared" si="1422"/>
        <v>48059.83333327857</v>
      </c>
      <c r="D22593" s="247"/>
    </row>
    <row r="22594" spans="2:4">
      <c r="B22594" s="245">
        <f t="shared" si="1422"/>
        <v>48059.83333327857</v>
      </c>
      <c r="C22594" s="246">
        <f t="shared" si="1422"/>
        <v>48059.874999945234</v>
      </c>
      <c r="D22594" s="247"/>
    </row>
    <row r="22595" spans="2:4">
      <c r="B22595" s="245">
        <f t="shared" si="1422"/>
        <v>48059.874999945234</v>
      </c>
      <c r="C22595" s="246">
        <f t="shared" si="1422"/>
        <v>48059.916666611898</v>
      </c>
      <c r="D22595" s="247"/>
    </row>
    <row r="22596" spans="2:4">
      <c r="B22596" s="245">
        <f t="shared" ref="B22596:C22611" si="1423">B22595+1/24</f>
        <v>48059.916666611898</v>
      </c>
      <c r="C22596" s="246">
        <f t="shared" si="1423"/>
        <v>48059.958333278562</v>
      </c>
      <c r="D22596" s="247"/>
    </row>
    <row r="22597" spans="2:4">
      <c r="B22597" s="245">
        <f t="shared" si="1423"/>
        <v>48059.958333278562</v>
      </c>
      <c r="C22597" s="246">
        <f t="shared" si="1423"/>
        <v>48059.999999945227</v>
      </c>
      <c r="D22597" s="247"/>
    </row>
    <row r="22598" spans="2:4">
      <c r="B22598" s="245">
        <f t="shared" si="1423"/>
        <v>48059.999999945227</v>
      </c>
      <c r="C22598" s="246">
        <f t="shared" si="1423"/>
        <v>48060.041666611891</v>
      </c>
      <c r="D22598" s="247"/>
    </row>
    <row r="22599" spans="2:4">
      <c r="B22599" s="245">
        <f t="shared" si="1423"/>
        <v>48060.041666611891</v>
      </c>
      <c r="C22599" s="246">
        <f t="shared" si="1423"/>
        <v>48060.083333278555</v>
      </c>
      <c r="D22599" s="247"/>
    </row>
    <row r="22600" spans="2:4">
      <c r="B22600" s="245">
        <f t="shared" si="1423"/>
        <v>48060.083333278555</v>
      </c>
      <c r="C22600" s="246">
        <f t="shared" si="1423"/>
        <v>48060.124999945219</v>
      </c>
      <c r="D22600" s="247"/>
    </row>
    <row r="22601" spans="2:4">
      <c r="B22601" s="245">
        <f t="shared" si="1423"/>
        <v>48060.124999945219</v>
      </c>
      <c r="C22601" s="246">
        <f t="shared" si="1423"/>
        <v>48060.166666611884</v>
      </c>
      <c r="D22601" s="247"/>
    </row>
    <row r="22602" spans="2:4">
      <c r="B22602" s="245">
        <f t="shared" si="1423"/>
        <v>48060.166666611884</v>
      </c>
      <c r="C22602" s="246">
        <f t="shared" si="1423"/>
        <v>48060.208333278548</v>
      </c>
      <c r="D22602" s="247"/>
    </row>
    <row r="22603" spans="2:4">
      <c r="B22603" s="245">
        <f t="shared" si="1423"/>
        <v>48060.208333278548</v>
      </c>
      <c r="C22603" s="246">
        <f t="shared" si="1423"/>
        <v>48060.249999945212</v>
      </c>
      <c r="D22603" s="247"/>
    </row>
    <row r="22604" spans="2:4">
      <c r="B22604" s="245">
        <f t="shared" si="1423"/>
        <v>48060.249999945212</v>
      </c>
      <c r="C22604" s="246">
        <f t="shared" si="1423"/>
        <v>48060.291666611876</v>
      </c>
      <c r="D22604" s="247"/>
    </row>
    <row r="22605" spans="2:4">
      <c r="B22605" s="245">
        <f t="shared" si="1423"/>
        <v>48060.291666611876</v>
      </c>
      <c r="C22605" s="246">
        <f t="shared" si="1423"/>
        <v>48060.333333278541</v>
      </c>
      <c r="D22605" s="247"/>
    </row>
    <row r="22606" spans="2:4">
      <c r="B22606" s="245">
        <f t="shared" si="1423"/>
        <v>48060.333333278541</v>
      </c>
      <c r="C22606" s="246">
        <f t="shared" si="1423"/>
        <v>48060.374999945205</v>
      </c>
      <c r="D22606" s="247"/>
    </row>
    <row r="22607" spans="2:4">
      <c r="B22607" s="245">
        <f t="shared" si="1423"/>
        <v>48060.374999945205</v>
      </c>
      <c r="C22607" s="246">
        <f t="shared" si="1423"/>
        <v>48060.416666611869</v>
      </c>
      <c r="D22607" s="247"/>
    </row>
    <row r="22608" spans="2:4">
      <c r="B22608" s="245">
        <f t="shared" si="1423"/>
        <v>48060.416666611869</v>
      </c>
      <c r="C22608" s="246">
        <f t="shared" si="1423"/>
        <v>48060.458333278533</v>
      </c>
      <c r="D22608" s="247"/>
    </row>
    <row r="22609" spans="2:4">
      <c r="B22609" s="245">
        <f t="shared" si="1423"/>
        <v>48060.458333278533</v>
      </c>
      <c r="C22609" s="246">
        <f t="shared" si="1423"/>
        <v>48060.499999945197</v>
      </c>
      <c r="D22609" s="247"/>
    </row>
    <row r="22610" spans="2:4">
      <c r="B22610" s="245">
        <f t="shared" si="1423"/>
        <v>48060.499999945197</v>
      </c>
      <c r="C22610" s="246">
        <f t="shared" si="1423"/>
        <v>48060.541666611862</v>
      </c>
      <c r="D22610" s="247"/>
    </row>
    <row r="22611" spans="2:4">
      <c r="B22611" s="245">
        <f t="shared" si="1423"/>
        <v>48060.541666611862</v>
      </c>
      <c r="C22611" s="246">
        <f t="shared" si="1423"/>
        <v>48060.583333278526</v>
      </c>
      <c r="D22611" s="247"/>
    </row>
    <row r="22612" spans="2:4">
      <c r="B22612" s="245">
        <f t="shared" ref="B22612:C22627" si="1424">B22611+1/24</f>
        <v>48060.583333278526</v>
      </c>
      <c r="C22612" s="246">
        <f t="shared" si="1424"/>
        <v>48060.62499994519</v>
      </c>
      <c r="D22612" s="247"/>
    </row>
    <row r="22613" spans="2:4">
      <c r="B22613" s="245">
        <f t="shared" si="1424"/>
        <v>48060.62499994519</v>
      </c>
      <c r="C22613" s="246">
        <f t="shared" si="1424"/>
        <v>48060.666666611854</v>
      </c>
      <c r="D22613" s="247"/>
    </row>
    <row r="22614" spans="2:4">
      <c r="B22614" s="245">
        <f t="shared" si="1424"/>
        <v>48060.666666611854</v>
      </c>
      <c r="C22614" s="246">
        <f t="shared" si="1424"/>
        <v>48060.708333278519</v>
      </c>
      <c r="D22614" s="247"/>
    </row>
    <row r="22615" spans="2:4">
      <c r="B22615" s="245">
        <f t="shared" si="1424"/>
        <v>48060.708333278519</v>
      </c>
      <c r="C22615" s="246">
        <f t="shared" si="1424"/>
        <v>48060.749999945183</v>
      </c>
      <c r="D22615" s="247"/>
    </row>
    <row r="22616" spans="2:4">
      <c r="B22616" s="245">
        <f t="shared" si="1424"/>
        <v>48060.749999945183</v>
      </c>
      <c r="C22616" s="246">
        <f t="shared" si="1424"/>
        <v>48060.791666611847</v>
      </c>
      <c r="D22616" s="247"/>
    </row>
    <row r="22617" spans="2:4">
      <c r="B22617" s="245">
        <f t="shared" si="1424"/>
        <v>48060.791666611847</v>
      </c>
      <c r="C22617" s="246">
        <f t="shared" si="1424"/>
        <v>48060.833333278511</v>
      </c>
      <c r="D22617" s="247"/>
    </row>
    <row r="22618" spans="2:4">
      <c r="B22618" s="245">
        <f t="shared" si="1424"/>
        <v>48060.833333278511</v>
      </c>
      <c r="C22618" s="246">
        <f t="shared" si="1424"/>
        <v>48060.874999945176</v>
      </c>
      <c r="D22618" s="247"/>
    </row>
    <row r="22619" spans="2:4">
      <c r="B22619" s="245">
        <f t="shared" si="1424"/>
        <v>48060.874999945176</v>
      </c>
      <c r="C22619" s="246">
        <f t="shared" si="1424"/>
        <v>48060.91666661184</v>
      </c>
      <c r="D22619" s="247"/>
    </row>
    <row r="22620" spans="2:4">
      <c r="B22620" s="245">
        <f t="shared" si="1424"/>
        <v>48060.91666661184</v>
      </c>
      <c r="C22620" s="246">
        <f t="shared" si="1424"/>
        <v>48060.958333278504</v>
      </c>
      <c r="D22620" s="247"/>
    </row>
    <row r="22621" spans="2:4">
      <c r="B22621" s="245">
        <f t="shared" si="1424"/>
        <v>48060.958333278504</v>
      </c>
      <c r="C22621" s="246">
        <f t="shared" si="1424"/>
        <v>48060.999999945168</v>
      </c>
      <c r="D22621" s="247"/>
    </row>
    <row r="22622" spans="2:4">
      <c r="B22622" s="245">
        <f t="shared" si="1424"/>
        <v>48060.999999945168</v>
      </c>
      <c r="C22622" s="246">
        <f t="shared" si="1424"/>
        <v>48061.041666611833</v>
      </c>
      <c r="D22622" s="247"/>
    </row>
    <row r="22623" spans="2:4">
      <c r="B22623" s="245">
        <f t="shared" si="1424"/>
        <v>48061.041666611833</v>
      </c>
      <c r="C22623" s="246">
        <f t="shared" si="1424"/>
        <v>48061.083333278497</v>
      </c>
      <c r="D22623" s="247"/>
    </row>
    <row r="22624" spans="2:4">
      <c r="B22624" s="245">
        <f t="shared" si="1424"/>
        <v>48061.083333278497</v>
      </c>
      <c r="C22624" s="246">
        <f t="shared" si="1424"/>
        <v>48061.124999945161</v>
      </c>
      <c r="D22624" s="247"/>
    </row>
    <row r="22625" spans="2:4">
      <c r="B22625" s="245">
        <f t="shared" si="1424"/>
        <v>48061.124999945161</v>
      </c>
      <c r="C22625" s="246">
        <f t="shared" si="1424"/>
        <v>48061.166666611825</v>
      </c>
      <c r="D22625" s="247"/>
    </row>
    <row r="22626" spans="2:4">
      <c r="B22626" s="245">
        <f t="shared" si="1424"/>
        <v>48061.166666611825</v>
      </c>
      <c r="C22626" s="246">
        <f t="shared" si="1424"/>
        <v>48061.20833327849</v>
      </c>
      <c r="D22626" s="247"/>
    </row>
    <row r="22627" spans="2:4">
      <c r="B22627" s="245">
        <f t="shared" si="1424"/>
        <v>48061.20833327849</v>
      </c>
      <c r="C22627" s="246">
        <f t="shared" si="1424"/>
        <v>48061.249999945154</v>
      </c>
      <c r="D22627" s="247"/>
    </row>
    <row r="22628" spans="2:4">
      <c r="B22628" s="245">
        <f t="shared" ref="B22628:C22643" si="1425">B22627+1/24</f>
        <v>48061.249999945154</v>
      </c>
      <c r="C22628" s="246">
        <f t="shared" si="1425"/>
        <v>48061.291666611818</v>
      </c>
      <c r="D22628" s="247"/>
    </row>
    <row r="22629" spans="2:4">
      <c r="B22629" s="245">
        <f t="shared" si="1425"/>
        <v>48061.291666611818</v>
      </c>
      <c r="C22629" s="246">
        <f t="shared" si="1425"/>
        <v>48061.333333278482</v>
      </c>
      <c r="D22629" s="247"/>
    </row>
    <row r="22630" spans="2:4">
      <c r="B22630" s="245">
        <f t="shared" si="1425"/>
        <v>48061.333333278482</v>
      </c>
      <c r="C22630" s="246">
        <f t="shared" si="1425"/>
        <v>48061.374999945147</v>
      </c>
      <c r="D22630" s="247"/>
    </row>
    <row r="22631" spans="2:4">
      <c r="B22631" s="245">
        <f t="shared" si="1425"/>
        <v>48061.374999945147</v>
      </c>
      <c r="C22631" s="246">
        <f t="shared" si="1425"/>
        <v>48061.416666611811</v>
      </c>
      <c r="D22631" s="247"/>
    </row>
    <row r="22632" spans="2:4">
      <c r="B22632" s="245">
        <f t="shared" si="1425"/>
        <v>48061.416666611811</v>
      </c>
      <c r="C22632" s="246">
        <f t="shared" si="1425"/>
        <v>48061.458333278475</v>
      </c>
      <c r="D22632" s="247"/>
    </row>
    <row r="22633" spans="2:4">
      <c r="B22633" s="245">
        <f t="shared" si="1425"/>
        <v>48061.458333278475</v>
      </c>
      <c r="C22633" s="246">
        <f t="shared" si="1425"/>
        <v>48061.499999945139</v>
      </c>
      <c r="D22633" s="247"/>
    </row>
    <row r="22634" spans="2:4">
      <c r="B22634" s="245">
        <f t="shared" si="1425"/>
        <v>48061.499999945139</v>
      </c>
      <c r="C22634" s="246">
        <f t="shared" si="1425"/>
        <v>48061.541666611804</v>
      </c>
      <c r="D22634" s="247"/>
    </row>
    <row r="22635" spans="2:4">
      <c r="B22635" s="245">
        <f t="shared" si="1425"/>
        <v>48061.541666611804</v>
      </c>
      <c r="C22635" s="246">
        <f t="shared" si="1425"/>
        <v>48061.583333278468</v>
      </c>
      <c r="D22635" s="247"/>
    </row>
    <row r="22636" spans="2:4">
      <c r="B22636" s="245">
        <f t="shared" si="1425"/>
        <v>48061.583333278468</v>
      </c>
      <c r="C22636" s="246">
        <f t="shared" si="1425"/>
        <v>48061.624999945132</v>
      </c>
      <c r="D22636" s="247"/>
    </row>
    <row r="22637" spans="2:4">
      <c r="B22637" s="245">
        <f t="shared" si="1425"/>
        <v>48061.624999945132</v>
      </c>
      <c r="C22637" s="246">
        <f t="shared" si="1425"/>
        <v>48061.666666611796</v>
      </c>
      <c r="D22637" s="247"/>
    </row>
    <row r="22638" spans="2:4">
      <c r="B22638" s="245">
        <f t="shared" si="1425"/>
        <v>48061.666666611796</v>
      </c>
      <c r="C22638" s="246">
        <f t="shared" si="1425"/>
        <v>48061.70833327846</v>
      </c>
      <c r="D22638" s="247"/>
    </row>
    <row r="22639" spans="2:4">
      <c r="B22639" s="245">
        <f t="shared" si="1425"/>
        <v>48061.70833327846</v>
      </c>
      <c r="C22639" s="246">
        <f t="shared" si="1425"/>
        <v>48061.749999945125</v>
      </c>
      <c r="D22639" s="247"/>
    </row>
    <row r="22640" spans="2:4">
      <c r="B22640" s="245">
        <f t="shared" si="1425"/>
        <v>48061.749999945125</v>
      </c>
      <c r="C22640" s="246">
        <f t="shared" si="1425"/>
        <v>48061.791666611789</v>
      </c>
      <c r="D22640" s="247"/>
    </row>
    <row r="22641" spans="2:4">
      <c r="B22641" s="245">
        <f t="shared" si="1425"/>
        <v>48061.791666611789</v>
      </c>
      <c r="C22641" s="246">
        <f t="shared" si="1425"/>
        <v>48061.833333278453</v>
      </c>
      <c r="D22641" s="247"/>
    </row>
    <row r="22642" spans="2:4">
      <c r="B22642" s="245">
        <f t="shared" si="1425"/>
        <v>48061.833333278453</v>
      </c>
      <c r="C22642" s="246">
        <f t="shared" si="1425"/>
        <v>48061.874999945117</v>
      </c>
      <c r="D22642" s="247"/>
    </row>
    <row r="22643" spans="2:4">
      <c r="B22643" s="245">
        <f t="shared" si="1425"/>
        <v>48061.874999945117</v>
      </c>
      <c r="C22643" s="246">
        <f t="shared" si="1425"/>
        <v>48061.916666611782</v>
      </c>
      <c r="D22643" s="247"/>
    </row>
    <row r="22644" spans="2:4">
      <c r="B22644" s="245">
        <f t="shared" ref="B22644:C22659" si="1426">B22643+1/24</f>
        <v>48061.916666611782</v>
      </c>
      <c r="C22644" s="246">
        <f t="shared" si="1426"/>
        <v>48061.958333278446</v>
      </c>
      <c r="D22644" s="247"/>
    </row>
    <row r="22645" spans="2:4">
      <c r="B22645" s="245">
        <f t="shared" si="1426"/>
        <v>48061.958333278446</v>
      </c>
      <c r="C22645" s="246">
        <f t="shared" si="1426"/>
        <v>48061.99999994511</v>
      </c>
      <c r="D22645" s="247"/>
    </row>
    <row r="22646" spans="2:4">
      <c r="B22646" s="245">
        <f t="shared" si="1426"/>
        <v>48061.99999994511</v>
      </c>
      <c r="C22646" s="246">
        <f t="shared" si="1426"/>
        <v>48062.041666611774</v>
      </c>
      <c r="D22646" s="247"/>
    </row>
    <row r="22647" spans="2:4">
      <c r="B22647" s="245">
        <f t="shared" si="1426"/>
        <v>48062.041666611774</v>
      </c>
      <c r="C22647" s="246">
        <f t="shared" si="1426"/>
        <v>48062.083333278439</v>
      </c>
      <c r="D22647" s="247"/>
    </row>
    <row r="22648" spans="2:4">
      <c r="B22648" s="245">
        <f t="shared" si="1426"/>
        <v>48062.083333278439</v>
      </c>
      <c r="C22648" s="246">
        <f t="shared" si="1426"/>
        <v>48062.124999945103</v>
      </c>
      <c r="D22648" s="247"/>
    </row>
    <row r="22649" spans="2:4">
      <c r="B22649" s="245">
        <f t="shared" si="1426"/>
        <v>48062.124999945103</v>
      </c>
      <c r="C22649" s="246">
        <f t="shared" si="1426"/>
        <v>48062.166666611767</v>
      </c>
      <c r="D22649" s="247"/>
    </row>
    <row r="22650" spans="2:4">
      <c r="B22650" s="245">
        <f t="shared" si="1426"/>
        <v>48062.166666611767</v>
      </c>
      <c r="C22650" s="246">
        <f t="shared" si="1426"/>
        <v>48062.208333278431</v>
      </c>
      <c r="D22650" s="247"/>
    </row>
    <row r="22651" spans="2:4">
      <c r="B22651" s="245">
        <f t="shared" si="1426"/>
        <v>48062.208333278431</v>
      </c>
      <c r="C22651" s="246">
        <f t="shared" si="1426"/>
        <v>48062.249999945096</v>
      </c>
      <c r="D22651" s="247"/>
    </row>
    <row r="22652" spans="2:4">
      <c r="B22652" s="245">
        <f t="shared" si="1426"/>
        <v>48062.249999945096</v>
      </c>
      <c r="C22652" s="246">
        <f t="shared" si="1426"/>
        <v>48062.29166661176</v>
      </c>
      <c r="D22652" s="247"/>
    </row>
    <row r="22653" spans="2:4">
      <c r="B22653" s="245">
        <f t="shared" si="1426"/>
        <v>48062.29166661176</v>
      </c>
      <c r="C22653" s="246">
        <f t="shared" si="1426"/>
        <v>48062.333333278424</v>
      </c>
      <c r="D22653" s="247"/>
    </row>
    <row r="22654" spans="2:4">
      <c r="B22654" s="245">
        <f t="shared" si="1426"/>
        <v>48062.333333278424</v>
      </c>
      <c r="C22654" s="246">
        <f t="shared" si="1426"/>
        <v>48062.374999945088</v>
      </c>
      <c r="D22654" s="247"/>
    </row>
    <row r="22655" spans="2:4">
      <c r="B22655" s="245">
        <f t="shared" si="1426"/>
        <v>48062.374999945088</v>
      </c>
      <c r="C22655" s="246">
        <f t="shared" si="1426"/>
        <v>48062.416666611753</v>
      </c>
      <c r="D22655" s="247"/>
    </row>
    <row r="22656" spans="2:4">
      <c r="B22656" s="245">
        <f t="shared" si="1426"/>
        <v>48062.416666611753</v>
      </c>
      <c r="C22656" s="246">
        <f t="shared" si="1426"/>
        <v>48062.458333278417</v>
      </c>
      <c r="D22656" s="247"/>
    </row>
    <row r="22657" spans="2:4">
      <c r="B22657" s="245">
        <f t="shared" si="1426"/>
        <v>48062.458333278417</v>
      </c>
      <c r="C22657" s="246">
        <f t="shared" si="1426"/>
        <v>48062.499999945081</v>
      </c>
      <c r="D22657" s="247"/>
    </row>
    <row r="22658" spans="2:4">
      <c r="B22658" s="245">
        <f t="shared" si="1426"/>
        <v>48062.499999945081</v>
      </c>
      <c r="C22658" s="246">
        <f t="shared" si="1426"/>
        <v>48062.541666611745</v>
      </c>
      <c r="D22658" s="247"/>
    </row>
    <row r="22659" spans="2:4">
      <c r="B22659" s="245">
        <f t="shared" si="1426"/>
        <v>48062.541666611745</v>
      </c>
      <c r="C22659" s="246">
        <f t="shared" si="1426"/>
        <v>48062.58333327841</v>
      </c>
      <c r="D22659" s="247"/>
    </row>
    <row r="22660" spans="2:4">
      <c r="B22660" s="245">
        <f t="shared" ref="B22660:C22675" si="1427">B22659+1/24</f>
        <v>48062.58333327841</v>
      </c>
      <c r="C22660" s="246">
        <f t="shared" si="1427"/>
        <v>48062.624999945074</v>
      </c>
      <c r="D22660" s="247"/>
    </row>
    <row r="22661" spans="2:4">
      <c r="B22661" s="245">
        <f t="shared" si="1427"/>
        <v>48062.624999945074</v>
      </c>
      <c r="C22661" s="246">
        <f t="shared" si="1427"/>
        <v>48062.666666611738</v>
      </c>
      <c r="D22661" s="247"/>
    </row>
    <row r="22662" spans="2:4">
      <c r="B22662" s="245">
        <f t="shared" si="1427"/>
        <v>48062.666666611738</v>
      </c>
      <c r="C22662" s="246">
        <f t="shared" si="1427"/>
        <v>48062.708333278402</v>
      </c>
      <c r="D22662" s="247"/>
    </row>
    <row r="22663" spans="2:4">
      <c r="B22663" s="245">
        <f t="shared" si="1427"/>
        <v>48062.708333278402</v>
      </c>
      <c r="C22663" s="246">
        <f t="shared" si="1427"/>
        <v>48062.749999945067</v>
      </c>
      <c r="D22663" s="247"/>
    </row>
    <row r="22664" spans="2:4">
      <c r="B22664" s="245">
        <f t="shared" si="1427"/>
        <v>48062.749999945067</v>
      </c>
      <c r="C22664" s="246">
        <f t="shared" si="1427"/>
        <v>48062.791666611731</v>
      </c>
      <c r="D22664" s="247"/>
    </row>
    <row r="22665" spans="2:4">
      <c r="B22665" s="245">
        <f t="shared" si="1427"/>
        <v>48062.791666611731</v>
      </c>
      <c r="C22665" s="246">
        <f t="shared" si="1427"/>
        <v>48062.833333278395</v>
      </c>
      <c r="D22665" s="247"/>
    </row>
    <row r="22666" spans="2:4">
      <c r="B22666" s="245">
        <f t="shared" si="1427"/>
        <v>48062.833333278395</v>
      </c>
      <c r="C22666" s="246">
        <f t="shared" si="1427"/>
        <v>48062.874999945059</v>
      </c>
      <c r="D22666" s="247"/>
    </row>
    <row r="22667" spans="2:4">
      <c r="B22667" s="245">
        <f t="shared" si="1427"/>
        <v>48062.874999945059</v>
      </c>
      <c r="C22667" s="246">
        <f t="shared" si="1427"/>
        <v>48062.916666611723</v>
      </c>
      <c r="D22667" s="247"/>
    </row>
    <row r="22668" spans="2:4">
      <c r="B22668" s="245">
        <f t="shared" si="1427"/>
        <v>48062.916666611723</v>
      </c>
      <c r="C22668" s="246">
        <f t="shared" si="1427"/>
        <v>48062.958333278388</v>
      </c>
      <c r="D22668" s="247"/>
    </row>
    <row r="22669" spans="2:4">
      <c r="B22669" s="245">
        <f t="shared" si="1427"/>
        <v>48062.958333278388</v>
      </c>
      <c r="C22669" s="246">
        <f t="shared" si="1427"/>
        <v>48062.999999945052</v>
      </c>
      <c r="D22669" s="247"/>
    </row>
    <row r="22670" spans="2:4">
      <c r="B22670" s="245">
        <f t="shared" si="1427"/>
        <v>48062.999999945052</v>
      </c>
      <c r="C22670" s="246">
        <f t="shared" si="1427"/>
        <v>48063.041666611716</v>
      </c>
      <c r="D22670" s="247"/>
    </row>
    <row r="22671" spans="2:4">
      <c r="B22671" s="245">
        <f t="shared" si="1427"/>
        <v>48063.041666611716</v>
      </c>
      <c r="C22671" s="246">
        <f t="shared" si="1427"/>
        <v>48063.08333327838</v>
      </c>
      <c r="D22671" s="247"/>
    </row>
    <row r="22672" spans="2:4">
      <c r="B22672" s="245">
        <f t="shared" si="1427"/>
        <v>48063.08333327838</v>
      </c>
      <c r="C22672" s="246">
        <f t="shared" si="1427"/>
        <v>48063.124999945045</v>
      </c>
      <c r="D22672" s="247"/>
    </row>
    <row r="22673" spans="2:4">
      <c r="B22673" s="245">
        <f t="shared" si="1427"/>
        <v>48063.124999945045</v>
      </c>
      <c r="C22673" s="246">
        <f t="shared" si="1427"/>
        <v>48063.166666611709</v>
      </c>
      <c r="D22673" s="247"/>
    </row>
    <row r="22674" spans="2:4">
      <c r="B22674" s="245">
        <f t="shared" si="1427"/>
        <v>48063.166666611709</v>
      </c>
      <c r="C22674" s="246">
        <f t="shared" si="1427"/>
        <v>48063.208333278373</v>
      </c>
      <c r="D22674" s="247"/>
    </row>
    <row r="22675" spans="2:4">
      <c r="B22675" s="245">
        <f t="shared" si="1427"/>
        <v>48063.208333278373</v>
      </c>
      <c r="C22675" s="246">
        <f t="shared" si="1427"/>
        <v>48063.249999945037</v>
      </c>
      <c r="D22675" s="247"/>
    </row>
    <row r="22676" spans="2:4">
      <c r="B22676" s="245">
        <f t="shared" ref="B22676:C22691" si="1428">B22675+1/24</f>
        <v>48063.249999945037</v>
      </c>
      <c r="C22676" s="246">
        <f t="shared" si="1428"/>
        <v>48063.291666611702</v>
      </c>
      <c r="D22676" s="247"/>
    </row>
    <row r="22677" spans="2:4">
      <c r="B22677" s="245">
        <f t="shared" si="1428"/>
        <v>48063.291666611702</v>
      </c>
      <c r="C22677" s="246">
        <f t="shared" si="1428"/>
        <v>48063.333333278366</v>
      </c>
      <c r="D22677" s="247"/>
    </row>
    <row r="22678" spans="2:4">
      <c r="B22678" s="245">
        <f t="shared" si="1428"/>
        <v>48063.333333278366</v>
      </c>
      <c r="C22678" s="246">
        <f t="shared" si="1428"/>
        <v>48063.37499994503</v>
      </c>
      <c r="D22678" s="247"/>
    </row>
    <row r="22679" spans="2:4">
      <c r="B22679" s="245">
        <f t="shared" si="1428"/>
        <v>48063.37499994503</v>
      </c>
      <c r="C22679" s="246">
        <f t="shared" si="1428"/>
        <v>48063.416666611694</v>
      </c>
      <c r="D22679" s="247"/>
    </row>
    <row r="22680" spans="2:4">
      <c r="B22680" s="245">
        <f t="shared" si="1428"/>
        <v>48063.416666611694</v>
      </c>
      <c r="C22680" s="246">
        <f t="shared" si="1428"/>
        <v>48063.458333278359</v>
      </c>
      <c r="D22680" s="247"/>
    </row>
    <row r="22681" spans="2:4">
      <c r="B22681" s="245">
        <f t="shared" si="1428"/>
        <v>48063.458333278359</v>
      </c>
      <c r="C22681" s="246">
        <f t="shared" si="1428"/>
        <v>48063.499999945023</v>
      </c>
      <c r="D22681" s="247"/>
    </row>
    <row r="22682" spans="2:4">
      <c r="B22682" s="245">
        <f t="shared" si="1428"/>
        <v>48063.499999945023</v>
      </c>
      <c r="C22682" s="246">
        <f t="shared" si="1428"/>
        <v>48063.541666611687</v>
      </c>
      <c r="D22682" s="247"/>
    </row>
    <row r="22683" spans="2:4">
      <c r="B22683" s="245">
        <f t="shared" si="1428"/>
        <v>48063.541666611687</v>
      </c>
      <c r="C22683" s="246">
        <f t="shared" si="1428"/>
        <v>48063.583333278351</v>
      </c>
      <c r="D22683" s="247"/>
    </row>
    <row r="22684" spans="2:4">
      <c r="B22684" s="245">
        <f t="shared" si="1428"/>
        <v>48063.583333278351</v>
      </c>
      <c r="C22684" s="246">
        <f t="shared" si="1428"/>
        <v>48063.624999945016</v>
      </c>
      <c r="D22684" s="247"/>
    </row>
    <row r="22685" spans="2:4">
      <c r="B22685" s="245">
        <f t="shared" si="1428"/>
        <v>48063.624999945016</v>
      </c>
      <c r="C22685" s="246">
        <f t="shared" si="1428"/>
        <v>48063.66666661168</v>
      </c>
      <c r="D22685" s="247"/>
    </row>
    <row r="22686" spans="2:4">
      <c r="B22686" s="245">
        <f t="shared" si="1428"/>
        <v>48063.66666661168</v>
      </c>
      <c r="C22686" s="246">
        <f t="shared" si="1428"/>
        <v>48063.708333278344</v>
      </c>
      <c r="D22686" s="247"/>
    </row>
    <row r="22687" spans="2:4">
      <c r="B22687" s="245">
        <f t="shared" si="1428"/>
        <v>48063.708333278344</v>
      </c>
      <c r="C22687" s="246">
        <f t="shared" si="1428"/>
        <v>48063.749999945008</v>
      </c>
      <c r="D22687" s="247"/>
    </row>
    <row r="22688" spans="2:4">
      <c r="B22688" s="245">
        <f t="shared" si="1428"/>
        <v>48063.749999945008</v>
      </c>
      <c r="C22688" s="246">
        <f t="shared" si="1428"/>
        <v>48063.791666611673</v>
      </c>
      <c r="D22688" s="247"/>
    </row>
    <row r="22689" spans="2:4">
      <c r="B22689" s="245">
        <f t="shared" si="1428"/>
        <v>48063.791666611673</v>
      </c>
      <c r="C22689" s="246">
        <f t="shared" si="1428"/>
        <v>48063.833333278337</v>
      </c>
      <c r="D22689" s="247"/>
    </row>
    <row r="22690" spans="2:4">
      <c r="B22690" s="245">
        <f t="shared" si="1428"/>
        <v>48063.833333278337</v>
      </c>
      <c r="C22690" s="246">
        <f t="shared" si="1428"/>
        <v>48063.874999945001</v>
      </c>
      <c r="D22690" s="247"/>
    </row>
    <row r="22691" spans="2:4">
      <c r="B22691" s="245">
        <f t="shared" si="1428"/>
        <v>48063.874999945001</v>
      </c>
      <c r="C22691" s="246">
        <f t="shared" si="1428"/>
        <v>48063.916666611665</v>
      </c>
      <c r="D22691" s="247"/>
    </row>
    <row r="22692" spans="2:4">
      <c r="B22692" s="245">
        <f t="shared" ref="B22692:C22707" si="1429">B22691+1/24</f>
        <v>48063.916666611665</v>
      </c>
      <c r="C22692" s="246">
        <f t="shared" si="1429"/>
        <v>48063.95833327833</v>
      </c>
      <c r="D22692" s="247"/>
    </row>
    <row r="22693" spans="2:4">
      <c r="B22693" s="245">
        <f t="shared" si="1429"/>
        <v>48063.95833327833</v>
      </c>
      <c r="C22693" s="246">
        <f t="shared" si="1429"/>
        <v>48063.999999944994</v>
      </c>
      <c r="D22693" s="247"/>
    </row>
    <row r="22694" spans="2:4">
      <c r="B22694" s="245">
        <f t="shared" si="1429"/>
        <v>48063.999999944994</v>
      </c>
      <c r="C22694" s="246">
        <f t="shared" si="1429"/>
        <v>48064.041666611658</v>
      </c>
      <c r="D22694" s="247"/>
    </row>
    <row r="22695" spans="2:4">
      <c r="B22695" s="245">
        <f t="shared" si="1429"/>
        <v>48064.041666611658</v>
      </c>
      <c r="C22695" s="246">
        <f t="shared" si="1429"/>
        <v>48064.083333278322</v>
      </c>
      <c r="D22695" s="247"/>
    </row>
    <row r="22696" spans="2:4">
      <c r="B22696" s="245">
        <f t="shared" si="1429"/>
        <v>48064.083333278322</v>
      </c>
      <c r="C22696" s="246">
        <f t="shared" si="1429"/>
        <v>48064.124999944986</v>
      </c>
      <c r="D22696" s="247"/>
    </row>
    <row r="22697" spans="2:4">
      <c r="B22697" s="245">
        <f t="shared" si="1429"/>
        <v>48064.124999944986</v>
      </c>
      <c r="C22697" s="246">
        <f t="shared" si="1429"/>
        <v>48064.166666611651</v>
      </c>
      <c r="D22697" s="247"/>
    </row>
    <row r="22698" spans="2:4">
      <c r="B22698" s="245">
        <f t="shared" si="1429"/>
        <v>48064.166666611651</v>
      </c>
      <c r="C22698" s="246">
        <f t="shared" si="1429"/>
        <v>48064.208333278315</v>
      </c>
      <c r="D22698" s="247"/>
    </row>
    <row r="22699" spans="2:4">
      <c r="B22699" s="245">
        <f t="shared" si="1429"/>
        <v>48064.208333278315</v>
      </c>
      <c r="C22699" s="246">
        <f t="shared" si="1429"/>
        <v>48064.249999944979</v>
      </c>
      <c r="D22699" s="247"/>
    </row>
    <row r="22700" spans="2:4">
      <c r="B22700" s="245">
        <f t="shared" si="1429"/>
        <v>48064.249999944979</v>
      </c>
      <c r="C22700" s="246">
        <f t="shared" si="1429"/>
        <v>48064.291666611643</v>
      </c>
      <c r="D22700" s="247"/>
    </row>
    <row r="22701" spans="2:4">
      <c r="B22701" s="245">
        <f t="shared" si="1429"/>
        <v>48064.291666611643</v>
      </c>
      <c r="C22701" s="246">
        <f t="shared" si="1429"/>
        <v>48064.333333278308</v>
      </c>
      <c r="D22701" s="247"/>
    </row>
    <row r="22702" spans="2:4">
      <c r="B22702" s="245">
        <f t="shared" si="1429"/>
        <v>48064.333333278308</v>
      </c>
      <c r="C22702" s="246">
        <f t="shared" si="1429"/>
        <v>48064.374999944972</v>
      </c>
      <c r="D22702" s="247"/>
    </row>
    <row r="22703" spans="2:4">
      <c r="B22703" s="245">
        <f t="shared" si="1429"/>
        <v>48064.374999944972</v>
      </c>
      <c r="C22703" s="246">
        <f t="shared" si="1429"/>
        <v>48064.416666611636</v>
      </c>
      <c r="D22703" s="247"/>
    </row>
    <row r="22704" spans="2:4">
      <c r="B22704" s="245">
        <f t="shared" si="1429"/>
        <v>48064.416666611636</v>
      </c>
      <c r="C22704" s="246">
        <f t="shared" si="1429"/>
        <v>48064.4583332783</v>
      </c>
      <c r="D22704" s="247"/>
    </row>
    <row r="22705" spans="2:4">
      <c r="B22705" s="245">
        <f t="shared" si="1429"/>
        <v>48064.4583332783</v>
      </c>
      <c r="C22705" s="246">
        <f t="shared" si="1429"/>
        <v>48064.499999944965</v>
      </c>
      <c r="D22705" s="247"/>
    </row>
    <row r="22706" spans="2:4">
      <c r="B22706" s="245">
        <f t="shared" si="1429"/>
        <v>48064.499999944965</v>
      </c>
      <c r="C22706" s="246">
        <f t="shared" si="1429"/>
        <v>48064.541666611629</v>
      </c>
      <c r="D22706" s="247"/>
    </row>
    <row r="22707" spans="2:4">
      <c r="B22707" s="245">
        <f t="shared" si="1429"/>
        <v>48064.541666611629</v>
      </c>
      <c r="C22707" s="246">
        <f t="shared" si="1429"/>
        <v>48064.583333278293</v>
      </c>
      <c r="D22707" s="247"/>
    </row>
    <row r="22708" spans="2:4">
      <c r="B22708" s="245">
        <f t="shared" ref="B22708:C22723" si="1430">B22707+1/24</f>
        <v>48064.583333278293</v>
      </c>
      <c r="C22708" s="246">
        <f t="shared" si="1430"/>
        <v>48064.624999944957</v>
      </c>
      <c r="D22708" s="247"/>
    </row>
    <row r="22709" spans="2:4">
      <c r="B22709" s="245">
        <f t="shared" si="1430"/>
        <v>48064.624999944957</v>
      </c>
      <c r="C22709" s="246">
        <f t="shared" si="1430"/>
        <v>48064.666666611622</v>
      </c>
      <c r="D22709" s="247"/>
    </row>
    <row r="22710" spans="2:4">
      <c r="B22710" s="245">
        <f t="shared" si="1430"/>
        <v>48064.666666611622</v>
      </c>
      <c r="C22710" s="246">
        <f t="shared" si="1430"/>
        <v>48064.708333278286</v>
      </c>
      <c r="D22710" s="247"/>
    </row>
    <row r="22711" spans="2:4">
      <c r="B22711" s="245">
        <f t="shared" si="1430"/>
        <v>48064.708333278286</v>
      </c>
      <c r="C22711" s="246">
        <f t="shared" si="1430"/>
        <v>48064.74999994495</v>
      </c>
      <c r="D22711" s="247"/>
    </row>
    <row r="22712" spans="2:4">
      <c r="B22712" s="245">
        <f t="shared" si="1430"/>
        <v>48064.74999994495</v>
      </c>
      <c r="C22712" s="246">
        <f t="shared" si="1430"/>
        <v>48064.791666611614</v>
      </c>
      <c r="D22712" s="247"/>
    </row>
    <row r="22713" spans="2:4">
      <c r="B22713" s="245">
        <f t="shared" si="1430"/>
        <v>48064.791666611614</v>
      </c>
      <c r="C22713" s="246">
        <f t="shared" si="1430"/>
        <v>48064.833333278279</v>
      </c>
      <c r="D22713" s="247"/>
    </row>
    <row r="22714" spans="2:4">
      <c r="B22714" s="245">
        <f t="shared" si="1430"/>
        <v>48064.833333278279</v>
      </c>
      <c r="C22714" s="246">
        <f t="shared" si="1430"/>
        <v>48064.874999944943</v>
      </c>
      <c r="D22714" s="247"/>
    </row>
    <row r="22715" spans="2:4">
      <c r="B22715" s="245">
        <f t="shared" si="1430"/>
        <v>48064.874999944943</v>
      </c>
      <c r="C22715" s="246">
        <f t="shared" si="1430"/>
        <v>48064.916666611607</v>
      </c>
      <c r="D22715" s="247"/>
    </row>
    <row r="22716" spans="2:4">
      <c r="B22716" s="245">
        <f t="shared" si="1430"/>
        <v>48064.916666611607</v>
      </c>
      <c r="C22716" s="246">
        <f t="shared" si="1430"/>
        <v>48064.958333278271</v>
      </c>
      <c r="D22716" s="247"/>
    </row>
    <row r="22717" spans="2:4">
      <c r="B22717" s="245">
        <f t="shared" si="1430"/>
        <v>48064.958333278271</v>
      </c>
      <c r="C22717" s="246">
        <f t="shared" si="1430"/>
        <v>48064.999999944936</v>
      </c>
      <c r="D22717" s="247"/>
    </row>
    <row r="22718" spans="2:4">
      <c r="B22718" s="245">
        <f t="shared" si="1430"/>
        <v>48064.999999944936</v>
      </c>
      <c r="C22718" s="246">
        <f t="shared" si="1430"/>
        <v>48065.0416666116</v>
      </c>
      <c r="D22718" s="247"/>
    </row>
    <row r="22719" spans="2:4">
      <c r="B22719" s="245">
        <f t="shared" si="1430"/>
        <v>48065.0416666116</v>
      </c>
      <c r="C22719" s="246">
        <f t="shared" si="1430"/>
        <v>48065.083333278264</v>
      </c>
      <c r="D22719" s="247"/>
    </row>
    <row r="22720" spans="2:4">
      <c r="B22720" s="245">
        <f t="shared" si="1430"/>
        <v>48065.083333278264</v>
      </c>
      <c r="C22720" s="246">
        <f t="shared" si="1430"/>
        <v>48065.124999944928</v>
      </c>
      <c r="D22720" s="247"/>
    </row>
    <row r="22721" spans="2:4">
      <c r="B22721" s="245">
        <f t="shared" si="1430"/>
        <v>48065.124999944928</v>
      </c>
      <c r="C22721" s="246">
        <f t="shared" si="1430"/>
        <v>48065.166666611593</v>
      </c>
      <c r="D22721" s="247"/>
    </row>
    <row r="22722" spans="2:4">
      <c r="B22722" s="245">
        <f t="shared" si="1430"/>
        <v>48065.166666611593</v>
      </c>
      <c r="C22722" s="246">
        <f t="shared" si="1430"/>
        <v>48065.208333278257</v>
      </c>
      <c r="D22722" s="247"/>
    </row>
    <row r="22723" spans="2:4">
      <c r="B22723" s="245">
        <f t="shared" si="1430"/>
        <v>48065.208333278257</v>
      </c>
      <c r="C22723" s="246">
        <f t="shared" si="1430"/>
        <v>48065.249999944921</v>
      </c>
      <c r="D22723" s="247"/>
    </row>
    <row r="22724" spans="2:4">
      <c r="B22724" s="245">
        <f t="shared" ref="B22724:C22739" si="1431">B22723+1/24</f>
        <v>48065.249999944921</v>
      </c>
      <c r="C22724" s="246">
        <f t="shared" si="1431"/>
        <v>48065.291666611585</v>
      </c>
      <c r="D22724" s="247"/>
    </row>
    <row r="22725" spans="2:4">
      <c r="B22725" s="245">
        <f t="shared" si="1431"/>
        <v>48065.291666611585</v>
      </c>
      <c r="C22725" s="246">
        <f t="shared" si="1431"/>
        <v>48065.333333278249</v>
      </c>
      <c r="D22725" s="247"/>
    </row>
    <row r="22726" spans="2:4">
      <c r="B22726" s="245">
        <f t="shared" si="1431"/>
        <v>48065.333333278249</v>
      </c>
      <c r="C22726" s="246">
        <f t="shared" si="1431"/>
        <v>48065.374999944914</v>
      </c>
      <c r="D22726" s="247"/>
    </row>
    <row r="22727" spans="2:4">
      <c r="B22727" s="245">
        <f t="shared" si="1431"/>
        <v>48065.374999944914</v>
      </c>
      <c r="C22727" s="246">
        <f t="shared" si="1431"/>
        <v>48065.416666611578</v>
      </c>
      <c r="D22727" s="247"/>
    </row>
    <row r="22728" spans="2:4">
      <c r="B22728" s="245">
        <f t="shared" si="1431"/>
        <v>48065.416666611578</v>
      </c>
      <c r="C22728" s="246">
        <f t="shared" si="1431"/>
        <v>48065.458333278242</v>
      </c>
      <c r="D22728" s="247"/>
    </row>
    <row r="22729" spans="2:4">
      <c r="B22729" s="245">
        <f t="shared" si="1431"/>
        <v>48065.458333278242</v>
      </c>
      <c r="C22729" s="246">
        <f t="shared" si="1431"/>
        <v>48065.499999944906</v>
      </c>
      <c r="D22729" s="247"/>
    </row>
    <row r="22730" spans="2:4">
      <c r="B22730" s="245">
        <f t="shared" si="1431"/>
        <v>48065.499999944906</v>
      </c>
      <c r="C22730" s="246">
        <f t="shared" si="1431"/>
        <v>48065.541666611571</v>
      </c>
      <c r="D22730" s="247"/>
    </row>
    <row r="22731" spans="2:4">
      <c r="B22731" s="245">
        <f t="shared" si="1431"/>
        <v>48065.541666611571</v>
      </c>
      <c r="C22731" s="246">
        <f t="shared" si="1431"/>
        <v>48065.583333278235</v>
      </c>
      <c r="D22731" s="247"/>
    </row>
    <row r="22732" spans="2:4">
      <c r="B22732" s="245">
        <f t="shared" si="1431"/>
        <v>48065.583333278235</v>
      </c>
      <c r="C22732" s="246">
        <f t="shared" si="1431"/>
        <v>48065.624999944899</v>
      </c>
      <c r="D22732" s="247"/>
    </row>
    <row r="22733" spans="2:4">
      <c r="B22733" s="245">
        <f t="shared" si="1431"/>
        <v>48065.624999944899</v>
      </c>
      <c r="C22733" s="246">
        <f t="shared" si="1431"/>
        <v>48065.666666611563</v>
      </c>
      <c r="D22733" s="247"/>
    </row>
    <row r="22734" spans="2:4">
      <c r="B22734" s="245">
        <f t="shared" si="1431"/>
        <v>48065.666666611563</v>
      </c>
      <c r="C22734" s="246">
        <f t="shared" si="1431"/>
        <v>48065.708333278228</v>
      </c>
      <c r="D22734" s="247"/>
    </row>
    <row r="22735" spans="2:4">
      <c r="B22735" s="245">
        <f t="shared" si="1431"/>
        <v>48065.708333278228</v>
      </c>
      <c r="C22735" s="246">
        <f t="shared" si="1431"/>
        <v>48065.749999944892</v>
      </c>
      <c r="D22735" s="247"/>
    </row>
    <row r="22736" spans="2:4">
      <c r="B22736" s="245">
        <f t="shared" si="1431"/>
        <v>48065.749999944892</v>
      </c>
      <c r="C22736" s="246">
        <f t="shared" si="1431"/>
        <v>48065.791666611556</v>
      </c>
      <c r="D22736" s="247"/>
    </row>
    <row r="22737" spans="2:4">
      <c r="B22737" s="245">
        <f t="shared" si="1431"/>
        <v>48065.791666611556</v>
      </c>
      <c r="C22737" s="246">
        <f t="shared" si="1431"/>
        <v>48065.83333327822</v>
      </c>
      <c r="D22737" s="247"/>
    </row>
    <row r="22738" spans="2:4">
      <c r="B22738" s="245">
        <f t="shared" si="1431"/>
        <v>48065.83333327822</v>
      </c>
      <c r="C22738" s="246">
        <f t="shared" si="1431"/>
        <v>48065.874999944885</v>
      </c>
      <c r="D22738" s="247"/>
    </row>
    <row r="22739" spans="2:4">
      <c r="B22739" s="245">
        <f t="shared" si="1431"/>
        <v>48065.874999944885</v>
      </c>
      <c r="C22739" s="246">
        <f t="shared" si="1431"/>
        <v>48065.916666611549</v>
      </c>
      <c r="D22739" s="247"/>
    </row>
    <row r="22740" spans="2:4">
      <c r="B22740" s="245">
        <f t="shared" ref="B22740:C22755" si="1432">B22739+1/24</f>
        <v>48065.916666611549</v>
      </c>
      <c r="C22740" s="246">
        <f t="shared" si="1432"/>
        <v>48065.958333278213</v>
      </c>
      <c r="D22740" s="247"/>
    </row>
    <row r="22741" spans="2:4">
      <c r="B22741" s="245">
        <f t="shared" si="1432"/>
        <v>48065.958333278213</v>
      </c>
      <c r="C22741" s="246">
        <f t="shared" si="1432"/>
        <v>48065.999999944877</v>
      </c>
      <c r="D22741" s="247"/>
    </row>
    <row r="22742" spans="2:4">
      <c r="B22742" s="245">
        <f t="shared" si="1432"/>
        <v>48065.999999944877</v>
      </c>
      <c r="C22742" s="246">
        <f t="shared" si="1432"/>
        <v>48066.041666611542</v>
      </c>
      <c r="D22742" s="247"/>
    </row>
    <row r="22743" spans="2:4">
      <c r="B22743" s="245">
        <f t="shared" si="1432"/>
        <v>48066.041666611542</v>
      </c>
      <c r="C22743" s="246">
        <f t="shared" si="1432"/>
        <v>48066.083333278206</v>
      </c>
      <c r="D22743" s="247"/>
    </row>
    <row r="22744" spans="2:4">
      <c r="B22744" s="245">
        <f t="shared" si="1432"/>
        <v>48066.083333278206</v>
      </c>
      <c r="C22744" s="246">
        <f t="shared" si="1432"/>
        <v>48066.12499994487</v>
      </c>
      <c r="D22744" s="247"/>
    </row>
    <row r="22745" spans="2:4">
      <c r="B22745" s="245">
        <f t="shared" si="1432"/>
        <v>48066.12499994487</v>
      </c>
      <c r="C22745" s="246">
        <f t="shared" si="1432"/>
        <v>48066.166666611534</v>
      </c>
      <c r="D22745" s="247"/>
    </row>
    <row r="22746" spans="2:4">
      <c r="B22746" s="245">
        <f t="shared" si="1432"/>
        <v>48066.166666611534</v>
      </c>
      <c r="C22746" s="246">
        <f t="shared" si="1432"/>
        <v>48066.208333278199</v>
      </c>
      <c r="D22746" s="247"/>
    </row>
    <row r="22747" spans="2:4">
      <c r="B22747" s="245">
        <f t="shared" si="1432"/>
        <v>48066.208333278199</v>
      </c>
      <c r="C22747" s="246">
        <f t="shared" si="1432"/>
        <v>48066.249999944863</v>
      </c>
      <c r="D22747" s="247"/>
    </row>
    <row r="22748" spans="2:4">
      <c r="B22748" s="245">
        <f t="shared" si="1432"/>
        <v>48066.249999944863</v>
      </c>
      <c r="C22748" s="246">
        <f t="shared" si="1432"/>
        <v>48066.291666611527</v>
      </c>
      <c r="D22748" s="247"/>
    </row>
    <row r="22749" spans="2:4">
      <c r="B22749" s="245">
        <f t="shared" si="1432"/>
        <v>48066.291666611527</v>
      </c>
      <c r="C22749" s="246">
        <f t="shared" si="1432"/>
        <v>48066.333333278191</v>
      </c>
      <c r="D22749" s="247"/>
    </row>
    <row r="22750" spans="2:4">
      <c r="B22750" s="245">
        <f t="shared" si="1432"/>
        <v>48066.333333278191</v>
      </c>
      <c r="C22750" s="246">
        <f t="shared" si="1432"/>
        <v>48066.374999944856</v>
      </c>
      <c r="D22750" s="247"/>
    </row>
    <row r="22751" spans="2:4">
      <c r="B22751" s="245">
        <f t="shared" si="1432"/>
        <v>48066.374999944856</v>
      </c>
      <c r="C22751" s="246">
        <f t="shared" si="1432"/>
        <v>48066.41666661152</v>
      </c>
      <c r="D22751" s="247"/>
    </row>
    <row r="22752" spans="2:4">
      <c r="B22752" s="245">
        <f t="shared" si="1432"/>
        <v>48066.41666661152</v>
      </c>
      <c r="C22752" s="246">
        <f t="shared" si="1432"/>
        <v>48066.458333278184</v>
      </c>
      <c r="D22752" s="247"/>
    </row>
    <row r="22753" spans="2:4">
      <c r="B22753" s="245">
        <f t="shared" si="1432"/>
        <v>48066.458333278184</v>
      </c>
      <c r="C22753" s="246">
        <f t="shared" si="1432"/>
        <v>48066.499999944848</v>
      </c>
      <c r="D22753" s="247"/>
    </row>
    <row r="22754" spans="2:4">
      <c r="B22754" s="245">
        <f t="shared" si="1432"/>
        <v>48066.499999944848</v>
      </c>
      <c r="C22754" s="246">
        <f t="shared" si="1432"/>
        <v>48066.541666611512</v>
      </c>
      <c r="D22754" s="247"/>
    </row>
    <row r="22755" spans="2:4">
      <c r="B22755" s="245">
        <f t="shared" si="1432"/>
        <v>48066.541666611512</v>
      </c>
      <c r="C22755" s="246">
        <f t="shared" si="1432"/>
        <v>48066.583333278177</v>
      </c>
      <c r="D22755" s="247"/>
    </row>
    <row r="22756" spans="2:4">
      <c r="B22756" s="245">
        <f t="shared" ref="B22756:C22771" si="1433">B22755+1/24</f>
        <v>48066.583333278177</v>
      </c>
      <c r="C22756" s="246">
        <f t="shared" si="1433"/>
        <v>48066.624999944841</v>
      </c>
      <c r="D22756" s="247"/>
    </row>
    <row r="22757" spans="2:4">
      <c r="B22757" s="245">
        <f t="shared" si="1433"/>
        <v>48066.624999944841</v>
      </c>
      <c r="C22757" s="246">
        <f t="shared" si="1433"/>
        <v>48066.666666611505</v>
      </c>
      <c r="D22757" s="247"/>
    </row>
    <row r="22758" spans="2:4">
      <c r="B22758" s="245">
        <f t="shared" si="1433"/>
        <v>48066.666666611505</v>
      </c>
      <c r="C22758" s="246">
        <f t="shared" si="1433"/>
        <v>48066.708333278169</v>
      </c>
      <c r="D22758" s="247"/>
    </row>
    <row r="22759" spans="2:4">
      <c r="B22759" s="245">
        <f t="shared" si="1433"/>
        <v>48066.708333278169</v>
      </c>
      <c r="C22759" s="246">
        <f t="shared" si="1433"/>
        <v>48066.749999944834</v>
      </c>
      <c r="D22759" s="247"/>
    </row>
    <row r="22760" spans="2:4">
      <c r="B22760" s="245">
        <f t="shared" si="1433"/>
        <v>48066.749999944834</v>
      </c>
      <c r="C22760" s="246">
        <f t="shared" si="1433"/>
        <v>48066.791666611498</v>
      </c>
      <c r="D22760" s="247"/>
    </row>
    <row r="22761" spans="2:4">
      <c r="B22761" s="245">
        <f t="shared" si="1433"/>
        <v>48066.791666611498</v>
      </c>
      <c r="C22761" s="246">
        <f t="shared" si="1433"/>
        <v>48066.833333278162</v>
      </c>
      <c r="D22761" s="247"/>
    </row>
    <row r="22762" spans="2:4">
      <c r="B22762" s="245">
        <f t="shared" si="1433"/>
        <v>48066.833333278162</v>
      </c>
      <c r="C22762" s="246">
        <f t="shared" si="1433"/>
        <v>48066.874999944826</v>
      </c>
      <c r="D22762" s="247"/>
    </row>
    <row r="22763" spans="2:4">
      <c r="B22763" s="245">
        <f t="shared" si="1433"/>
        <v>48066.874999944826</v>
      </c>
      <c r="C22763" s="246">
        <f t="shared" si="1433"/>
        <v>48066.916666611491</v>
      </c>
      <c r="D22763" s="247"/>
    </row>
    <row r="22764" spans="2:4">
      <c r="B22764" s="245">
        <f t="shared" si="1433"/>
        <v>48066.916666611491</v>
      </c>
      <c r="C22764" s="246">
        <f t="shared" si="1433"/>
        <v>48066.958333278155</v>
      </c>
      <c r="D22764" s="247"/>
    </row>
    <row r="22765" spans="2:4">
      <c r="B22765" s="245">
        <f t="shared" si="1433"/>
        <v>48066.958333278155</v>
      </c>
      <c r="C22765" s="246">
        <f t="shared" si="1433"/>
        <v>48066.999999944819</v>
      </c>
      <c r="D22765" s="247"/>
    </row>
    <row r="22766" spans="2:4">
      <c r="B22766" s="245">
        <f t="shared" si="1433"/>
        <v>48066.999999944819</v>
      </c>
      <c r="C22766" s="246">
        <f t="shared" si="1433"/>
        <v>48067.041666611483</v>
      </c>
      <c r="D22766" s="247"/>
    </row>
    <row r="22767" spans="2:4">
      <c r="B22767" s="245">
        <f t="shared" si="1433"/>
        <v>48067.041666611483</v>
      </c>
      <c r="C22767" s="246">
        <f t="shared" si="1433"/>
        <v>48067.083333278148</v>
      </c>
      <c r="D22767" s="247"/>
    </row>
    <row r="22768" spans="2:4">
      <c r="B22768" s="245">
        <f t="shared" si="1433"/>
        <v>48067.083333278148</v>
      </c>
      <c r="C22768" s="246">
        <f t="shared" si="1433"/>
        <v>48067.124999944812</v>
      </c>
      <c r="D22768" s="247"/>
    </row>
    <row r="22769" spans="2:4">
      <c r="B22769" s="245">
        <f t="shared" si="1433"/>
        <v>48067.124999944812</v>
      </c>
      <c r="C22769" s="246">
        <f t="shared" si="1433"/>
        <v>48067.166666611476</v>
      </c>
      <c r="D22769" s="247"/>
    </row>
    <row r="22770" spans="2:4">
      <c r="B22770" s="245">
        <f t="shared" si="1433"/>
        <v>48067.166666611476</v>
      </c>
      <c r="C22770" s="246">
        <f t="shared" si="1433"/>
        <v>48067.20833327814</v>
      </c>
      <c r="D22770" s="247"/>
    </row>
    <row r="22771" spans="2:4">
      <c r="B22771" s="245">
        <f t="shared" si="1433"/>
        <v>48067.20833327814</v>
      </c>
      <c r="C22771" s="246">
        <f t="shared" si="1433"/>
        <v>48067.249999944805</v>
      </c>
      <c r="D22771" s="247"/>
    </row>
    <row r="22772" spans="2:4">
      <c r="B22772" s="245">
        <f t="shared" ref="B22772:C22787" si="1434">B22771+1/24</f>
        <v>48067.249999944805</v>
      </c>
      <c r="C22772" s="246">
        <f t="shared" si="1434"/>
        <v>48067.291666611469</v>
      </c>
      <c r="D22772" s="247"/>
    </row>
    <row r="22773" spans="2:4">
      <c r="B22773" s="245">
        <f t="shared" si="1434"/>
        <v>48067.291666611469</v>
      </c>
      <c r="C22773" s="246">
        <f t="shared" si="1434"/>
        <v>48067.333333278133</v>
      </c>
      <c r="D22773" s="247"/>
    </row>
    <row r="22774" spans="2:4">
      <c r="B22774" s="245">
        <f t="shared" si="1434"/>
        <v>48067.333333278133</v>
      </c>
      <c r="C22774" s="246">
        <f t="shared" si="1434"/>
        <v>48067.374999944797</v>
      </c>
      <c r="D22774" s="247"/>
    </row>
    <row r="22775" spans="2:4">
      <c r="B22775" s="245">
        <f t="shared" si="1434"/>
        <v>48067.374999944797</v>
      </c>
      <c r="C22775" s="246">
        <f t="shared" si="1434"/>
        <v>48067.416666611462</v>
      </c>
      <c r="D22775" s="247"/>
    </row>
    <row r="22776" spans="2:4">
      <c r="B22776" s="245">
        <f t="shared" si="1434"/>
        <v>48067.416666611462</v>
      </c>
      <c r="C22776" s="246">
        <f t="shared" si="1434"/>
        <v>48067.458333278126</v>
      </c>
      <c r="D22776" s="247"/>
    </row>
    <row r="22777" spans="2:4">
      <c r="B22777" s="245">
        <f t="shared" si="1434"/>
        <v>48067.458333278126</v>
      </c>
      <c r="C22777" s="246">
        <f t="shared" si="1434"/>
        <v>48067.49999994479</v>
      </c>
      <c r="D22777" s="247"/>
    </row>
    <row r="22778" spans="2:4">
      <c r="B22778" s="245">
        <f t="shared" si="1434"/>
        <v>48067.49999994479</v>
      </c>
      <c r="C22778" s="246">
        <f t="shared" si="1434"/>
        <v>48067.541666611454</v>
      </c>
      <c r="D22778" s="247"/>
    </row>
    <row r="22779" spans="2:4">
      <c r="B22779" s="245">
        <f t="shared" si="1434"/>
        <v>48067.541666611454</v>
      </c>
      <c r="C22779" s="246">
        <f t="shared" si="1434"/>
        <v>48067.583333278119</v>
      </c>
      <c r="D22779" s="247"/>
    </row>
    <row r="22780" spans="2:4">
      <c r="B22780" s="245">
        <f t="shared" si="1434"/>
        <v>48067.583333278119</v>
      </c>
      <c r="C22780" s="246">
        <f t="shared" si="1434"/>
        <v>48067.624999944783</v>
      </c>
      <c r="D22780" s="247"/>
    </row>
    <row r="22781" spans="2:4">
      <c r="B22781" s="245">
        <f t="shared" si="1434"/>
        <v>48067.624999944783</v>
      </c>
      <c r="C22781" s="246">
        <f t="shared" si="1434"/>
        <v>48067.666666611447</v>
      </c>
      <c r="D22781" s="247"/>
    </row>
    <row r="22782" spans="2:4">
      <c r="B22782" s="245">
        <f t="shared" si="1434"/>
        <v>48067.666666611447</v>
      </c>
      <c r="C22782" s="246">
        <f t="shared" si="1434"/>
        <v>48067.708333278111</v>
      </c>
      <c r="D22782" s="247"/>
    </row>
    <row r="22783" spans="2:4">
      <c r="B22783" s="245">
        <f t="shared" si="1434"/>
        <v>48067.708333278111</v>
      </c>
      <c r="C22783" s="246">
        <f t="shared" si="1434"/>
        <v>48067.749999944775</v>
      </c>
      <c r="D22783" s="247"/>
    </row>
    <row r="22784" spans="2:4">
      <c r="B22784" s="245">
        <f t="shared" si="1434"/>
        <v>48067.749999944775</v>
      </c>
      <c r="C22784" s="246">
        <f t="shared" si="1434"/>
        <v>48067.79166661144</v>
      </c>
      <c r="D22784" s="247"/>
    </row>
    <row r="22785" spans="2:4">
      <c r="B22785" s="245">
        <f t="shared" si="1434"/>
        <v>48067.79166661144</v>
      </c>
      <c r="C22785" s="246">
        <f t="shared" si="1434"/>
        <v>48067.833333278104</v>
      </c>
      <c r="D22785" s="247"/>
    </row>
    <row r="22786" spans="2:4">
      <c r="B22786" s="245">
        <f t="shared" si="1434"/>
        <v>48067.833333278104</v>
      </c>
      <c r="C22786" s="246">
        <f t="shared" si="1434"/>
        <v>48067.874999944768</v>
      </c>
      <c r="D22786" s="247"/>
    </row>
    <row r="22787" spans="2:4">
      <c r="B22787" s="245">
        <f t="shared" si="1434"/>
        <v>48067.874999944768</v>
      </c>
      <c r="C22787" s="246">
        <f t="shared" si="1434"/>
        <v>48067.916666611432</v>
      </c>
      <c r="D22787" s="247"/>
    </row>
    <row r="22788" spans="2:4">
      <c r="B22788" s="245">
        <f t="shared" ref="B22788:C22803" si="1435">B22787+1/24</f>
        <v>48067.916666611432</v>
      </c>
      <c r="C22788" s="246">
        <f t="shared" si="1435"/>
        <v>48067.958333278097</v>
      </c>
      <c r="D22788" s="247"/>
    </row>
    <row r="22789" spans="2:4">
      <c r="B22789" s="245">
        <f t="shared" si="1435"/>
        <v>48067.958333278097</v>
      </c>
      <c r="C22789" s="246">
        <f t="shared" si="1435"/>
        <v>48067.999999944761</v>
      </c>
      <c r="D22789" s="247"/>
    </row>
    <row r="22790" spans="2:4">
      <c r="B22790" s="245">
        <f t="shared" si="1435"/>
        <v>48067.999999944761</v>
      </c>
      <c r="C22790" s="246">
        <f t="shared" si="1435"/>
        <v>48068.041666611425</v>
      </c>
      <c r="D22790" s="247"/>
    </row>
    <row r="22791" spans="2:4">
      <c r="B22791" s="245">
        <f t="shared" si="1435"/>
        <v>48068.041666611425</v>
      </c>
      <c r="C22791" s="246">
        <f t="shared" si="1435"/>
        <v>48068.083333278089</v>
      </c>
      <c r="D22791" s="247"/>
    </row>
    <row r="22792" spans="2:4">
      <c r="B22792" s="245">
        <f t="shared" si="1435"/>
        <v>48068.083333278089</v>
      </c>
      <c r="C22792" s="246">
        <f t="shared" si="1435"/>
        <v>48068.124999944754</v>
      </c>
      <c r="D22792" s="247"/>
    </row>
    <row r="22793" spans="2:4">
      <c r="B22793" s="245">
        <f t="shared" si="1435"/>
        <v>48068.124999944754</v>
      </c>
      <c r="C22793" s="246">
        <f t="shared" si="1435"/>
        <v>48068.166666611418</v>
      </c>
      <c r="D22793" s="247"/>
    </row>
    <row r="22794" spans="2:4">
      <c r="B22794" s="245">
        <f t="shared" si="1435"/>
        <v>48068.166666611418</v>
      </c>
      <c r="C22794" s="246">
        <f t="shared" si="1435"/>
        <v>48068.208333278082</v>
      </c>
      <c r="D22794" s="247"/>
    </row>
    <row r="22795" spans="2:4">
      <c r="B22795" s="245">
        <f t="shared" si="1435"/>
        <v>48068.208333278082</v>
      </c>
      <c r="C22795" s="246">
        <f t="shared" si="1435"/>
        <v>48068.249999944746</v>
      </c>
      <c r="D22795" s="247"/>
    </row>
    <row r="22796" spans="2:4">
      <c r="B22796" s="245">
        <f t="shared" si="1435"/>
        <v>48068.249999944746</v>
      </c>
      <c r="C22796" s="246">
        <f t="shared" si="1435"/>
        <v>48068.291666611411</v>
      </c>
      <c r="D22796" s="247"/>
    </row>
    <row r="22797" spans="2:4">
      <c r="B22797" s="245">
        <f t="shared" si="1435"/>
        <v>48068.291666611411</v>
      </c>
      <c r="C22797" s="246">
        <f t="shared" si="1435"/>
        <v>48068.333333278075</v>
      </c>
      <c r="D22797" s="247"/>
    </row>
    <row r="22798" spans="2:4">
      <c r="B22798" s="245">
        <f t="shared" si="1435"/>
        <v>48068.333333278075</v>
      </c>
      <c r="C22798" s="246">
        <f t="shared" si="1435"/>
        <v>48068.374999944739</v>
      </c>
      <c r="D22798" s="247"/>
    </row>
    <row r="22799" spans="2:4">
      <c r="B22799" s="245">
        <f t="shared" si="1435"/>
        <v>48068.374999944739</v>
      </c>
      <c r="C22799" s="246">
        <f t="shared" si="1435"/>
        <v>48068.416666611403</v>
      </c>
      <c r="D22799" s="247"/>
    </row>
    <row r="22800" spans="2:4">
      <c r="B22800" s="245">
        <f t="shared" si="1435"/>
        <v>48068.416666611403</v>
      </c>
      <c r="C22800" s="246">
        <f t="shared" si="1435"/>
        <v>48068.458333278068</v>
      </c>
      <c r="D22800" s="247"/>
    </row>
    <row r="22801" spans="2:4">
      <c r="B22801" s="245">
        <f t="shared" si="1435"/>
        <v>48068.458333278068</v>
      </c>
      <c r="C22801" s="246">
        <f t="shared" si="1435"/>
        <v>48068.499999944732</v>
      </c>
      <c r="D22801" s="247"/>
    </row>
    <row r="22802" spans="2:4">
      <c r="B22802" s="245">
        <f t="shared" si="1435"/>
        <v>48068.499999944732</v>
      </c>
      <c r="C22802" s="246">
        <f t="shared" si="1435"/>
        <v>48068.541666611396</v>
      </c>
      <c r="D22802" s="247"/>
    </row>
    <row r="22803" spans="2:4">
      <c r="B22803" s="245">
        <f t="shared" si="1435"/>
        <v>48068.541666611396</v>
      </c>
      <c r="C22803" s="246">
        <f t="shared" si="1435"/>
        <v>48068.58333327806</v>
      </c>
      <c r="D22803" s="247"/>
    </row>
    <row r="22804" spans="2:4">
      <c r="B22804" s="245">
        <f t="shared" ref="B22804:C22819" si="1436">B22803+1/24</f>
        <v>48068.58333327806</v>
      </c>
      <c r="C22804" s="246">
        <f t="shared" si="1436"/>
        <v>48068.624999944725</v>
      </c>
      <c r="D22804" s="247"/>
    </row>
    <row r="22805" spans="2:4">
      <c r="B22805" s="245">
        <f t="shared" si="1436"/>
        <v>48068.624999944725</v>
      </c>
      <c r="C22805" s="246">
        <f t="shared" si="1436"/>
        <v>48068.666666611389</v>
      </c>
      <c r="D22805" s="247"/>
    </row>
    <row r="22806" spans="2:4">
      <c r="B22806" s="245">
        <f t="shared" si="1436"/>
        <v>48068.666666611389</v>
      </c>
      <c r="C22806" s="246">
        <f t="shared" si="1436"/>
        <v>48068.708333278053</v>
      </c>
      <c r="D22806" s="247"/>
    </row>
    <row r="22807" spans="2:4">
      <c r="B22807" s="245">
        <f t="shared" si="1436"/>
        <v>48068.708333278053</v>
      </c>
      <c r="C22807" s="246">
        <f t="shared" si="1436"/>
        <v>48068.749999944717</v>
      </c>
      <c r="D22807" s="247"/>
    </row>
    <row r="22808" spans="2:4">
      <c r="B22808" s="245">
        <f t="shared" si="1436"/>
        <v>48068.749999944717</v>
      </c>
      <c r="C22808" s="246">
        <f t="shared" si="1436"/>
        <v>48068.791666611382</v>
      </c>
      <c r="D22808" s="247"/>
    </row>
    <row r="22809" spans="2:4">
      <c r="B22809" s="245">
        <f t="shared" si="1436"/>
        <v>48068.791666611382</v>
      </c>
      <c r="C22809" s="246">
        <f t="shared" si="1436"/>
        <v>48068.833333278046</v>
      </c>
      <c r="D22809" s="247"/>
    </row>
    <row r="22810" spans="2:4">
      <c r="B22810" s="245">
        <f t="shared" si="1436"/>
        <v>48068.833333278046</v>
      </c>
      <c r="C22810" s="246">
        <f t="shared" si="1436"/>
        <v>48068.87499994471</v>
      </c>
      <c r="D22810" s="247"/>
    </row>
    <row r="22811" spans="2:4">
      <c r="B22811" s="245">
        <f t="shared" si="1436"/>
        <v>48068.87499994471</v>
      </c>
      <c r="C22811" s="246">
        <f t="shared" si="1436"/>
        <v>48068.916666611374</v>
      </c>
      <c r="D22811" s="247"/>
    </row>
    <row r="22812" spans="2:4">
      <c r="B22812" s="245">
        <f t="shared" si="1436"/>
        <v>48068.916666611374</v>
      </c>
      <c r="C22812" s="246">
        <f t="shared" si="1436"/>
        <v>48068.958333278038</v>
      </c>
      <c r="D22812" s="247"/>
    </row>
    <row r="22813" spans="2:4">
      <c r="B22813" s="245">
        <f t="shared" si="1436"/>
        <v>48068.958333278038</v>
      </c>
      <c r="C22813" s="246">
        <f t="shared" si="1436"/>
        <v>48068.999999944703</v>
      </c>
      <c r="D22813" s="247"/>
    </row>
    <row r="22814" spans="2:4">
      <c r="B22814" s="245">
        <f t="shared" si="1436"/>
        <v>48068.999999944703</v>
      </c>
      <c r="C22814" s="246">
        <f t="shared" si="1436"/>
        <v>48069.041666611367</v>
      </c>
      <c r="D22814" s="247"/>
    </row>
    <row r="22815" spans="2:4">
      <c r="B22815" s="245">
        <f t="shared" si="1436"/>
        <v>48069.041666611367</v>
      </c>
      <c r="C22815" s="246">
        <f t="shared" si="1436"/>
        <v>48069.083333278031</v>
      </c>
      <c r="D22815" s="247"/>
    </row>
    <row r="22816" spans="2:4">
      <c r="B22816" s="245">
        <f t="shared" si="1436"/>
        <v>48069.083333278031</v>
      </c>
      <c r="C22816" s="246">
        <f t="shared" si="1436"/>
        <v>48069.124999944695</v>
      </c>
      <c r="D22816" s="247"/>
    </row>
    <row r="22817" spans="2:4">
      <c r="B22817" s="245">
        <f t="shared" si="1436"/>
        <v>48069.124999944695</v>
      </c>
      <c r="C22817" s="246">
        <f t="shared" si="1436"/>
        <v>48069.16666661136</v>
      </c>
      <c r="D22817" s="247"/>
    </row>
    <row r="22818" spans="2:4">
      <c r="B22818" s="245">
        <f t="shared" si="1436"/>
        <v>48069.16666661136</v>
      </c>
      <c r="C22818" s="246">
        <f t="shared" si="1436"/>
        <v>48069.208333278024</v>
      </c>
      <c r="D22818" s="247"/>
    </row>
    <row r="22819" spans="2:4">
      <c r="B22819" s="245">
        <f t="shared" si="1436"/>
        <v>48069.208333278024</v>
      </c>
      <c r="C22819" s="246">
        <f t="shared" si="1436"/>
        <v>48069.249999944688</v>
      </c>
      <c r="D22819" s="247"/>
    </row>
    <row r="22820" spans="2:4">
      <c r="B22820" s="245">
        <f t="shared" ref="B22820:C22835" si="1437">B22819+1/24</f>
        <v>48069.249999944688</v>
      </c>
      <c r="C22820" s="246">
        <f t="shared" si="1437"/>
        <v>48069.291666611352</v>
      </c>
      <c r="D22820" s="247"/>
    </row>
    <row r="22821" spans="2:4">
      <c r="B22821" s="245">
        <f t="shared" si="1437"/>
        <v>48069.291666611352</v>
      </c>
      <c r="C22821" s="246">
        <f t="shared" si="1437"/>
        <v>48069.333333278017</v>
      </c>
      <c r="D22821" s="247"/>
    </row>
    <row r="22822" spans="2:4">
      <c r="B22822" s="245">
        <f t="shared" si="1437"/>
        <v>48069.333333278017</v>
      </c>
      <c r="C22822" s="246">
        <f t="shared" si="1437"/>
        <v>48069.374999944681</v>
      </c>
      <c r="D22822" s="247"/>
    </row>
    <row r="22823" spans="2:4">
      <c r="B22823" s="245">
        <f t="shared" si="1437"/>
        <v>48069.374999944681</v>
      </c>
      <c r="C22823" s="246">
        <f t="shared" si="1437"/>
        <v>48069.416666611345</v>
      </c>
      <c r="D22823" s="247"/>
    </row>
    <row r="22824" spans="2:4">
      <c r="B22824" s="245">
        <f t="shared" si="1437"/>
        <v>48069.416666611345</v>
      </c>
      <c r="C22824" s="246">
        <f t="shared" si="1437"/>
        <v>48069.458333278009</v>
      </c>
      <c r="D22824" s="247"/>
    </row>
    <row r="22825" spans="2:4">
      <c r="B22825" s="245">
        <f t="shared" si="1437"/>
        <v>48069.458333278009</v>
      </c>
      <c r="C22825" s="246">
        <f t="shared" si="1437"/>
        <v>48069.499999944674</v>
      </c>
      <c r="D22825" s="247"/>
    </row>
    <row r="22826" spans="2:4">
      <c r="B22826" s="245">
        <f t="shared" si="1437"/>
        <v>48069.499999944674</v>
      </c>
      <c r="C22826" s="246">
        <f t="shared" si="1437"/>
        <v>48069.541666611338</v>
      </c>
      <c r="D22826" s="247"/>
    </row>
    <row r="22827" spans="2:4">
      <c r="B22827" s="245">
        <f t="shared" si="1437"/>
        <v>48069.541666611338</v>
      </c>
      <c r="C22827" s="246">
        <f t="shared" si="1437"/>
        <v>48069.583333278002</v>
      </c>
      <c r="D22827" s="247"/>
    </row>
    <row r="22828" spans="2:4">
      <c r="B22828" s="245">
        <f t="shared" si="1437"/>
        <v>48069.583333278002</v>
      </c>
      <c r="C22828" s="246">
        <f t="shared" si="1437"/>
        <v>48069.624999944666</v>
      </c>
      <c r="D22828" s="247"/>
    </row>
    <row r="22829" spans="2:4">
      <c r="B22829" s="245">
        <f t="shared" si="1437"/>
        <v>48069.624999944666</v>
      </c>
      <c r="C22829" s="246">
        <f t="shared" si="1437"/>
        <v>48069.666666611331</v>
      </c>
      <c r="D22829" s="247"/>
    </row>
    <row r="22830" spans="2:4">
      <c r="B22830" s="245">
        <f t="shared" si="1437"/>
        <v>48069.666666611331</v>
      </c>
      <c r="C22830" s="246">
        <f t="shared" si="1437"/>
        <v>48069.708333277995</v>
      </c>
      <c r="D22830" s="247"/>
    </row>
    <row r="22831" spans="2:4">
      <c r="B22831" s="245">
        <f t="shared" si="1437"/>
        <v>48069.708333277995</v>
      </c>
      <c r="C22831" s="246">
        <f t="shared" si="1437"/>
        <v>48069.749999944659</v>
      </c>
      <c r="D22831" s="247"/>
    </row>
    <row r="22832" spans="2:4">
      <c r="B22832" s="245">
        <f t="shared" si="1437"/>
        <v>48069.749999944659</v>
      </c>
      <c r="C22832" s="246">
        <f t="shared" si="1437"/>
        <v>48069.791666611323</v>
      </c>
      <c r="D22832" s="247"/>
    </row>
    <row r="22833" spans="2:4">
      <c r="B22833" s="245">
        <f t="shared" si="1437"/>
        <v>48069.791666611323</v>
      </c>
      <c r="C22833" s="246">
        <f t="shared" si="1437"/>
        <v>48069.833333277988</v>
      </c>
      <c r="D22833" s="247"/>
    </row>
    <row r="22834" spans="2:4">
      <c r="B22834" s="245">
        <f t="shared" si="1437"/>
        <v>48069.833333277988</v>
      </c>
      <c r="C22834" s="246">
        <f t="shared" si="1437"/>
        <v>48069.874999944652</v>
      </c>
      <c r="D22834" s="247"/>
    </row>
    <row r="22835" spans="2:4">
      <c r="B22835" s="245">
        <f t="shared" si="1437"/>
        <v>48069.874999944652</v>
      </c>
      <c r="C22835" s="246">
        <f t="shared" si="1437"/>
        <v>48069.916666611316</v>
      </c>
      <c r="D22835" s="247"/>
    </row>
    <row r="22836" spans="2:4">
      <c r="B22836" s="245">
        <f t="shared" ref="B22836:C22851" si="1438">B22835+1/24</f>
        <v>48069.916666611316</v>
      </c>
      <c r="C22836" s="246">
        <f t="shared" si="1438"/>
        <v>48069.95833327798</v>
      </c>
      <c r="D22836" s="247"/>
    </row>
    <row r="22837" spans="2:4">
      <c r="B22837" s="245">
        <f t="shared" si="1438"/>
        <v>48069.95833327798</v>
      </c>
      <c r="C22837" s="246">
        <f t="shared" si="1438"/>
        <v>48069.999999944645</v>
      </c>
      <c r="D22837" s="247"/>
    </row>
    <row r="22838" spans="2:4">
      <c r="B22838" s="245">
        <f t="shared" si="1438"/>
        <v>48069.999999944645</v>
      </c>
      <c r="C22838" s="246">
        <f t="shared" si="1438"/>
        <v>48070.041666611309</v>
      </c>
      <c r="D22838" s="247"/>
    </row>
    <row r="22839" spans="2:4">
      <c r="B22839" s="245">
        <f t="shared" si="1438"/>
        <v>48070.041666611309</v>
      </c>
      <c r="C22839" s="246">
        <f t="shared" si="1438"/>
        <v>48070.083333277973</v>
      </c>
      <c r="D22839" s="247"/>
    </row>
    <row r="22840" spans="2:4">
      <c r="B22840" s="245">
        <f t="shared" si="1438"/>
        <v>48070.083333277973</v>
      </c>
      <c r="C22840" s="246">
        <f t="shared" si="1438"/>
        <v>48070.124999944637</v>
      </c>
      <c r="D22840" s="247"/>
    </row>
    <row r="22841" spans="2:4">
      <c r="B22841" s="245">
        <f t="shared" si="1438"/>
        <v>48070.124999944637</v>
      </c>
      <c r="C22841" s="246">
        <f t="shared" si="1438"/>
        <v>48070.166666611301</v>
      </c>
      <c r="D22841" s="247"/>
    </row>
    <row r="22842" spans="2:4">
      <c r="B22842" s="245">
        <f t="shared" si="1438"/>
        <v>48070.166666611301</v>
      </c>
      <c r="C22842" s="246">
        <f t="shared" si="1438"/>
        <v>48070.208333277966</v>
      </c>
      <c r="D22842" s="247"/>
    </row>
    <row r="22843" spans="2:4">
      <c r="B22843" s="245">
        <f t="shared" si="1438"/>
        <v>48070.208333277966</v>
      </c>
      <c r="C22843" s="246">
        <f t="shared" si="1438"/>
        <v>48070.24999994463</v>
      </c>
      <c r="D22843" s="247"/>
    </row>
    <row r="22844" spans="2:4">
      <c r="B22844" s="245">
        <f t="shared" si="1438"/>
        <v>48070.24999994463</v>
      </c>
      <c r="C22844" s="246">
        <f t="shared" si="1438"/>
        <v>48070.291666611294</v>
      </c>
      <c r="D22844" s="247"/>
    </row>
    <row r="22845" spans="2:4">
      <c r="B22845" s="245">
        <f t="shared" si="1438"/>
        <v>48070.291666611294</v>
      </c>
      <c r="C22845" s="246">
        <f t="shared" si="1438"/>
        <v>48070.333333277958</v>
      </c>
      <c r="D22845" s="247"/>
    </row>
    <row r="22846" spans="2:4">
      <c r="B22846" s="245">
        <f t="shared" si="1438"/>
        <v>48070.333333277958</v>
      </c>
      <c r="C22846" s="246">
        <f t="shared" si="1438"/>
        <v>48070.374999944623</v>
      </c>
      <c r="D22846" s="247"/>
    </row>
    <row r="22847" spans="2:4">
      <c r="B22847" s="245">
        <f t="shared" si="1438"/>
        <v>48070.374999944623</v>
      </c>
      <c r="C22847" s="246">
        <f t="shared" si="1438"/>
        <v>48070.416666611287</v>
      </c>
      <c r="D22847" s="247"/>
    </row>
    <row r="22848" spans="2:4">
      <c r="B22848" s="245">
        <f t="shared" si="1438"/>
        <v>48070.416666611287</v>
      </c>
      <c r="C22848" s="246">
        <f t="shared" si="1438"/>
        <v>48070.458333277951</v>
      </c>
      <c r="D22848" s="247"/>
    </row>
    <row r="22849" spans="2:4">
      <c r="B22849" s="245">
        <f t="shared" si="1438"/>
        <v>48070.458333277951</v>
      </c>
      <c r="C22849" s="246">
        <f t="shared" si="1438"/>
        <v>48070.499999944615</v>
      </c>
      <c r="D22849" s="247"/>
    </row>
    <row r="22850" spans="2:4">
      <c r="B22850" s="245">
        <f t="shared" si="1438"/>
        <v>48070.499999944615</v>
      </c>
      <c r="C22850" s="246">
        <f t="shared" si="1438"/>
        <v>48070.54166661128</v>
      </c>
      <c r="D22850" s="247"/>
    </row>
    <row r="22851" spans="2:4">
      <c r="B22851" s="245">
        <f t="shared" si="1438"/>
        <v>48070.54166661128</v>
      </c>
      <c r="C22851" s="246">
        <f t="shared" si="1438"/>
        <v>48070.583333277944</v>
      </c>
      <c r="D22851" s="247"/>
    </row>
    <row r="22852" spans="2:4">
      <c r="B22852" s="245">
        <f t="shared" ref="B22852:C22862" si="1439">B22851+1/24</f>
        <v>48070.583333277944</v>
      </c>
      <c r="C22852" s="246">
        <f t="shared" si="1439"/>
        <v>48070.624999944608</v>
      </c>
      <c r="D22852" s="247"/>
    </row>
    <row r="22853" spans="2:4">
      <c r="B22853" s="245">
        <f t="shared" si="1439"/>
        <v>48070.624999944608</v>
      </c>
      <c r="C22853" s="246">
        <f t="shared" si="1439"/>
        <v>48070.666666611272</v>
      </c>
      <c r="D22853" s="247"/>
    </row>
    <row r="22854" spans="2:4">
      <c r="B22854" s="245">
        <f t="shared" si="1439"/>
        <v>48070.666666611272</v>
      </c>
      <c r="C22854" s="246">
        <f t="shared" si="1439"/>
        <v>48070.708333277937</v>
      </c>
      <c r="D22854" s="247"/>
    </row>
    <row r="22855" spans="2:4">
      <c r="B22855" s="245">
        <f t="shared" si="1439"/>
        <v>48070.708333277937</v>
      </c>
      <c r="C22855" s="246">
        <f t="shared" si="1439"/>
        <v>48070.749999944601</v>
      </c>
      <c r="D22855" s="247"/>
    </row>
    <row r="22856" spans="2:4">
      <c r="B22856" s="245">
        <f t="shared" si="1439"/>
        <v>48070.749999944601</v>
      </c>
      <c r="C22856" s="246">
        <f t="shared" si="1439"/>
        <v>48070.791666611265</v>
      </c>
      <c r="D22856" s="247"/>
    </row>
    <row r="22857" spans="2:4">
      <c r="B22857" s="245">
        <f t="shared" si="1439"/>
        <v>48070.791666611265</v>
      </c>
      <c r="C22857" s="246">
        <f t="shared" si="1439"/>
        <v>48070.833333277929</v>
      </c>
      <c r="D22857" s="247"/>
    </row>
    <row r="22858" spans="2:4">
      <c r="B22858" s="245">
        <f t="shared" si="1439"/>
        <v>48070.833333277929</v>
      </c>
      <c r="C22858" s="246">
        <f t="shared" si="1439"/>
        <v>48070.874999944594</v>
      </c>
      <c r="D22858" s="247"/>
    </row>
    <row r="22859" spans="2:4">
      <c r="B22859" s="245">
        <f t="shared" si="1439"/>
        <v>48070.874999944594</v>
      </c>
      <c r="C22859" s="246">
        <f t="shared" si="1439"/>
        <v>48070.916666611258</v>
      </c>
      <c r="D22859" s="247"/>
    </row>
    <row r="22860" spans="2:4">
      <c r="B22860" s="245">
        <f t="shared" si="1439"/>
        <v>48070.916666611258</v>
      </c>
      <c r="C22860" s="246">
        <f t="shared" si="1439"/>
        <v>48070.958333277922</v>
      </c>
      <c r="D22860" s="247"/>
    </row>
    <row r="22861" spans="2:4">
      <c r="B22861" s="245">
        <f t="shared" si="1439"/>
        <v>48070.958333277922</v>
      </c>
      <c r="C22861" s="246">
        <f t="shared" si="1439"/>
        <v>48070.999999944586</v>
      </c>
      <c r="D22861" s="247"/>
    </row>
    <row r="22862" spans="2:4">
      <c r="B22862" s="245">
        <f t="shared" si="1439"/>
        <v>48070.999999944586</v>
      </c>
      <c r="C22862" s="246">
        <f t="shared" si="1439"/>
        <v>48071.041666611251</v>
      </c>
      <c r="D22862" s="247"/>
    </row>
    <row r="22863" spans="2:4">
      <c r="B22863" s="245">
        <f>B22862+1/24</f>
        <v>48071.041666611251</v>
      </c>
      <c r="C22863" s="246">
        <f>C22862+1/24</f>
        <v>48071.083333277915</v>
      </c>
      <c r="D22863" s="247"/>
    </row>
    <row r="22864" spans="2:4">
      <c r="B22864" s="245">
        <f t="shared" ref="B22864:C22879" si="1440">B22863+1/24</f>
        <v>48071.083333277915</v>
      </c>
      <c r="C22864" s="246">
        <f t="shared" si="1440"/>
        <v>48071.124999944579</v>
      </c>
      <c r="D22864" s="247"/>
    </row>
    <row r="22865" spans="2:4">
      <c r="B22865" s="245">
        <f t="shared" si="1440"/>
        <v>48071.124999944579</v>
      </c>
      <c r="C22865" s="246">
        <f t="shared" si="1440"/>
        <v>48071.166666611243</v>
      </c>
      <c r="D22865" s="247"/>
    </row>
    <row r="22866" spans="2:4">
      <c r="B22866" s="245">
        <f t="shared" si="1440"/>
        <v>48071.166666611243</v>
      </c>
      <c r="C22866" s="246">
        <f t="shared" si="1440"/>
        <v>48071.208333277908</v>
      </c>
      <c r="D22866" s="247"/>
    </row>
    <row r="22867" spans="2:4">
      <c r="B22867" s="245">
        <f t="shared" si="1440"/>
        <v>48071.208333277908</v>
      </c>
      <c r="C22867" s="246">
        <f t="shared" si="1440"/>
        <v>48071.249999944572</v>
      </c>
      <c r="D22867" s="247"/>
    </row>
    <row r="22868" spans="2:4">
      <c r="B22868" s="245">
        <f t="shared" si="1440"/>
        <v>48071.249999944572</v>
      </c>
      <c r="C22868" s="246">
        <f t="shared" si="1440"/>
        <v>48071.291666611236</v>
      </c>
      <c r="D22868" s="247"/>
    </row>
    <row r="22869" spans="2:4">
      <c r="B22869" s="245">
        <f t="shared" si="1440"/>
        <v>48071.291666611236</v>
      </c>
      <c r="C22869" s="246">
        <f t="shared" si="1440"/>
        <v>48071.3333332779</v>
      </c>
      <c r="D22869" s="247"/>
    </row>
    <row r="22870" spans="2:4">
      <c r="B22870" s="245">
        <f t="shared" si="1440"/>
        <v>48071.3333332779</v>
      </c>
      <c r="C22870" s="246">
        <f t="shared" si="1440"/>
        <v>48071.374999944564</v>
      </c>
      <c r="D22870" s="247"/>
    </row>
    <row r="22871" spans="2:4">
      <c r="B22871" s="245">
        <f t="shared" si="1440"/>
        <v>48071.374999944564</v>
      </c>
      <c r="C22871" s="246">
        <f t="shared" si="1440"/>
        <v>48071.416666611229</v>
      </c>
      <c r="D22871" s="247"/>
    </row>
    <row r="22872" spans="2:4">
      <c r="B22872" s="245">
        <f t="shared" si="1440"/>
        <v>48071.416666611229</v>
      </c>
      <c r="C22872" s="246">
        <f t="shared" si="1440"/>
        <v>48071.458333277893</v>
      </c>
      <c r="D22872" s="247"/>
    </row>
    <row r="22873" spans="2:4">
      <c r="B22873" s="245">
        <f t="shared" si="1440"/>
        <v>48071.458333277893</v>
      </c>
      <c r="C22873" s="246">
        <f t="shared" si="1440"/>
        <v>48071.499999944557</v>
      </c>
      <c r="D22873" s="247"/>
    </row>
    <row r="22874" spans="2:4">
      <c r="B22874" s="245">
        <f t="shared" si="1440"/>
        <v>48071.499999944557</v>
      </c>
      <c r="C22874" s="246">
        <f t="shared" si="1440"/>
        <v>48071.541666611221</v>
      </c>
      <c r="D22874" s="247"/>
    </row>
    <row r="22875" spans="2:4">
      <c r="B22875" s="245">
        <f t="shared" si="1440"/>
        <v>48071.541666611221</v>
      </c>
      <c r="C22875" s="246">
        <f t="shared" si="1440"/>
        <v>48071.583333277886</v>
      </c>
      <c r="D22875" s="247"/>
    </row>
    <row r="22876" spans="2:4">
      <c r="B22876" s="245">
        <f t="shared" si="1440"/>
        <v>48071.583333277886</v>
      </c>
      <c r="C22876" s="246">
        <f t="shared" si="1440"/>
        <v>48071.62499994455</v>
      </c>
      <c r="D22876" s="247"/>
    </row>
    <row r="22877" spans="2:4">
      <c r="B22877" s="245">
        <f t="shared" si="1440"/>
        <v>48071.62499994455</v>
      </c>
      <c r="C22877" s="246">
        <f t="shared" si="1440"/>
        <v>48071.666666611214</v>
      </c>
      <c r="D22877" s="247"/>
    </row>
    <row r="22878" spans="2:4">
      <c r="B22878" s="245">
        <f t="shared" si="1440"/>
        <v>48071.666666611214</v>
      </c>
      <c r="C22878" s="246">
        <f t="shared" si="1440"/>
        <v>48071.708333277878</v>
      </c>
      <c r="D22878" s="247"/>
    </row>
    <row r="22879" spans="2:4">
      <c r="B22879" s="245">
        <f t="shared" si="1440"/>
        <v>48071.708333277878</v>
      </c>
      <c r="C22879" s="246">
        <f t="shared" si="1440"/>
        <v>48071.749999944543</v>
      </c>
      <c r="D22879" s="247"/>
    </row>
    <row r="22880" spans="2:4">
      <c r="B22880" s="245">
        <f t="shared" ref="B22880:C22895" si="1441">B22879+1/24</f>
        <v>48071.749999944543</v>
      </c>
      <c r="C22880" s="246">
        <f t="shared" si="1441"/>
        <v>48071.791666611207</v>
      </c>
      <c r="D22880" s="247"/>
    </row>
    <row r="22881" spans="2:4">
      <c r="B22881" s="245">
        <f t="shared" si="1441"/>
        <v>48071.791666611207</v>
      </c>
      <c r="C22881" s="246">
        <f t="shared" si="1441"/>
        <v>48071.833333277871</v>
      </c>
      <c r="D22881" s="247"/>
    </row>
    <row r="22882" spans="2:4">
      <c r="B22882" s="245">
        <f t="shared" si="1441"/>
        <v>48071.833333277871</v>
      </c>
      <c r="C22882" s="246">
        <f t="shared" si="1441"/>
        <v>48071.874999944535</v>
      </c>
      <c r="D22882" s="247"/>
    </row>
    <row r="22883" spans="2:4">
      <c r="B22883" s="245">
        <f t="shared" si="1441"/>
        <v>48071.874999944535</v>
      </c>
      <c r="C22883" s="246">
        <f t="shared" si="1441"/>
        <v>48071.9166666112</v>
      </c>
      <c r="D22883" s="247"/>
    </row>
    <row r="22884" spans="2:4">
      <c r="B22884" s="245">
        <f t="shared" si="1441"/>
        <v>48071.9166666112</v>
      </c>
      <c r="C22884" s="246">
        <f t="shared" si="1441"/>
        <v>48071.958333277864</v>
      </c>
      <c r="D22884" s="247"/>
    </row>
    <row r="22885" spans="2:4">
      <c r="B22885" s="245">
        <f t="shared" si="1441"/>
        <v>48071.958333277864</v>
      </c>
      <c r="C22885" s="246">
        <f t="shared" si="1441"/>
        <v>48071.999999944528</v>
      </c>
      <c r="D22885" s="247"/>
    </row>
    <row r="22886" spans="2:4">
      <c r="B22886" s="245">
        <f t="shared" si="1441"/>
        <v>48071.999999944528</v>
      </c>
      <c r="C22886" s="246">
        <f t="shared" si="1441"/>
        <v>48072.041666611192</v>
      </c>
      <c r="D22886" s="247"/>
    </row>
    <row r="22887" spans="2:4">
      <c r="B22887" s="245">
        <f t="shared" si="1441"/>
        <v>48072.041666611192</v>
      </c>
      <c r="C22887" s="246">
        <f t="shared" si="1441"/>
        <v>48072.083333277857</v>
      </c>
      <c r="D22887" s="247"/>
    </row>
    <row r="22888" spans="2:4">
      <c r="B22888" s="245">
        <f t="shared" si="1441"/>
        <v>48072.083333277857</v>
      </c>
      <c r="C22888" s="246">
        <f t="shared" si="1441"/>
        <v>48072.124999944521</v>
      </c>
      <c r="D22888" s="247"/>
    </row>
    <row r="22889" spans="2:4">
      <c r="B22889" s="245">
        <f t="shared" si="1441"/>
        <v>48072.124999944521</v>
      </c>
      <c r="C22889" s="246">
        <f t="shared" si="1441"/>
        <v>48072.166666611185</v>
      </c>
      <c r="D22889" s="247"/>
    </row>
    <row r="22890" spans="2:4">
      <c r="B22890" s="245">
        <f t="shared" si="1441"/>
        <v>48072.166666611185</v>
      </c>
      <c r="C22890" s="246">
        <f t="shared" si="1441"/>
        <v>48072.208333277849</v>
      </c>
      <c r="D22890" s="247"/>
    </row>
    <row r="22891" spans="2:4">
      <c r="B22891" s="245">
        <f t="shared" si="1441"/>
        <v>48072.208333277849</v>
      </c>
      <c r="C22891" s="246">
        <f t="shared" si="1441"/>
        <v>48072.249999944514</v>
      </c>
      <c r="D22891" s="247"/>
    </row>
    <row r="22892" spans="2:4">
      <c r="B22892" s="245">
        <f t="shared" si="1441"/>
        <v>48072.249999944514</v>
      </c>
      <c r="C22892" s="246">
        <f t="shared" si="1441"/>
        <v>48072.291666611178</v>
      </c>
      <c r="D22892" s="247"/>
    </row>
    <row r="22893" spans="2:4">
      <c r="B22893" s="245">
        <f t="shared" si="1441"/>
        <v>48072.291666611178</v>
      </c>
      <c r="C22893" s="246">
        <f t="shared" si="1441"/>
        <v>48072.333333277842</v>
      </c>
      <c r="D22893" s="247"/>
    </row>
    <row r="22894" spans="2:4">
      <c r="B22894" s="245">
        <f t="shared" si="1441"/>
        <v>48072.333333277842</v>
      </c>
      <c r="C22894" s="246">
        <f t="shared" si="1441"/>
        <v>48072.374999944506</v>
      </c>
      <c r="D22894" s="247"/>
    </row>
    <row r="22895" spans="2:4">
      <c r="B22895" s="245">
        <f t="shared" si="1441"/>
        <v>48072.374999944506</v>
      </c>
      <c r="C22895" s="246">
        <f t="shared" si="1441"/>
        <v>48072.416666611171</v>
      </c>
      <c r="D22895" s="247"/>
    </row>
    <row r="22896" spans="2:4">
      <c r="B22896" s="245">
        <f t="shared" ref="B22896:C22911" si="1442">B22895+1/24</f>
        <v>48072.416666611171</v>
      </c>
      <c r="C22896" s="246">
        <f t="shared" si="1442"/>
        <v>48072.458333277835</v>
      </c>
      <c r="D22896" s="247"/>
    </row>
    <row r="22897" spans="2:4">
      <c r="B22897" s="245">
        <f t="shared" si="1442"/>
        <v>48072.458333277835</v>
      </c>
      <c r="C22897" s="246">
        <f t="shared" si="1442"/>
        <v>48072.499999944499</v>
      </c>
      <c r="D22897" s="247"/>
    </row>
    <row r="22898" spans="2:4">
      <c r="B22898" s="245">
        <f t="shared" si="1442"/>
        <v>48072.499999944499</v>
      </c>
      <c r="C22898" s="246">
        <f t="shared" si="1442"/>
        <v>48072.541666611163</v>
      </c>
      <c r="D22898" s="247"/>
    </row>
    <row r="22899" spans="2:4">
      <c r="B22899" s="245">
        <f t="shared" si="1442"/>
        <v>48072.541666611163</v>
      </c>
      <c r="C22899" s="246">
        <f t="shared" si="1442"/>
        <v>48072.583333277827</v>
      </c>
      <c r="D22899" s="247"/>
    </row>
    <row r="22900" spans="2:4">
      <c r="B22900" s="245">
        <f t="shared" si="1442"/>
        <v>48072.583333277827</v>
      </c>
      <c r="C22900" s="246">
        <f t="shared" si="1442"/>
        <v>48072.624999944492</v>
      </c>
      <c r="D22900" s="247"/>
    </row>
    <row r="22901" spans="2:4">
      <c r="B22901" s="245">
        <f t="shared" si="1442"/>
        <v>48072.624999944492</v>
      </c>
      <c r="C22901" s="246">
        <f t="shared" si="1442"/>
        <v>48072.666666611156</v>
      </c>
      <c r="D22901" s="247"/>
    </row>
    <row r="22902" spans="2:4">
      <c r="B22902" s="245">
        <f t="shared" si="1442"/>
        <v>48072.666666611156</v>
      </c>
      <c r="C22902" s="246">
        <f t="shared" si="1442"/>
        <v>48072.70833327782</v>
      </c>
      <c r="D22902" s="247"/>
    </row>
    <row r="22903" spans="2:4">
      <c r="B22903" s="245">
        <f t="shared" si="1442"/>
        <v>48072.70833327782</v>
      </c>
      <c r="C22903" s="246">
        <f t="shared" si="1442"/>
        <v>48072.749999944484</v>
      </c>
      <c r="D22903" s="247"/>
    </row>
    <row r="22904" spans="2:4">
      <c r="B22904" s="245">
        <f t="shared" si="1442"/>
        <v>48072.749999944484</v>
      </c>
      <c r="C22904" s="246">
        <f t="shared" si="1442"/>
        <v>48072.791666611149</v>
      </c>
      <c r="D22904" s="247"/>
    </row>
    <row r="22905" spans="2:4">
      <c r="B22905" s="245">
        <f t="shared" si="1442"/>
        <v>48072.791666611149</v>
      </c>
      <c r="C22905" s="246">
        <f t="shared" si="1442"/>
        <v>48072.833333277813</v>
      </c>
      <c r="D22905" s="247"/>
    </row>
    <row r="22906" spans="2:4">
      <c r="B22906" s="245">
        <f t="shared" si="1442"/>
        <v>48072.833333277813</v>
      </c>
      <c r="C22906" s="246">
        <f t="shared" si="1442"/>
        <v>48072.874999944477</v>
      </c>
      <c r="D22906" s="247"/>
    </row>
    <row r="22907" spans="2:4">
      <c r="B22907" s="245">
        <f t="shared" si="1442"/>
        <v>48072.874999944477</v>
      </c>
      <c r="C22907" s="246">
        <f t="shared" si="1442"/>
        <v>48072.916666611141</v>
      </c>
      <c r="D22907" s="247"/>
    </row>
    <row r="22908" spans="2:4">
      <c r="B22908" s="245">
        <f t="shared" si="1442"/>
        <v>48072.916666611141</v>
      </c>
      <c r="C22908" s="246">
        <f t="shared" si="1442"/>
        <v>48072.958333277806</v>
      </c>
      <c r="D22908" s="247"/>
    </row>
    <row r="22909" spans="2:4">
      <c r="B22909" s="245">
        <f t="shared" si="1442"/>
        <v>48072.958333277806</v>
      </c>
      <c r="C22909" s="246">
        <f t="shared" si="1442"/>
        <v>48072.99999994447</v>
      </c>
      <c r="D22909" s="247"/>
    </row>
    <row r="22910" spans="2:4">
      <c r="B22910" s="245">
        <f t="shared" si="1442"/>
        <v>48072.99999994447</v>
      </c>
      <c r="C22910" s="246">
        <f t="shared" si="1442"/>
        <v>48073.041666611134</v>
      </c>
      <c r="D22910" s="247"/>
    </row>
    <row r="22911" spans="2:4">
      <c r="B22911" s="245">
        <f t="shared" si="1442"/>
        <v>48073.041666611134</v>
      </c>
      <c r="C22911" s="246">
        <f t="shared" si="1442"/>
        <v>48073.083333277798</v>
      </c>
      <c r="D22911" s="247"/>
    </row>
    <row r="22912" spans="2:4">
      <c r="B22912" s="245">
        <f t="shared" ref="B22912:C22927" si="1443">B22911+1/24</f>
        <v>48073.083333277798</v>
      </c>
      <c r="C22912" s="246">
        <f t="shared" si="1443"/>
        <v>48073.124999944463</v>
      </c>
      <c r="D22912" s="247"/>
    </row>
    <row r="22913" spans="2:4">
      <c r="B22913" s="245">
        <f t="shared" si="1443"/>
        <v>48073.124999944463</v>
      </c>
      <c r="C22913" s="246">
        <f t="shared" si="1443"/>
        <v>48073.166666611127</v>
      </c>
      <c r="D22913" s="247"/>
    </row>
    <row r="22914" spans="2:4">
      <c r="B22914" s="245">
        <f t="shared" si="1443"/>
        <v>48073.166666611127</v>
      </c>
      <c r="C22914" s="246">
        <f t="shared" si="1443"/>
        <v>48073.208333277791</v>
      </c>
      <c r="D22914" s="247"/>
    </row>
    <row r="22915" spans="2:4">
      <c r="B22915" s="245">
        <f t="shared" si="1443"/>
        <v>48073.208333277791</v>
      </c>
      <c r="C22915" s="246">
        <f t="shared" si="1443"/>
        <v>48073.249999944455</v>
      </c>
      <c r="D22915" s="247"/>
    </row>
    <row r="22916" spans="2:4">
      <c r="B22916" s="245">
        <f t="shared" si="1443"/>
        <v>48073.249999944455</v>
      </c>
      <c r="C22916" s="246">
        <f t="shared" si="1443"/>
        <v>48073.29166661112</v>
      </c>
      <c r="D22916" s="247"/>
    </row>
    <row r="22917" spans="2:4">
      <c r="B22917" s="245">
        <f t="shared" si="1443"/>
        <v>48073.29166661112</v>
      </c>
      <c r="C22917" s="246">
        <f t="shared" si="1443"/>
        <v>48073.333333277784</v>
      </c>
      <c r="D22917" s="247"/>
    </row>
    <row r="22918" spans="2:4">
      <c r="B22918" s="245">
        <f t="shared" si="1443"/>
        <v>48073.333333277784</v>
      </c>
      <c r="C22918" s="246">
        <f t="shared" si="1443"/>
        <v>48073.374999944448</v>
      </c>
      <c r="D22918" s="247"/>
    </row>
    <row r="22919" spans="2:4">
      <c r="B22919" s="245">
        <f t="shared" si="1443"/>
        <v>48073.374999944448</v>
      </c>
      <c r="C22919" s="246">
        <f t="shared" si="1443"/>
        <v>48073.416666611112</v>
      </c>
      <c r="D22919" s="247"/>
    </row>
    <row r="22920" spans="2:4">
      <c r="B22920" s="245">
        <f t="shared" si="1443"/>
        <v>48073.416666611112</v>
      </c>
      <c r="C22920" s="246">
        <f t="shared" si="1443"/>
        <v>48073.458333277777</v>
      </c>
      <c r="D22920" s="247"/>
    </row>
    <row r="22921" spans="2:4">
      <c r="B22921" s="245">
        <f t="shared" si="1443"/>
        <v>48073.458333277777</v>
      </c>
      <c r="C22921" s="246">
        <f t="shared" si="1443"/>
        <v>48073.499999944441</v>
      </c>
      <c r="D22921" s="247"/>
    </row>
    <row r="22922" spans="2:4">
      <c r="B22922" s="245">
        <f t="shared" si="1443"/>
        <v>48073.499999944441</v>
      </c>
      <c r="C22922" s="246">
        <f t="shared" si="1443"/>
        <v>48073.541666611105</v>
      </c>
      <c r="D22922" s="247"/>
    </row>
    <row r="22923" spans="2:4">
      <c r="B22923" s="245">
        <f t="shared" si="1443"/>
        <v>48073.541666611105</v>
      </c>
      <c r="C22923" s="246">
        <f t="shared" si="1443"/>
        <v>48073.583333277769</v>
      </c>
      <c r="D22923" s="247"/>
    </row>
    <row r="22924" spans="2:4">
      <c r="B22924" s="245">
        <f t="shared" si="1443"/>
        <v>48073.583333277769</v>
      </c>
      <c r="C22924" s="246">
        <f t="shared" si="1443"/>
        <v>48073.624999944434</v>
      </c>
      <c r="D22924" s="247"/>
    </row>
    <row r="22925" spans="2:4">
      <c r="B22925" s="245">
        <f t="shared" si="1443"/>
        <v>48073.624999944434</v>
      </c>
      <c r="C22925" s="246">
        <f t="shared" si="1443"/>
        <v>48073.666666611098</v>
      </c>
      <c r="D22925" s="247"/>
    </row>
    <row r="22926" spans="2:4">
      <c r="B22926" s="245">
        <f t="shared" si="1443"/>
        <v>48073.666666611098</v>
      </c>
      <c r="C22926" s="246">
        <f t="shared" si="1443"/>
        <v>48073.708333277762</v>
      </c>
      <c r="D22926" s="247"/>
    </row>
    <row r="22927" spans="2:4">
      <c r="B22927" s="245">
        <f t="shared" si="1443"/>
        <v>48073.708333277762</v>
      </c>
      <c r="C22927" s="246">
        <f t="shared" si="1443"/>
        <v>48073.749999944426</v>
      </c>
      <c r="D22927" s="247"/>
    </row>
    <row r="22928" spans="2:4">
      <c r="B22928" s="245">
        <f t="shared" ref="B22928:C22943" si="1444">B22927+1/24</f>
        <v>48073.749999944426</v>
      </c>
      <c r="C22928" s="246">
        <f t="shared" si="1444"/>
        <v>48073.79166661109</v>
      </c>
      <c r="D22928" s="247"/>
    </row>
    <row r="22929" spans="2:4">
      <c r="B22929" s="245">
        <f t="shared" si="1444"/>
        <v>48073.79166661109</v>
      </c>
      <c r="C22929" s="246">
        <f t="shared" si="1444"/>
        <v>48073.833333277755</v>
      </c>
      <c r="D22929" s="247"/>
    </row>
    <row r="22930" spans="2:4">
      <c r="B22930" s="245">
        <f t="shared" si="1444"/>
        <v>48073.833333277755</v>
      </c>
      <c r="C22930" s="246">
        <f t="shared" si="1444"/>
        <v>48073.874999944419</v>
      </c>
      <c r="D22930" s="247"/>
    </row>
    <row r="22931" spans="2:4">
      <c r="B22931" s="245">
        <f t="shared" si="1444"/>
        <v>48073.874999944419</v>
      </c>
      <c r="C22931" s="246">
        <f t="shared" si="1444"/>
        <v>48073.916666611083</v>
      </c>
      <c r="D22931" s="247"/>
    </row>
    <row r="22932" spans="2:4">
      <c r="B22932" s="245">
        <f t="shared" si="1444"/>
        <v>48073.916666611083</v>
      </c>
      <c r="C22932" s="246">
        <f t="shared" si="1444"/>
        <v>48073.958333277747</v>
      </c>
      <c r="D22932" s="247"/>
    </row>
    <row r="22933" spans="2:4">
      <c r="B22933" s="245">
        <f t="shared" si="1444"/>
        <v>48073.958333277747</v>
      </c>
      <c r="C22933" s="246">
        <f t="shared" si="1444"/>
        <v>48073.999999944412</v>
      </c>
      <c r="D22933" s="247"/>
    </row>
    <row r="22934" spans="2:4">
      <c r="B22934" s="245">
        <f t="shared" si="1444"/>
        <v>48073.999999944412</v>
      </c>
      <c r="C22934" s="246">
        <f t="shared" si="1444"/>
        <v>48074.041666611076</v>
      </c>
      <c r="D22934" s="247"/>
    </row>
    <row r="22935" spans="2:4">
      <c r="B22935" s="245">
        <f t="shared" si="1444"/>
        <v>48074.041666611076</v>
      </c>
      <c r="C22935" s="246">
        <f t="shared" si="1444"/>
        <v>48074.08333327774</v>
      </c>
      <c r="D22935" s="247"/>
    </row>
    <row r="22936" spans="2:4">
      <c r="B22936" s="245">
        <f t="shared" si="1444"/>
        <v>48074.08333327774</v>
      </c>
      <c r="C22936" s="246">
        <f t="shared" si="1444"/>
        <v>48074.124999944404</v>
      </c>
      <c r="D22936" s="247"/>
    </row>
    <row r="22937" spans="2:4">
      <c r="B22937" s="245">
        <f t="shared" si="1444"/>
        <v>48074.124999944404</v>
      </c>
      <c r="C22937" s="246">
        <f t="shared" si="1444"/>
        <v>48074.166666611069</v>
      </c>
      <c r="D22937" s="247"/>
    </row>
    <row r="22938" spans="2:4">
      <c r="B22938" s="245">
        <f t="shared" si="1444"/>
        <v>48074.166666611069</v>
      </c>
      <c r="C22938" s="246">
        <f t="shared" si="1444"/>
        <v>48074.208333277733</v>
      </c>
      <c r="D22938" s="247"/>
    </row>
    <row r="22939" spans="2:4">
      <c r="B22939" s="245">
        <f t="shared" si="1444"/>
        <v>48074.208333277733</v>
      </c>
      <c r="C22939" s="246">
        <f t="shared" si="1444"/>
        <v>48074.249999944397</v>
      </c>
      <c r="D22939" s="247"/>
    </row>
    <row r="22940" spans="2:4">
      <c r="B22940" s="245">
        <f t="shared" si="1444"/>
        <v>48074.249999944397</v>
      </c>
      <c r="C22940" s="246">
        <f t="shared" si="1444"/>
        <v>48074.291666611061</v>
      </c>
      <c r="D22940" s="247"/>
    </row>
    <row r="22941" spans="2:4">
      <c r="B22941" s="245">
        <f t="shared" si="1444"/>
        <v>48074.291666611061</v>
      </c>
      <c r="C22941" s="246">
        <f t="shared" si="1444"/>
        <v>48074.333333277726</v>
      </c>
      <c r="D22941" s="247"/>
    </row>
    <row r="22942" spans="2:4">
      <c r="B22942" s="245">
        <f t="shared" si="1444"/>
        <v>48074.333333277726</v>
      </c>
      <c r="C22942" s="246">
        <f t="shared" si="1444"/>
        <v>48074.37499994439</v>
      </c>
      <c r="D22942" s="247"/>
    </row>
    <row r="22943" spans="2:4">
      <c r="B22943" s="245">
        <f t="shared" si="1444"/>
        <v>48074.37499994439</v>
      </c>
      <c r="C22943" s="246">
        <f t="shared" si="1444"/>
        <v>48074.416666611054</v>
      </c>
      <c r="D22943" s="247"/>
    </row>
    <row r="22944" spans="2:4">
      <c r="B22944" s="245">
        <f t="shared" ref="B22944:C22959" si="1445">B22943+1/24</f>
        <v>48074.416666611054</v>
      </c>
      <c r="C22944" s="246">
        <f t="shared" si="1445"/>
        <v>48074.458333277718</v>
      </c>
      <c r="D22944" s="247"/>
    </row>
    <row r="22945" spans="2:4">
      <c r="B22945" s="245">
        <f t="shared" si="1445"/>
        <v>48074.458333277718</v>
      </c>
      <c r="C22945" s="246">
        <f t="shared" si="1445"/>
        <v>48074.499999944383</v>
      </c>
      <c r="D22945" s="247"/>
    </row>
    <row r="22946" spans="2:4">
      <c r="B22946" s="245">
        <f t="shared" si="1445"/>
        <v>48074.499999944383</v>
      </c>
      <c r="C22946" s="246">
        <f t="shared" si="1445"/>
        <v>48074.541666611047</v>
      </c>
      <c r="D22946" s="247"/>
    </row>
    <row r="22947" spans="2:4">
      <c r="B22947" s="245">
        <f t="shared" si="1445"/>
        <v>48074.541666611047</v>
      </c>
      <c r="C22947" s="246">
        <f t="shared" si="1445"/>
        <v>48074.583333277711</v>
      </c>
      <c r="D22947" s="247"/>
    </row>
    <row r="22948" spans="2:4">
      <c r="B22948" s="245">
        <f t="shared" si="1445"/>
        <v>48074.583333277711</v>
      </c>
      <c r="C22948" s="246">
        <f t="shared" si="1445"/>
        <v>48074.624999944375</v>
      </c>
      <c r="D22948" s="247"/>
    </row>
    <row r="22949" spans="2:4">
      <c r="B22949" s="245">
        <f t="shared" si="1445"/>
        <v>48074.624999944375</v>
      </c>
      <c r="C22949" s="246">
        <f t="shared" si="1445"/>
        <v>48074.66666661104</v>
      </c>
      <c r="D22949" s="247"/>
    </row>
    <row r="22950" spans="2:4">
      <c r="B22950" s="245">
        <f t="shared" si="1445"/>
        <v>48074.66666661104</v>
      </c>
      <c r="C22950" s="246">
        <f t="shared" si="1445"/>
        <v>48074.708333277704</v>
      </c>
      <c r="D22950" s="247"/>
    </row>
    <row r="22951" spans="2:4">
      <c r="B22951" s="245">
        <f t="shared" si="1445"/>
        <v>48074.708333277704</v>
      </c>
      <c r="C22951" s="246">
        <f t="shared" si="1445"/>
        <v>48074.749999944368</v>
      </c>
      <c r="D22951" s="247"/>
    </row>
    <row r="22952" spans="2:4">
      <c r="B22952" s="245">
        <f t="shared" si="1445"/>
        <v>48074.749999944368</v>
      </c>
      <c r="C22952" s="246">
        <f t="shared" si="1445"/>
        <v>48074.791666611032</v>
      </c>
      <c r="D22952" s="247"/>
    </row>
    <row r="22953" spans="2:4">
      <c r="B22953" s="245">
        <f t="shared" si="1445"/>
        <v>48074.791666611032</v>
      </c>
      <c r="C22953" s="246">
        <f t="shared" si="1445"/>
        <v>48074.833333277697</v>
      </c>
      <c r="D22953" s="247"/>
    </row>
    <row r="22954" spans="2:4">
      <c r="B22954" s="245">
        <f t="shared" si="1445"/>
        <v>48074.833333277697</v>
      </c>
      <c r="C22954" s="246">
        <f t="shared" si="1445"/>
        <v>48074.874999944361</v>
      </c>
      <c r="D22954" s="247"/>
    </row>
    <row r="22955" spans="2:4">
      <c r="B22955" s="245">
        <f t="shared" si="1445"/>
        <v>48074.874999944361</v>
      </c>
      <c r="C22955" s="246">
        <f t="shared" si="1445"/>
        <v>48074.916666611025</v>
      </c>
      <c r="D22955" s="247"/>
    </row>
    <row r="22956" spans="2:4">
      <c r="B22956" s="245">
        <f t="shared" si="1445"/>
        <v>48074.916666611025</v>
      </c>
      <c r="C22956" s="246">
        <f t="shared" si="1445"/>
        <v>48074.958333277689</v>
      </c>
      <c r="D22956" s="247"/>
    </row>
    <row r="22957" spans="2:4">
      <c r="B22957" s="245">
        <f t="shared" si="1445"/>
        <v>48074.958333277689</v>
      </c>
      <c r="C22957" s="246">
        <f t="shared" si="1445"/>
        <v>48074.999999944353</v>
      </c>
      <c r="D22957" s="247"/>
    </row>
    <row r="22958" spans="2:4">
      <c r="B22958" s="245">
        <f t="shared" si="1445"/>
        <v>48074.999999944353</v>
      </c>
      <c r="C22958" s="246">
        <f t="shared" si="1445"/>
        <v>48075.041666611018</v>
      </c>
      <c r="D22958" s="247"/>
    </row>
    <row r="22959" spans="2:4">
      <c r="B22959" s="245">
        <f t="shared" si="1445"/>
        <v>48075.041666611018</v>
      </c>
      <c r="C22959" s="246">
        <f t="shared" si="1445"/>
        <v>48075.083333277682</v>
      </c>
      <c r="D22959" s="247"/>
    </row>
    <row r="22960" spans="2:4">
      <c r="B22960" s="245">
        <f t="shared" ref="B22960:C22975" si="1446">B22959+1/24</f>
        <v>48075.083333277682</v>
      </c>
      <c r="C22960" s="246">
        <f t="shared" si="1446"/>
        <v>48075.124999944346</v>
      </c>
      <c r="D22960" s="247"/>
    </row>
    <row r="22961" spans="2:4">
      <c r="B22961" s="245">
        <f t="shared" si="1446"/>
        <v>48075.124999944346</v>
      </c>
      <c r="C22961" s="246">
        <f t="shared" si="1446"/>
        <v>48075.16666661101</v>
      </c>
      <c r="D22961" s="247"/>
    </row>
    <row r="22962" spans="2:4">
      <c r="B22962" s="245">
        <f t="shared" si="1446"/>
        <v>48075.16666661101</v>
      </c>
      <c r="C22962" s="246">
        <f t="shared" si="1446"/>
        <v>48075.208333277675</v>
      </c>
      <c r="D22962" s="247"/>
    </row>
    <row r="22963" spans="2:4">
      <c r="B22963" s="245">
        <f t="shared" si="1446"/>
        <v>48075.208333277675</v>
      </c>
      <c r="C22963" s="246">
        <f t="shared" si="1446"/>
        <v>48075.249999944339</v>
      </c>
      <c r="D22963" s="247"/>
    </row>
    <row r="22964" spans="2:4">
      <c r="B22964" s="245">
        <f t="shared" si="1446"/>
        <v>48075.249999944339</v>
      </c>
      <c r="C22964" s="246">
        <f t="shared" si="1446"/>
        <v>48075.291666611003</v>
      </c>
      <c r="D22964" s="247"/>
    </row>
    <row r="22965" spans="2:4">
      <c r="B22965" s="245">
        <f t="shared" si="1446"/>
        <v>48075.291666611003</v>
      </c>
      <c r="C22965" s="246">
        <f t="shared" si="1446"/>
        <v>48075.333333277667</v>
      </c>
      <c r="D22965" s="247"/>
    </row>
    <row r="22966" spans="2:4">
      <c r="B22966" s="245">
        <f t="shared" si="1446"/>
        <v>48075.333333277667</v>
      </c>
      <c r="C22966" s="246">
        <f t="shared" si="1446"/>
        <v>48075.374999944332</v>
      </c>
      <c r="D22966" s="247"/>
    </row>
    <row r="22967" spans="2:4">
      <c r="B22967" s="245">
        <f t="shared" si="1446"/>
        <v>48075.374999944332</v>
      </c>
      <c r="C22967" s="246">
        <f t="shared" si="1446"/>
        <v>48075.416666610996</v>
      </c>
      <c r="D22967" s="247"/>
    </row>
    <row r="22968" spans="2:4">
      <c r="B22968" s="245">
        <f t="shared" si="1446"/>
        <v>48075.416666610996</v>
      </c>
      <c r="C22968" s="246">
        <f t="shared" si="1446"/>
        <v>48075.45833327766</v>
      </c>
      <c r="D22968" s="247"/>
    </row>
    <row r="22969" spans="2:4">
      <c r="B22969" s="245">
        <f t="shared" si="1446"/>
        <v>48075.45833327766</v>
      </c>
      <c r="C22969" s="246">
        <f t="shared" si="1446"/>
        <v>48075.499999944324</v>
      </c>
      <c r="D22969" s="247"/>
    </row>
    <row r="22970" spans="2:4">
      <c r="B22970" s="245">
        <f t="shared" si="1446"/>
        <v>48075.499999944324</v>
      </c>
      <c r="C22970" s="246">
        <f t="shared" si="1446"/>
        <v>48075.541666610989</v>
      </c>
      <c r="D22970" s="247"/>
    </row>
    <row r="22971" spans="2:4">
      <c r="B22971" s="245">
        <f t="shared" si="1446"/>
        <v>48075.541666610989</v>
      </c>
      <c r="C22971" s="246">
        <f t="shared" si="1446"/>
        <v>48075.583333277653</v>
      </c>
      <c r="D22971" s="247"/>
    </row>
    <row r="22972" spans="2:4">
      <c r="B22972" s="245">
        <f t="shared" si="1446"/>
        <v>48075.583333277653</v>
      </c>
      <c r="C22972" s="246">
        <f t="shared" si="1446"/>
        <v>48075.624999944317</v>
      </c>
      <c r="D22972" s="247"/>
    </row>
    <row r="22973" spans="2:4">
      <c r="B22973" s="245">
        <f t="shared" si="1446"/>
        <v>48075.624999944317</v>
      </c>
      <c r="C22973" s="246">
        <f t="shared" si="1446"/>
        <v>48075.666666610981</v>
      </c>
      <c r="D22973" s="247"/>
    </row>
    <row r="22974" spans="2:4">
      <c r="B22974" s="245">
        <f t="shared" si="1446"/>
        <v>48075.666666610981</v>
      </c>
      <c r="C22974" s="246">
        <f t="shared" si="1446"/>
        <v>48075.708333277646</v>
      </c>
      <c r="D22974" s="247"/>
    </row>
    <row r="22975" spans="2:4">
      <c r="B22975" s="245">
        <f t="shared" si="1446"/>
        <v>48075.708333277646</v>
      </c>
      <c r="C22975" s="246">
        <f t="shared" si="1446"/>
        <v>48075.74999994431</v>
      </c>
      <c r="D22975" s="247"/>
    </row>
    <row r="22976" spans="2:4">
      <c r="B22976" s="245">
        <f t="shared" ref="B22976:C22991" si="1447">B22975+1/24</f>
        <v>48075.74999994431</v>
      </c>
      <c r="C22976" s="246">
        <f t="shared" si="1447"/>
        <v>48075.791666610974</v>
      </c>
      <c r="D22976" s="247"/>
    </row>
    <row r="22977" spans="2:4">
      <c r="B22977" s="245">
        <f t="shared" si="1447"/>
        <v>48075.791666610974</v>
      </c>
      <c r="C22977" s="246">
        <f t="shared" si="1447"/>
        <v>48075.833333277638</v>
      </c>
      <c r="D22977" s="247"/>
    </row>
    <row r="22978" spans="2:4">
      <c r="B22978" s="245">
        <f t="shared" si="1447"/>
        <v>48075.833333277638</v>
      </c>
      <c r="C22978" s="246">
        <f t="shared" si="1447"/>
        <v>48075.874999944303</v>
      </c>
      <c r="D22978" s="247"/>
    </row>
    <row r="22979" spans="2:4">
      <c r="B22979" s="245">
        <f t="shared" si="1447"/>
        <v>48075.874999944303</v>
      </c>
      <c r="C22979" s="246">
        <f t="shared" si="1447"/>
        <v>48075.916666610967</v>
      </c>
      <c r="D22979" s="247"/>
    </row>
    <row r="22980" spans="2:4">
      <c r="B22980" s="245">
        <f t="shared" si="1447"/>
        <v>48075.916666610967</v>
      </c>
      <c r="C22980" s="246">
        <f t="shared" si="1447"/>
        <v>48075.958333277631</v>
      </c>
      <c r="D22980" s="247"/>
    </row>
    <row r="22981" spans="2:4">
      <c r="B22981" s="245">
        <f t="shared" si="1447"/>
        <v>48075.958333277631</v>
      </c>
      <c r="C22981" s="246">
        <f t="shared" si="1447"/>
        <v>48075.999999944295</v>
      </c>
      <c r="D22981" s="247"/>
    </row>
    <row r="22982" spans="2:4">
      <c r="B22982" s="245">
        <f t="shared" si="1447"/>
        <v>48075.999999944295</v>
      </c>
      <c r="C22982" s="246">
        <f t="shared" si="1447"/>
        <v>48076.04166661096</v>
      </c>
      <c r="D22982" s="247"/>
    </row>
    <row r="22983" spans="2:4">
      <c r="B22983" s="245">
        <f t="shared" si="1447"/>
        <v>48076.04166661096</v>
      </c>
      <c r="C22983" s="246">
        <f t="shared" si="1447"/>
        <v>48076.083333277624</v>
      </c>
      <c r="D22983" s="247"/>
    </row>
    <row r="22984" spans="2:4">
      <c r="B22984" s="245">
        <f t="shared" si="1447"/>
        <v>48076.083333277624</v>
      </c>
      <c r="C22984" s="246">
        <f t="shared" si="1447"/>
        <v>48076.124999944288</v>
      </c>
      <c r="D22984" s="247"/>
    </row>
    <row r="22985" spans="2:4">
      <c r="B22985" s="245">
        <f t="shared" si="1447"/>
        <v>48076.124999944288</v>
      </c>
      <c r="C22985" s="246">
        <f t="shared" si="1447"/>
        <v>48076.166666610952</v>
      </c>
      <c r="D22985" s="247"/>
    </row>
    <row r="22986" spans="2:4">
      <c r="B22986" s="245">
        <f t="shared" si="1447"/>
        <v>48076.166666610952</v>
      </c>
      <c r="C22986" s="246">
        <f t="shared" si="1447"/>
        <v>48076.208333277616</v>
      </c>
      <c r="D22986" s="247"/>
    </row>
    <row r="22987" spans="2:4">
      <c r="B22987" s="245">
        <f t="shared" si="1447"/>
        <v>48076.208333277616</v>
      </c>
      <c r="C22987" s="246">
        <f t="shared" si="1447"/>
        <v>48076.249999944281</v>
      </c>
      <c r="D22987" s="247"/>
    </row>
    <row r="22988" spans="2:4">
      <c r="B22988" s="245">
        <f t="shared" si="1447"/>
        <v>48076.249999944281</v>
      </c>
      <c r="C22988" s="246">
        <f t="shared" si="1447"/>
        <v>48076.291666610945</v>
      </c>
      <c r="D22988" s="247"/>
    </row>
    <row r="22989" spans="2:4">
      <c r="B22989" s="245">
        <f t="shared" si="1447"/>
        <v>48076.291666610945</v>
      </c>
      <c r="C22989" s="246">
        <f t="shared" si="1447"/>
        <v>48076.333333277609</v>
      </c>
      <c r="D22989" s="247"/>
    </row>
    <row r="22990" spans="2:4">
      <c r="B22990" s="245">
        <f t="shared" si="1447"/>
        <v>48076.333333277609</v>
      </c>
      <c r="C22990" s="246">
        <f t="shared" si="1447"/>
        <v>48076.374999944273</v>
      </c>
      <c r="D22990" s="247"/>
    </row>
    <row r="22991" spans="2:4">
      <c r="B22991" s="245">
        <f t="shared" si="1447"/>
        <v>48076.374999944273</v>
      </c>
      <c r="C22991" s="246">
        <f t="shared" si="1447"/>
        <v>48076.416666610938</v>
      </c>
      <c r="D22991" s="247"/>
    </row>
    <row r="22992" spans="2:4">
      <c r="B22992" s="245">
        <f t="shared" ref="B22992:C23007" si="1448">B22991+1/24</f>
        <v>48076.416666610938</v>
      </c>
      <c r="C22992" s="246">
        <f t="shared" si="1448"/>
        <v>48076.458333277602</v>
      </c>
      <c r="D22992" s="247"/>
    </row>
    <row r="22993" spans="2:4">
      <c r="B22993" s="245">
        <f t="shared" si="1448"/>
        <v>48076.458333277602</v>
      </c>
      <c r="C22993" s="246">
        <f t="shared" si="1448"/>
        <v>48076.499999944266</v>
      </c>
      <c r="D22993" s="247"/>
    </row>
    <row r="22994" spans="2:4">
      <c r="B22994" s="245">
        <f t="shared" si="1448"/>
        <v>48076.499999944266</v>
      </c>
      <c r="C22994" s="246">
        <f t="shared" si="1448"/>
        <v>48076.54166661093</v>
      </c>
      <c r="D22994" s="247"/>
    </row>
    <row r="22995" spans="2:4">
      <c r="B22995" s="245">
        <f t="shared" si="1448"/>
        <v>48076.54166661093</v>
      </c>
      <c r="C22995" s="246">
        <f t="shared" si="1448"/>
        <v>48076.583333277595</v>
      </c>
      <c r="D22995" s="247"/>
    </row>
    <row r="22996" spans="2:4">
      <c r="B22996" s="245">
        <f t="shared" si="1448"/>
        <v>48076.583333277595</v>
      </c>
      <c r="C22996" s="246">
        <f t="shared" si="1448"/>
        <v>48076.624999944259</v>
      </c>
      <c r="D22996" s="247"/>
    </row>
    <row r="22997" spans="2:4">
      <c r="B22997" s="245">
        <f t="shared" si="1448"/>
        <v>48076.624999944259</v>
      </c>
      <c r="C22997" s="246">
        <f t="shared" si="1448"/>
        <v>48076.666666610923</v>
      </c>
      <c r="D22997" s="247"/>
    </row>
    <row r="22998" spans="2:4">
      <c r="B22998" s="245">
        <f t="shared" si="1448"/>
        <v>48076.666666610923</v>
      </c>
      <c r="C22998" s="246">
        <f t="shared" si="1448"/>
        <v>48076.708333277587</v>
      </c>
      <c r="D22998" s="247"/>
    </row>
    <row r="22999" spans="2:4">
      <c r="B22999" s="245">
        <f t="shared" si="1448"/>
        <v>48076.708333277587</v>
      </c>
      <c r="C22999" s="246">
        <f t="shared" si="1448"/>
        <v>48076.749999944252</v>
      </c>
      <c r="D22999" s="247"/>
    </row>
    <row r="23000" spans="2:4">
      <c r="B23000" s="245">
        <f t="shared" si="1448"/>
        <v>48076.749999944252</v>
      </c>
      <c r="C23000" s="246">
        <f t="shared" si="1448"/>
        <v>48076.791666610916</v>
      </c>
      <c r="D23000" s="247"/>
    </row>
    <row r="23001" spans="2:4">
      <c r="B23001" s="245">
        <f t="shared" si="1448"/>
        <v>48076.791666610916</v>
      </c>
      <c r="C23001" s="246">
        <f t="shared" si="1448"/>
        <v>48076.83333327758</v>
      </c>
      <c r="D23001" s="247"/>
    </row>
    <row r="23002" spans="2:4">
      <c r="B23002" s="245">
        <f t="shared" si="1448"/>
        <v>48076.83333327758</v>
      </c>
      <c r="C23002" s="246">
        <f t="shared" si="1448"/>
        <v>48076.874999944244</v>
      </c>
      <c r="D23002" s="247"/>
    </row>
    <row r="23003" spans="2:4">
      <c r="B23003" s="245">
        <f t="shared" si="1448"/>
        <v>48076.874999944244</v>
      </c>
      <c r="C23003" s="246">
        <f t="shared" si="1448"/>
        <v>48076.916666610909</v>
      </c>
      <c r="D23003" s="247"/>
    </row>
    <row r="23004" spans="2:4">
      <c r="B23004" s="245">
        <f t="shared" si="1448"/>
        <v>48076.916666610909</v>
      </c>
      <c r="C23004" s="246">
        <f t="shared" si="1448"/>
        <v>48076.958333277573</v>
      </c>
      <c r="D23004" s="247"/>
    </row>
    <row r="23005" spans="2:4">
      <c r="B23005" s="245">
        <f t="shared" si="1448"/>
        <v>48076.958333277573</v>
      </c>
      <c r="C23005" s="246">
        <f t="shared" si="1448"/>
        <v>48076.999999944237</v>
      </c>
      <c r="D23005" s="247"/>
    </row>
    <row r="23006" spans="2:4">
      <c r="B23006" s="245">
        <f t="shared" si="1448"/>
        <v>48076.999999944237</v>
      </c>
      <c r="C23006" s="246">
        <f t="shared" si="1448"/>
        <v>48077.041666610901</v>
      </c>
      <c r="D23006" s="247"/>
    </row>
    <row r="23007" spans="2:4">
      <c r="B23007" s="245">
        <f t="shared" si="1448"/>
        <v>48077.041666610901</v>
      </c>
      <c r="C23007" s="246">
        <f t="shared" si="1448"/>
        <v>48077.083333277566</v>
      </c>
      <c r="D23007" s="247"/>
    </row>
    <row r="23008" spans="2:4">
      <c r="B23008" s="245">
        <f t="shared" ref="B23008:C23023" si="1449">B23007+1/24</f>
        <v>48077.083333277566</v>
      </c>
      <c r="C23008" s="246">
        <f t="shared" si="1449"/>
        <v>48077.12499994423</v>
      </c>
      <c r="D23008" s="247"/>
    </row>
    <row r="23009" spans="2:4">
      <c r="B23009" s="245">
        <f t="shared" si="1449"/>
        <v>48077.12499994423</v>
      </c>
      <c r="C23009" s="246">
        <f t="shared" si="1449"/>
        <v>48077.166666610894</v>
      </c>
      <c r="D23009" s="247"/>
    </row>
    <row r="23010" spans="2:4">
      <c r="B23010" s="245">
        <f t="shared" si="1449"/>
        <v>48077.166666610894</v>
      </c>
      <c r="C23010" s="246">
        <f t="shared" si="1449"/>
        <v>48077.208333277558</v>
      </c>
      <c r="D23010" s="247"/>
    </row>
    <row r="23011" spans="2:4">
      <c r="B23011" s="245">
        <f t="shared" si="1449"/>
        <v>48077.208333277558</v>
      </c>
      <c r="C23011" s="246">
        <f t="shared" si="1449"/>
        <v>48077.249999944223</v>
      </c>
      <c r="D23011" s="247"/>
    </row>
    <row r="23012" spans="2:4">
      <c r="B23012" s="245">
        <f t="shared" si="1449"/>
        <v>48077.249999944223</v>
      </c>
      <c r="C23012" s="246">
        <f t="shared" si="1449"/>
        <v>48077.291666610887</v>
      </c>
      <c r="D23012" s="247"/>
    </row>
    <row r="23013" spans="2:4">
      <c r="B23013" s="245">
        <f t="shared" si="1449"/>
        <v>48077.291666610887</v>
      </c>
      <c r="C23013" s="246">
        <f t="shared" si="1449"/>
        <v>48077.333333277551</v>
      </c>
      <c r="D23013" s="247"/>
    </row>
    <row r="23014" spans="2:4">
      <c r="B23014" s="245">
        <f t="shared" si="1449"/>
        <v>48077.333333277551</v>
      </c>
      <c r="C23014" s="246">
        <f t="shared" si="1449"/>
        <v>48077.374999944215</v>
      </c>
      <c r="D23014" s="247"/>
    </row>
    <row r="23015" spans="2:4">
      <c r="B23015" s="245">
        <f t="shared" si="1449"/>
        <v>48077.374999944215</v>
      </c>
      <c r="C23015" s="246">
        <f t="shared" si="1449"/>
        <v>48077.416666610879</v>
      </c>
      <c r="D23015" s="247"/>
    </row>
    <row r="23016" spans="2:4">
      <c r="B23016" s="245">
        <f t="shared" si="1449"/>
        <v>48077.416666610879</v>
      </c>
      <c r="C23016" s="246">
        <f t="shared" si="1449"/>
        <v>48077.458333277544</v>
      </c>
      <c r="D23016" s="247"/>
    </row>
    <row r="23017" spans="2:4">
      <c r="B23017" s="245">
        <f t="shared" si="1449"/>
        <v>48077.458333277544</v>
      </c>
      <c r="C23017" s="246">
        <f t="shared" si="1449"/>
        <v>48077.499999944208</v>
      </c>
      <c r="D23017" s="247"/>
    </row>
    <row r="23018" spans="2:4">
      <c r="B23018" s="245">
        <f t="shared" si="1449"/>
        <v>48077.499999944208</v>
      </c>
      <c r="C23018" s="246">
        <f t="shared" si="1449"/>
        <v>48077.541666610872</v>
      </c>
      <c r="D23018" s="247"/>
    </row>
    <row r="23019" spans="2:4">
      <c r="B23019" s="245">
        <f t="shared" si="1449"/>
        <v>48077.541666610872</v>
      </c>
      <c r="C23019" s="246">
        <f t="shared" si="1449"/>
        <v>48077.583333277536</v>
      </c>
      <c r="D23019" s="247"/>
    </row>
    <row r="23020" spans="2:4">
      <c r="B23020" s="245">
        <f t="shared" si="1449"/>
        <v>48077.583333277536</v>
      </c>
      <c r="C23020" s="246">
        <f t="shared" si="1449"/>
        <v>48077.624999944201</v>
      </c>
      <c r="D23020" s="247"/>
    </row>
    <row r="23021" spans="2:4">
      <c r="B23021" s="245">
        <f t="shared" si="1449"/>
        <v>48077.624999944201</v>
      </c>
      <c r="C23021" s="246">
        <f t="shared" si="1449"/>
        <v>48077.666666610865</v>
      </c>
      <c r="D23021" s="247"/>
    </row>
    <row r="23022" spans="2:4">
      <c r="B23022" s="245">
        <f t="shared" si="1449"/>
        <v>48077.666666610865</v>
      </c>
      <c r="C23022" s="246">
        <f t="shared" si="1449"/>
        <v>48077.708333277529</v>
      </c>
      <c r="D23022" s="247"/>
    </row>
    <row r="23023" spans="2:4">
      <c r="B23023" s="245">
        <f t="shared" si="1449"/>
        <v>48077.708333277529</v>
      </c>
      <c r="C23023" s="246">
        <f t="shared" si="1449"/>
        <v>48077.749999944193</v>
      </c>
      <c r="D23023" s="247"/>
    </row>
    <row r="23024" spans="2:4">
      <c r="B23024" s="245">
        <f t="shared" ref="B23024:C23039" si="1450">B23023+1/24</f>
        <v>48077.749999944193</v>
      </c>
      <c r="C23024" s="246">
        <f t="shared" si="1450"/>
        <v>48077.791666610858</v>
      </c>
      <c r="D23024" s="247"/>
    </row>
    <row r="23025" spans="2:4">
      <c r="B23025" s="245">
        <f t="shared" si="1450"/>
        <v>48077.791666610858</v>
      </c>
      <c r="C23025" s="246">
        <f t="shared" si="1450"/>
        <v>48077.833333277522</v>
      </c>
      <c r="D23025" s="247"/>
    </row>
    <row r="23026" spans="2:4">
      <c r="B23026" s="245">
        <f t="shared" si="1450"/>
        <v>48077.833333277522</v>
      </c>
      <c r="C23026" s="246">
        <f t="shared" si="1450"/>
        <v>48077.874999944186</v>
      </c>
      <c r="D23026" s="247"/>
    </row>
    <row r="23027" spans="2:4">
      <c r="B23027" s="245">
        <f t="shared" si="1450"/>
        <v>48077.874999944186</v>
      </c>
      <c r="C23027" s="246">
        <f t="shared" si="1450"/>
        <v>48077.91666661085</v>
      </c>
      <c r="D23027" s="247"/>
    </row>
    <row r="23028" spans="2:4">
      <c r="B23028" s="245">
        <f t="shared" si="1450"/>
        <v>48077.91666661085</v>
      </c>
      <c r="C23028" s="246">
        <f t="shared" si="1450"/>
        <v>48077.958333277515</v>
      </c>
      <c r="D23028" s="247"/>
    </row>
    <row r="23029" spans="2:4">
      <c r="B23029" s="245">
        <f t="shared" si="1450"/>
        <v>48077.958333277515</v>
      </c>
      <c r="C23029" s="246">
        <f t="shared" si="1450"/>
        <v>48077.999999944179</v>
      </c>
      <c r="D23029" s="247"/>
    </row>
    <row r="23030" spans="2:4">
      <c r="B23030" s="245">
        <f t="shared" si="1450"/>
        <v>48077.999999944179</v>
      </c>
      <c r="C23030" s="246">
        <f t="shared" si="1450"/>
        <v>48078.041666610843</v>
      </c>
      <c r="D23030" s="247"/>
    </row>
    <row r="23031" spans="2:4">
      <c r="B23031" s="245">
        <f t="shared" si="1450"/>
        <v>48078.041666610843</v>
      </c>
      <c r="C23031" s="246">
        <f t="shared" si="1450"/>
        <v>48078.083333277507</v>
      </c>
      <c r="D23031" s="247"/>
    </row>
    <row r="23032" spans="2:4">
      <c r="B23032" s="245">
        <f t="shared" si="1450"/>
        <v>48078.083333277507</v>
      </c>
      <c r="C23032" s="246">
        <f t="shared" si="1450"/>
        <v>48078.124999944172</v>
      </c>
      <c r="D23032" s="247"/>
    </row>
    <row r="23033" spans="2:4">
      <c r="B23033" s="245">
        <f t="shared" si="1450"/>
        <v>48078.124999944172</v>
      </c>
      <c r="C23033" s="246">
        <f t="shared" si="1450"/>
        <v>48078.166666610836</v>
      </c>
      <c r="D23033" s="247"/>
    </row>
    <row r="23034" spans="2:4">
      <c r="B23034" s="245">
        <f t="shared" si="1450"/>
        <v>48078.166666610836</v>
      </c>
      <c r="C23034" s="246">
        <f t="shared" si="1450"/>
        <v>48078.2083332775</v>
      </c>
      <c r="D23034" s="247"/>
    </row>
    <row r="23035" spans="2:4">
      <c r="B23035" s="245">
        <f t="shared" si="1450"/>
        <v>48078.2083332775</v>
      </c>
      <c r="C23035" s="246">
        <f t="shared" si="1450"/>
        <v>48078.249999944164</v>
      </c>
      <c r="D23035" s="247"/>
    </row>
    <row r="23036" spans="2:4">
      <c r="B23036" s="245">
        <f t="shared" si="1450"/>
        <v>48078.249999944164</v>
      </c>
      <c r="C23036" s="246">
        <f t="shared" si="1450"/>
        <v>48078.291666610829</v>
      </c>
      <c r="D23036" s="247"/>
    </row>
    <row r="23037" spans="2:4">
      <c r="B23037" s="245">
        <f t="shared" si="1450"/>
        <v>48078.291666610829</v>
      </c>
      <c r="C23037" s="246">
        <f t="shared" si="1450"/>
        <v>48078.333333277493</v>
      </c>
      <c r="D23037" s="247"/>
    </row>
    <row r="23038" spans="2:4">
      <c r="B23038" s="245">
        <f t="shared" si="1450"/>
        <v>48078.333333277493</v>
      </c>
      <c r="C23038" s="246">
        <f t="shared" si="1450"/>
        <v>48078.374999944157</v>
      </c>
      <c r="D23038" s="247"/>
    </row>
    <row r="23039" spans="2:4">
      <c r="B23039" s="245">
        <f t="shared" si="1450"/>
        <v>48078.374999944157</v>
      </c>
      <c r="C23039" s="246">
        <f t="shared" si="1450"/>
        <v>48078.416666610821</v>
      </c>
      <c r="D23039" s="247"/>
    </row>
    <row r="23040" spans="2:4">
      <c r="B23040" s="245">
        <f t="shared" ref="B23040:C23055" si="1451">B23039+1/24</f>
        <v>48078.416666610821</v>
      </c>
      <c r="C23040" s="246">
        <f t="shared" si="1451"/>
        <v>48078.458333277486</v>
      </c>
      <c r="D23040" s="247"/>
    </row>
    <row r="23041" spans="2:4">
      <c r="B23041" s="245">
        <f t="shared" si="1451"/>
        <v>48078.458333277486</v>
      </c>
      <c r="C23041" s="246">
        <f t="shared" si="1451"/>
        <v>48078.49999994415</v>
      </c>
      <c r="D23041" s="247"/>
    </row>
    <row r="23042" spans="2:4">
      <c r="B23042" s="245">
        <f t="shared" si="1451"/>
        <v>48078.49999994415</v>
      </c>
      <c r="C23042" s="246">
        <f t="shared" si="1451"/>
        <v>48078.541666610814</v>
      </c>
      <c r="D23042" s="247"/>
    </row>
    <row r="23043" spans="2:4">
      <c r="B23043" s="245">
        <f t="shared" si="1451"/>
        <v>48078.541666610814</v>
      </c>
      <c r="C23043" s="246">
        <f t="shared" si="1451"/>
        <v>48078.583333277478</v>
      </c>
      <c r="D23043" s="247"/>
    </row>
    <row r="23044" spans="2:4">
      <c r="B23044" s="245">
        <f t="shared" si="1451"/>
        <v>48078.583333277478</v>
      </c>
      <c r="C23044" s="246">
        <f t="shared" si="1451"/>
        <v>48078.624999944142</v>
      </c>
      <c r="D23044" s="247"/>
    </row>
    <row r="23045" spans="2:4">
      <c r="B23045" s="245">
        <f t="shared" si="1451"/>
        <v>48078.624999944142</v>
      </c>
      <c r="C23045" s="246">
        <f t="shared" si="1451"/>
        <v>48078.666666610807</v>
      </c>
      <c r="D23045" s="247"/>
    </row>
    <row r="23046" spans="2:4">
      <c r="B23046" s="245">
        <f t="shared" si="1451"/>
        <v>48078.666666610807</v>
      </c>
      <c r="C23046" s="246">
        <f t="shared" si="1451"/>
        <v>48078.708333277471</v>
      </c>
      <c r="D23046" s="247"/>
    </row>
    <row r="23047" spans="2:4">
      <c r="B23047" s="245">
        <f t="shared" si="1451"/>
        <v>48078.708333277471</v>
      </c>
      <c r="C23047" s="246">
        <f t="shared" si="1451"/>
        <v>48078.749999944135</v>
      </c>
      <c r="D23047" s="247"/>
    </row>
    <row r="23048" spans="2:4">
      <c r="B23048" s="245">
        <f t="shared" si="1451"/>
        <v>48078.749999944135</v>
      </c>
      <c r="C23048" s="246">
        <f t="shared" si="1451"/>
        <v>48078.791666610799</v>
      </c>
      <c r="D23048" s="247"/>
    </row>
    <row r="23049" spans="2:4">
      <c r="B23049" s="245">
        <f t="shared" si="1451"/>
        <v>48078.791666610799</v>
      </c>
      <c r="C23049" s="246">
        <f t="shared" si="1451"/>
        <v>48078.833333277464</v>
      </c>
      <c r="D23049" s="247"/>
    </row>
    <row r="23050" spans="2:4">
      <c r="B23050" s="245">
        <f t="shared" si="1451"/>
        <v>48078.833333277464</v>
      </c>
      <c r="C23050" s="246">
        <f t="shared" si="1451"/>
        <v>48078.874999944128</v>
      </c>
      <c r="D23050" s="247"/>
    </row>
    <row r="23051" spans="2:4">
      <c r="B23051" s="245">
        <f t="shared" si="1451"/>
        <v>48078.874999944128</v>
      </c>
      <c r="C23051" s="246">
        <f t="shared" si="1451"/>
        <v>48078.916666610792</v>
      </c>
      <c r="D23051" s="247"/>
    </row>
    <row r="23052" spans="2:4">
      <c r="B23052" s="245">
        <f t="shared" si="1451"/>
        <v>48078.916666610792</v>
      </c>
      <c r="C23052" s="246">
        <f t="shared" si="1451"/>
        <v>48078.958333277456</v>
      </c>
      <c r="D23052" s="247"/>
    </row>
    <row r="23053" spans="2:4">
      <c r="B23053" s="245">
        <f t="shared" si="1451"/>
        <v>48078.958333277456</v>
      </c>
      <c r="C23053" s="246">
        <f t="shared" si="1451"/>
        <v>48078.999999944121</v>
      </c>
      <c r="D23053" s="247"/>
    </row>
    <row r="23054" spans="2:4">
      <c r="B23054" s="245">
        <f t="shared" si="1451"/>
        <v>48078.999999944121</v>
      </c>
      <c r="C23054" s="246">
        <f t="shared" si="1451"/>
        <v>48079.041666610785</v>
      </c>
      <c r="D23054" s="247"/>
    </row>
    <row r="23055" spans="2:4">
      <c r="B23055" s="245">
        <f t="shared" si="1451"/>
        <v>48079.041666610785</v>
      </c>
      <c r="C23055" s="246">
        <f t="shared" si="1451"/>
        <v>48079.083333277449</v>
      </c>
      <c r="D23055" s="247"/>
    </row>
    <row r="23056" spans="2:4">
      <c r="B23056" s="245">
        <f t="shared" ref="B23056:C23071" si="1452">B23055+1/24</f>
        <v>48079.083333277449</v>
      </c>
      <c r="C23056" s="246">
        <f t="shared" si="1452"/>
        <v>48079.124999944113</v>
      </c>
      <c r="D23056" s="247"/>
    </row>
    <row r="23057" spans="2:4">
      <c r="B23057" s="245">
        <f t="shared" si="1452"/>
        <v>48079.124999944113</v>
      </c>
      <c r="C23057" s="246">
        <f t="shared" si="1452"/>
        <v>48079.166666610778</v>
      </c>
      <c r="D23057" s="247"/>
    </row>
    <row r="23058" spans="2:4">
      <c r="B23058" s="245">
        <f t="shared" si="1452"/>
        <v>48079.166666610778</v>
      </c>
      <c r="C23058" s="246">
        <f t="shared" si="1452"/>
        <v>48079.208333277442</v>
      </c>
      <c r="D23058" s="247"/>
    </row>
    <row r="23059" spans="2:4">
      <c r="B23059" s="245">
        <f t="shared" si="1452"/>
        <v>48079.208333277442</v>
      </c>
      <c r="C23059" s="246">
        <f t="shared" si="1452"/>
        <v>48079.249999944106</v>
      </c>
      <c r="D23059" s="247"/>
    </row>
    <row r="23060" spans="2:4">
      <c r="B23060" s="245">
        <f t="shared" si="1452"/>
        <v>48079.249999944106</v>
      </c>
      <c r="C23060" s="246">
        <f t="shared" si="1452"/>
        <v>48079.29166661077</v>
      </c>
      <c r="D23060" s="247"/>
    </row>
    <row r="23061" spans="2:4">
      <c r="B23061" s="245">
        <f t="shared" si="1452"/>
        <v>48079.29166661077</v>
      </c>
      <c r="C23061" s="246">
        <f t="shared" si="1452"/>
        <v>48079.333333277435</v>
      </c>
      <c r="D23061" s="247"/>
    </row>
    <row r="23062" spans="2:4">
      <c r="B23062" s="245">
        <f t="shared" si="1452"/>
        <v>48079.333333277435</v>
      </c>
      <c r="C23062" s="246">
        <f t="shared" si="1452"/>
        <v>48079.374999944099</v>
      </c>
      <c r="D23062" s="247"/>
    </row>
    <row r="23063" spans="2:4">
      <c r="B23063" s="245">
        <f t="shared" si="1452"/>
        <v>48079.374999944099</v>
      </c>
      <c r="C23063" s="246">
        <f t="shared" si="1452"/>
        <v>48079.416666610763</v>
      </c>
      <c r="D23063" s="247"/>
    </row>
    <row r="23064" spans="2:4">
      <c r="B23064" s="245">
        <f t="shared" si="1452"/>
        <v>48079.416666610763</v>
      </c>
      <c r="C23064" s="246">
        <f t="shared" si="1452"/>
        <v>48079.458333277427</v>
      </c>
      <c r="D23064" s="247"/>
    </row>
    <row r="23065" spans="2:4">
      <c r="B23065" s="245">
        <f t="shared" si="1452"/>
        <v>48079.458333277427</v>
      </c>
      <c r="C23065" s="246">
        <f t="shared" si="1452"/>
        <v>48079.499999944092</v>
      </c>
      <c r="D23065" s="247"/>
    </row>
    <row r="23066" spans="2:4">
      <c r="B23066" s="245">
        <f t="shared" si="1452"/>
        <v>48079.499999944092</v>
      </c>
      <c r="C23066" s="246">
        <f t="shared" si="1452"/>
        <v>48079.541666610756</v>
      </c>
      <c r="D23066" s="247"/>
    </row>
    <row r="23067" spans="2:4">
      <c r="B23067" s="245">
        <f t="shared" si="1452"/>
        <v>48079.541666610756</v>
      </c>
      <c r="C23067" s="246">
        <f t="shared" si="1452"/>
        <v>48079.58333327742</v>
      </c>
      <c r="D23067" s="247"/>
    </row>
    <row r="23068" spans="2:4">
      <c r="B23068" s="245">
        <f t="shared" si="1452"/>
        <v>48079.58333327742</v>
      </c>
      <c r="C23068" s="246">
        <f t="shared" si="1452"/>
        <v>48079.624999944084</v>
      </c>
      <c r="D23068" s="247"/>
    </row>
    <row r="23069" spans="2:4">
      <c r="B23069" s="245">
        <f t="shared" si="1452"/>
        <v>48079.624999944084</v>
      </c>
      <c r="C23069" s="246">
        <f t="shared" si="1452"/>
        <v>48079.666666610749</v>
      </c>
      <c r="D23069" s="247"/>
    </row>
    <row r="23070" spans="2:4">
      <c r="B23070" s="245">
        <f t="shared" si="1452"/>
        <v>48079.666666610749</v>
      </c>
      <c r="C23070" s="246">
        <f t="shared" si="1452"/>
        <v>48079.708333277413</v>
      </c>
      <c r="D23070" s="247"/>
    </row>
    <row r="23071" spans="2:4">
      <c r="B23071" s="245">
        <f t="shared" si="1452"/>
        <v>48079.708333277413</v>
      </c>
      <c r="C23071" s="246">
        <f t="shared" si="1452"/>
        <v>48079.749999944077</v>
      </c>
      <c r="D23071" s="247"/>
    </row>
    <row r="23072" spans="2:4">
      <c r="B23072" s="245">
        <f t="shared" ref="B23072:C23087" si="1453">B23071+1/24</f>
        <v>48079.749999944077</v>
      </c>
      <c r="C23072" s="246">
        <f t="shared" si="1453"/>
        <v>48079.791666610741</v>
      </c>
      <c r="D23072" s="247"/>
    </row>
    <row r="23073" spans="2:4">
      <c r="B23073" s="245">
        <f t="shared" si="1453"/>
        <v>48079.791666610741</v>
      </c>
      <c r="C23073" s="246">
        <f t="shared" si="1453"/>
        <v>48079.833333277405</v>
      </c>
      <c r="D23073" s="247"/>
    </row>
    <row r="23074" spans="2:4">
      <c r="B23074" s="245">
        <f t="shared" si="1453"/>
        <v>48079.833333277405</v>
      </c>
      <c r="C23074" s="246">
        <f t="shared" si="1453"/>
        <v>48079.87499994407</v>
      </c>
      <c r="D23074" s="247"/>
    </row>
    <row r="23075" spans="2:4">
      <c r="B23075" s="245">
        <f t="shared" si="1453"/>
        <v>48079.87499994407</v>
      </c>
      <c r="C23075" s="246">
        <f t="shared" si="1453"/>
        <v>48079.916666610734</v>
      </c>
      <c r="D23075" s="247"/>
    </row>
    <row r="23076" spans="2:4">
      <c r="B23076" s="245">
        <f t="shared" si="1453"/>
        <v>48079.916666610734</v>
      </c>
      <c r="C23076" s="246">
        <f t="shared" si="1453"/>
        <v>48079.958333277398</v>
      </c>
      <c r="D23076" s="247"/>
    </row>
    <row r="23077" spans="2:4">
      <c r="B23077" s="245">
        <f t="shared" si="1453"/>
        <v>48079.958333277398</v>
      </c>
      <c r="C23077" s="246">
        <f t="shared" si="1453"/>
        <v>48079.999999944062</v>
      </c>
      <c r="D23077" s="247"/>
    </row>
    <row r="23078" spans="2:4">
      <c r="B23078" s="245">
        <f t="shared" si="1453"/>
        <v>48079.999999944062</v>
      </c>
      <c r="C23078" s="246">
        <f t="shared" si="1453"/>
        <v>48080.041666610727</v>
      </c>
      <c r="D23078" s="247"/>
    </row>
    <row r="23079" spans="2:4">
      <c r="B23079" s="245">
        <f t="shared" si="1453"/>
        <v>48080.041666610727</v>
      </c>
      <c r="C23079" s="246">
        <f t="shared" si="1453"/>
        <v>48080.083333277391</v>
      </c>
      <c r="D23079" s="247"/>
    </row>
    <row r="23080" spans="2:4">
      <c r="B23080" s="245">
        <f t="shared" si="1453"/>
        <v>48080.083333277391</v>
      </c>
      <c r="C23080" s="246">
        <f t="shared" si="1453"/>
        <v>48080.124999944055</v>
      </c>
      <c r="D23080" s="247"/>
    </row>
    <row r="23081" spans="2:4">
      <c r="B23081" s="245">
        <f t="shared" si="1453"/>
        <v>48080.124999944055</v>
      </c>
      <c r="C23081" s="246">
        <f t="shared" si="1453"/>
        <v>48080.166666610719</v>
      </c>
      <c r="D23081" s="247"/>
    </row>
    <row r="23082" spans="2:4">
      <c r="B23082" s="245">
        <f t="shared" si="1453"/>
        <v>48080.166666610719</v>
      </c>
      <c r="C23082" s="246">
        <f t="shared" si="1453"/>
        <v>48080.208333277384</v>
      </c>
      <c r="D23082" s="247"/>
    </row>
    <row r="23083" spans="2:4">
      <c r="B23083" s="245">
        <f t="shared" si="1453"/>
        <v>48080.208333277384</v>
      </c>
      <c r="C23083" s="246">
        <f t="shared" si="1453"/>
        <v>48080.249999944048</v>
      </c>
      <c r="D23083" s="247"/>
    </row>
    <row r="23084" spans="2:4">
      <c r="B23084" s="245">
        <f t="shared" si="1453"/>
        <v>48080.249999944048</v>
      </c>
      <c r="C23084" s="246">
        <f t="shared" si="1453"/>
        <v>48080.291666610712</v>
      </c>
      <c r="D23084" s="247"/>
    </row>
    <row r="23085" spans="2:4">
      <c r="B23085" s="245">
        <f t="shared" si="1453"/>
        <v>48080.291666610712</v>
      </c>
      <c r="C23085" s="246">
        <f t="shared" si="1453"/>
        <v>48080.333333277376</v>
      </c>
      <c r="D23085" s="247"/>
    </row>
    <row r="23086" spans="2:4">
      <c r="B23086" s="245">
        <f t="shared" si="1453"/>
        <v>48080.333333277376</v>
      </c>
      <c r="C23086" s="246">
        <f t="shared" si="1453"/>
        <v>48080.374999944041</v>
      </c>
      <c r="D23086" s="247"/>
    </row>
    <row r="23087" spans="2:4">
      <c r="B23087" s="245">
        <f t="shared" si="1453"/>
        <v>48080.374999944041</v>
      </c>
      <c r="C23087" s="246">
        <f t="shared" si="1453"/>
        <v>48080.416666610705</v>
      </c>
      <c r="D23087" s="247"/>
    </row>
    <row r="23088" spans="2:4">
      <c r="B23088" s="245">
        <f t="shared" ref="B23088:C23103" si="1454">B23087+1/24</f>
        <v>48080.416666610705</v>
      </c>
      <c r="C23088" s="246">
        <f t="shared" si="1454"/>
        <v>48080.458333277369</v>
      </c>
      <c r="D23088" s="247"/>
    </row>
    <row r="23089" spans="2:4">
      <c r="B23089" s="245">
        <f t="shared" si="1454"/>
        <v>48080.458333277369</v>
      </c>
      <c r="C23089" s="246">
        <f t="shared" si="1454"/>
        <v>48080.499999944033</v>
      </c>
      <c r="D23089" s="247"/>
    </row>
    <row r="23090" spans="2:4">
      <c r="B23090" s="245">
        <f t="shared" si="1454"/>
        <v>48080.499999944033</v>
      </c>
      <c r="C23090" s="246">
        <f t="shared" si="1454"/>
        <v>48080.541666610698</v>
      </c>
      <c r="D23090" s="247"/>
    </row>
    <row r="23091" spans="2:4">
      <c r="B23091" s="245">
        <f t="shared" si="1454"/>
        <v>48080.541666610698</v>
      </c>
      <c r="C23091" s="246">
        <f t="shared" si="1454"/>
        <v>48080.583333277362</v>
      </c>
      <c r="D23091" s="247"/>
    </row>
    <row r="23092" spans="2:4">
      <c r="B23092" s="245">
        <f t="shared" si="1454"/>
        <v>48080.583333277362</v>
      </c>
      <c r="C23092" s="246">
        <f t="shared" si="1454"/>
        <v>48080.624999944026</v>
      </c>
      <c r="D23092" s="247"/>
    </row>
    <row r="23093" spans="2:4">
      <c r="B23093" s="245">
        <f t="shared" si="1454"/>
        <v>48080.624999944026</v>
      </c>
      <c r="C23093" s="246">
        <f t="shared" si="1454"/>
        <v>48080.66666661069</v>
      </c>
      <c r="D23093" s="247"/>
    </row>
    <row r="23094" spans="2:4">
      <c r="B23094" s="245">
        <f t="shared" si="1454"/>
        <v>48080.66666661069</v>
      </c>
      <c r="C23094" s="246">
        <f t="shared" si="1454"/>
        <v>48080.708333277355</v>
      </c>
      <c r="D23094" s="247"/>
    </row>
    <row r="23095" spans="2:4">
      <c r="B23095" s="245">
        <f t="shared" si="1454"/>
        <v>48080.708333277355</v>
      </c>
      <c r="C23095" s="246">
        <f t="shared" si="1454"/>
        <v>48080.749999944019</v>
      </c>
      <c r="D23095" s="247"/>
    </row>
    <row r="23096" spans="2:4">
      <c r="B23096" s="245">
        <f t="shared" si="1454"/>
        <v>48080.749999944019</v>
      </c>
      <c r="C23096" s="246">
        <f t="shared" si="1454"/>
        <v>48080.791666610683</v>
      </c>
      <c r="D23096" s="247"/>
    </row>
    <row r="23097" spans="2:4">
      <c r="B23097" s="245">
        <f t="shared" si="1454"/>
        <v>48080.791666610683</v>
      </c>
      <c r="C23097" s="246">
        <f t="shared" si="1454"/>
        <v>48080.833333277347</v>
      </c>
      <c r="D23097" s="247"/>
    </row>
    <row r="23098" spans="2:4">
      <c r="B23098" s="245">
        <f t="shared" si="1454"/>
        <v>48080.833333277347</v>
      </c>
      <c r="C23098" s="246">
        <f t="shared" si="1454"/>
        <v>48080.874999944012</v>
      </c>
      <c r="D23098" s="247"/>
    </row>
    <row r="23099" spans="2:4">
      <c r="B23099" s="245">
        <f t="shared" si="1454"/>
        <v>48080.874999944012</v>
      </c>
      <c r="C23099" s="246">
        <f t="shared" si="1454"/>
        <v>48080.916666610676</v>
      </c>
      <c r="D23099" s="247"/>
    </row>
    <row r="23100" spans="2:4">
      <c r="B23100" s="245">
        <f t="shared" si="1454"/>
        <v>48080.916666610676</v>
      </c>
      <c r="C23100" s="246">
        <f t="shared" si="1454"/>
        <v>48080.95833327734</v>
      </c>
      <c r="D23100" s="247"/>
    </row>
    <row r="23101" spans="2:4">
      <c r="B23101" s="245">
        <f t="shared" si="1454"/>
        <v>48080.95833327734</v>
      </c>
      <c r="C23101" s="246">
        <f t="shared" si="1454"/>
        <v>48080.999999944004</v>
      </c>
      <c r="D23101" s="247"/>
    </row>
    <row r="23102" spans="2:4">
      <c r="B23102" s="245">
        <f t="shared" si="1454"/>
        <v>48080.999999944004</v>
      </c>
      <c r="C23102" s="246">
        <f t="shared" si="1454"/>
        <v>48081.041666610668</v>
      </c>
      <c r="D23102" s="247"/>
    </row>
    <row r="23103" spans="2:4">
      <c r="B23103" s="245">
        <f t="shared" si="1454"/>
        <v>48081.041666610668</v>
      </c>
      <c r="C23103" s="246">
        <f t="shared" si="1454"/>
        <v>48081.083333277333</v>
      </c>
      <c r="D23103" s="247"/>
    </row>
    <row r="23104" spans="2:4">
      <c r="B23104" s="245">
        <f t="shared" ref="B23104:C23119" si="1455">B23103+1/24</f>
        <v>48081.083333277333</v>
      </c>
      <c r="C23104" s="246">
        <f t="shared" si="1455"/>
        <v>48081.124999943997</v>
      </c>
      <c r="D23104" s="247"/>
    </row>
    <row r="23105" spans="2:4">
      <c r="B23105" s="245">
        <f t="shared" si="1455"/>
        <v>48081.124999943997</v>
      </c>
      <c r="C23105" s="246">
        <f t="shared" si="1455"/>
        <v>48081.166666610661</v>
      </c>
      <c r="D23105" s="247"/>
    </row>
    <row r="23106" spans="2:4">
      <c r="B23106" s="245">
        <f t="shared" si="1455"/>
        <v>48081.166666610661</v>
      </c>
      <c r="C23106" s="246">
        <f t="shared" si="1455"/>
        <v>48081.208333277325</v>
      </c>
      <c r="D23106" s="247"/>
    </row>
    <row r="23107" spans="2:4">
      <c r="B23107" s="245">
        <f t="shared" si="1455"/>
        <v>48081.208333277325</v>
      </c>
      <c r="C23107" s="246">
        <f t="shared" si="1455"/>
        <v>48081.24999994399</v>
      </c>
      <c r="D23107" s="247"/>
    </row>
    <row r="23108" spans="2:4">
      <c r="B23108" s="245">
        <f t="shared" si="1455"/>
        <v>48081.24999994399</v>
      </c>
      <c r="C23108" s="246">
        <f t="shared" si="1455"/>
        <v>48081.291666610654</v>
      </c>
      <c r="D23108" s="247"/>
    </row>
    <row r="23109" spans="2:4">
      <c r="B23109" s="245">
        <f t="shared" si="1455"/>
        <v>48081.291666610654</v>
      </c>
      <c r="C23109" s="246">
        <f t="shared" si="1455"/>
        <v>48081.333333277318</v>
      </c>
      <c r="D23109" s="247"/>
    </row>
    <row r="23110" spans="2:4">
      <c r="B23110" s="245">
        <f t="shared" si="1455"/>
        <v>48081.333333277318</v>
      </c>
      <c r="C23110" s="246">
        <f t="shared" si="1455"/>
        <v>48081.374999943982</v>
      </c>
      <c r="D23110" s="247"/>
    </row>
    <row r="23111" spans="2:4">
      <c r="B23111" s="245">
        <f t="shared" si="1455"/>
        <v>48081.374999943982</v>
      </c>
      <c r="C23111" s="246">
        <f t="shared" si="1455"/>
        <v>48081.416666610647</v>
      </c>
      <c r="D23111" s="247"/>
    </row>
    <row r="23112" spans="2:4">
      <c r="B23112" s="245">
        <f t="shared" si="1455"/>
        <v>48081.416666610647</v>
      </c>
      <c r="C23112" s="246">
        <f t="shared" si="1455"/>
        <v>48081.458333277311</v>
      </c>
      <c r="D23112" s="247"/>
    </row>
    <row r="23113" spans="2:4">
      <c r="B23113" s="245">
        <f t="shared" si="1455"/>
        <v>48081.458333277311</v>
      </c>
      <c r="C23113" s="246">
        <f t="shared" si="1455"/>
        <v>48081.499999943975</v>
      </c>
      <c r="D23113" s="247"/>
    </row>
    <row r="23114" spans="2:4">
      <c r="B23114" s="245">
        <f t="shared" si="1455"/>
        <v>48081.499999943975</v>
      </c>
      <c r="C23114" s="246">
        <f t="shared" si="1455"/>
        <v>48081.541666610639</v>
      </c>
      <c r="D23114" s="247"/>
    </row>
    <row r="23115" spans="2:4">
      <c r="B23115" s="245">
        <f t="shared" si="1455"/>
        <v>48081.541666610639</v>
      </c>
      <c r="C23115" s="246">
        <f t="shared" si="1455"/>
        <v>48081.583333277304</v>
      </c>
      <c r="D23115" s="247"/>
    </row>
    <row r="23116" spans="2:4">
      <c r="B23116" s="245">
        <f t="shared" si="1455"/>
        <v>48081.583333277304</v>
      </c>
      <c r="C23116" s="246">
        <f t="shared" si="1455"/>
        <v>48081.624999943968</v>
      </c>
      <c r="D23116" s="247"/>
    </row>
    <row r="23117" spans="2:4">
      <c r="B23117" s="245">
        <f t="shared" si="1455"/>
        <v>48081.624999943968</v>
      </c>
      <c r="C23117" s="246">
        <f t="shared" si="1455"/>
        <v>48081.666666610632</v>
      </c>
      <c r="D23117" s="247"/>
    </row>
    <row r="23118" spans="2:4">
      <c r="B23118" s="245">
        <f t="shared" si="1455"/>
        <v>48081.666666610632</v>
      </c>
      <c r="C23118" s="246">
        <f t="shared" si="1455"/>
        <v>48081.708333277296</v>
      </c>
      <c r="D23118" s="247"/>
    </row>
    <row r="23119" spans="2:4">
      <c r="B23119" s="245">
        <f t="shared" si="1455"/>
        <v>48081.708333277296</v>
      </c>
      <c r="C23119" s="246">
        <f t="shared" si="1455"/>
        <v>48081.749999943961</v>
      </c>
      <c r="D23119" s="247"/>
    </row>
    <row r="23120" spans="2:4">
      <c r="B23120" s="245">
        <f t="shared" ref="B23120:C23135" si="1456">B23119+1/24</f>
        <v>48081.749999943961</v>
      </c>
      <c r="C23120" s="246">
        <f t="shared" si="1456"/>
        <v>48081.791666610625</v>
      </c>
      <c r="D23120" s="247"/>
    </row>
    <row r="23121" spans="2:4">
      <c r="B23121" s="245">
        <f t="shared" si="1456"/>
        <v>48081.791666610625</v>
      </c>
      <c r="C23121" s="246">
        <f t="shared" si="1456"/>
        <v>48081.833333277289</v>
      </c>
      <c r="D23121" s="247"/>
    </row>
    <row r="23122" spans="2:4">
      <c r="B23122" s="245">
        <f t="shared" si="1456"/>
        <v>48081.833333277289</v>
      </c>
      <c r="C23122" s="246">
        <f t="shared" si="1456"/>
        <v>48081.874999943953</v>
      </c>
      <c r="D23122" s="247"/>
    </row>
    <row r="23123" spans="2:4">
      <c r="B23123" s="245">
        <f t="shared" si="1456"/>
        <v>48081.874999943953</v>
      </c>
      <c r="C23123" s="246">
        <f t="shared" si="1456"/>
        <v>48081.916666610618</v>
      </c>
      <c r="D23123" s="247"/>
    </row>
    <row r="23124" spans="2:4">
      <c r="B23124" s="245">
        <f t="shared" si="1456"/>
        <v>48081.916666610618</v>
      </c>
      <c r="C23124" s="246">
        <f t="shared" si="1456"/>
        <v>48081.958333277282</v>
      </c>
      <c r="D23124" s="247"/>
    </row>
    <row r="23125" spans="2:4">
      <c r="B23125" s="245">
        <f t="shared" si="1456"/>
        <v>48081.958333277282</v>
      </c>
      <c r="C23125" s="246">
        <f t="shared" si="1456"/>
        <v>48081.999999943946</v>
      </c>
      <c r="D23125" s="247"/>
    </row>
    <row r="23126" spans="2:4">
      <c r="B23126" s="245">
        <f t="shared" si="1456"/>
        <v>48081.999999943946</v>
      </c>
      <c r="C23126" s="246">
        <f t="shared" si="1456"/>
        <v>48082.04166661061</v>
      </c>
      <c r="D23126" s="247"/>
    </row>
    <row r="23127" spans="2:4">
      <c r="B23127" s="245">
        <f t="shared" si="1456"/>
        <v>48082.04166661061</v>
      </c>
      <c r="C23127" s="246">
        <f t="shared" si="1456"/>
        <v>48082.083333277275</v>
      </c>
      <c r="D23127" s="247"/>
    </row>
    <row r="23128" spans="2:4">
      <c r="B23128" s="245">
        <f t="shared" si="1456"/>
        <v>48082.083333277275</v>
      </c>
      <c r="C23128" s="246">
        <f t="shared" si="1456"/>
        <v>48082.124999943939</v>
      </c>
      <c r="D23128" s="247"/>
    </row>
    <row r="23129" spans="2:4">
      <c r="B23129" s="245">
        <f t="shared" si="1456"/>
        <v>48082.124999943939</v>
      </c>
      <c r="C23129" s="246">
        <f t="shared" si="1456"/>
        <v>48082.166666610603</v>
      </c>
      <c r="D23129" s="247"/>
    </row>
    <row r="23130" spans="2:4">
      <c r="B23130" s="245">
        <f t="shared" si="1456"/>
        <v>48082.166666610603</v>
      </c>
      <c r="C23130" s="246">
        <f t="shared" si="1456"/>
        <v>48082.208333277267</v>
      </c>
      <c r="D23130" s="247"/>
    </row>
    <row r="23131" spans="2:4">
      <c r="B23131" s="245">
        <f t="shared" si="1456"/>
        <v>48082.208333277267</v>
      </c>
      <c r="C23131" s="246">
        <f t="shared" si="1456"/>
        <v>48082.249999943931</v>
      </c>
      <c r="D23131" s="247"/>
    </row>
    <row r="23132" spans="2:4">
      <c r="B23132" s="245">
        <f t="shared" si="1456"/>
        <v>48082.249999943931</v>
      </c>
      <c r="C23132" s="246">
        <f t="shared" si="1456"/>
        <v>48082.291666610596</v>
      </c>
      <c r="D23132" s="247"/>
    </row>
    <row r="23133" spans="2:4">
      <c r="B23133" s="245">
        <f t="shared" si="1456"/>
        <v>48082.291666610596</v>
      </c>
      <c r="C23133" s="246">
        <f t="shared" si="1456"/>
        <v>48082.33333327726</v>
      </c>
      <c r="D23133" s="247"/>
    </row>
    <row r="23134" spans="2:4">
      <c r="B23134" s="245">
        <f t="shared" si="1456"/>
        <v>48082.33333327726</v>
      </c>
      <c r="C23134" s="246">
        <f t="shared" si="1456"/>
        <v>48082.374999943924</v>
      </c>
      <c r="D23134" s="247"/>
    </row>
    <row r="23135" spans="2:4">
      <c r="B23135" s="245">
        <f t="shared" si="1456"/>
        <v>48082.374999943924</v>
      </c>
      <c r="C23135" s="246">
        <f t="shared" si="1456"/>
        <v>48082.416666610588</v>
      </c>
      <c r="D23135" s="247"/>
    </row>
    <row r="23136" spans="2:4">
      <c r="B23136" s="245">
        <f t="shared" ref="B23136:C23151" si="1457">B23135+1/24</f>
        <v>48082.416666610588</v>
      </c>
      <c r="C23136" s="246">
        <f t="shared" si="1457"/>
        <v>48082.458333277253</v>
      </c>
      <c r="D23136" s="247"/>
    </row>
    <row r="23137" spans="2:4">
      <c r="B23137" s="245">
        <f t="shared" si="1457"/>
        <v>48082.458333277253</v>
      </c>
      <c r="C23137" s="246">
        <f t="shared" si="1457"/>
        <v>48082.499999943917</v>
      </c>
      <c r="D23137" s="247"/>
    </row>
    <row r="23138" spans="2:4">
      <c r="B23138" s="245">
        <f t="shared" si="1457"/>
        <v>48082.499999943917</v>
      </c>
      <c r="C23138" s="246">
        <f t="shared" si="1457"/>
        <v>48082.541666610581</v>
      </c>
      <c r="D23138" s="247"/>
    </row>
    <row r="23139" spans="2:4">
      <c r="B23139" s="245">
        <f t="shared" si="1457"/>
        <v>48082.541666610581</v>
      </c>
      <c r="C23139" s="246">
        <f t="shared" si="1457"/>
        <v>48082.583333277245</v>
      </c>
      <c r="D23139" s="247"/>
    </row>
    <row r="23140" spans="2:4">
      <c r="B23140" s="245">
        <f t="shared" si="1457"/>
        <v>48082.583333277245</v>
      </c>
      <c r="C23140" s="246">
        <f t="shared" si="1457"/>
        <v>48082.62499994391</v>
      </c>
      <c r="D23140" s="247"/>
    </row>
    <row r="23141" spans="2:4">
      <c r="B23141" s="245">
        <f t="shared" si="1457"/>
        <v>48082.62499994391</v>
      </c>
      <c r="C23141" s="246">
        <f t="shared" si="1457"/>
        <v>48082.666666610574</v>
      </c>
      <c r="D23141" s="247"/>
    </row>
    <row r="23142" spans="2:4">
      <c r="B23142" s="245">
        <f t="shared" si="1457"/>
        <v>48082.666666610574</v>
      </c>
      <c r="C23142" s="246">
        <f t="shared" si="1457"/>
        <v>48082.708333277238</v>
      </c>
      <c r="D23142" s="247"/>
    </row>
    <row r="23143" spans="2:4">
      <c r="B23143" s="245">
        <f t="shared" si="1457"/>
        <v>48082.708333277238</v>
      </c>
      <c r="C23143" s="246">
        <f t="shared" si="1457"/>
        <v>48082.749999943902</v>
      </c>
      <c r="D23143" s="247"/>
    </row>
    <row r="23144" spans="2:4">
      <c r="B23144" s="245">
        <f t="shared" si="1457"/>
        <v>48082.749999943902</v>
      </c>
      <c r="C23144" s="246">
        <f t="shared" si="1457"/>
        <v>48082.791666610567</v>
      </c>
      <c r="D23144" s="247"/>
    </row>
    <row r="23145" spans="2:4">
      <c r="B23145" s="245">
        <f t="shared" si="1457"/>
        <v>48082.791666610567</v>
      </c>
      <c r="C23145" s="246">
        <f t="shared" si="1457"/>
        <v>48082.833333277231</v>
      </c>
      <c r="D23145" s="247"/>
    </row>
    <row r="23146" spans="2:4">
      <c r="B23146" s="245">
        <f t="shared" si="1457"/>
        <v>48082.833333277231</v>
      </c>
      <c r="C23146" s="246">
        <f t="shared" si="1457"/>
        <v>48082.874999943895</v>
      </c>
      <c r="D23146" s="247"/>
    </row>
    <row r="23147" spans="2:4">
      <c r="B23147" s="245">
        <f t="shared" si="1457"/>
        <v>48082.874999943895</v>
      </c>
      <c r="C23147" s="246">
        <f t="shared" si="1457"/>
        <v>48082.916666610559</v>
      </c>
      <c r="D23147" s="247"/>
    </row>
    <row r="23148" spans="2:4">
      <c r="B23148" s="245">
        <f t="shared" si="1457"/>
        <v>48082.916666610559</v>
      </c>
      <c r="C23148" s="246">
        <f t="shared" si="1457"/>
        <v>48082.958333277224</v>
      </c>
      <c r="D23148" s="247"/>
    </row>
    <row r="23149" spans="2:4">
      <c r="B23149" s="245">
        <f t="shared" si="1457"/>
        <v>48082.958333277224</v>
      </c>
      <c r="C23149" s="246">
        <f t="shared" si="1457"/>
        <v>48082.999999943888</v>
      </c>
      <c r="D23149" s="247"/>
    </row>
    <row r="23150" spans="2:4">
      <c r="B23150" s="245">
        <f t="shared" si="1457"/>
        <v>48082.999999943888</v>
      </c>
      <c r="C23150" s="246">
        <f t="shared" si="1457"/>
        <v>48083.041666610552</v>
      </c>
      <c r="D23150" s="247"/>
    </row>
    <row r="23151" spans="2:4">
      <c r="B23151" s="245">
        <f t="shared" si="1457"/>
        <v>48083.041666610552</v>
      </c>
      <c r="C23151" s="246">
        <f t="shared" si="1457"/>
        <v>48083.083333277216</v>
      </c>
      <c r="D23151" s="247"/>
    </row>
    <row r="23152" spans="2:4">
      <c r="B23152" s="245">
        <f t="shared" ref="B23152:C23167" si="1458">B23151+1/24</f>
        <v>48083.083333277216</v>
      </c>
      <c r="C23152" s="246">
        <f t="shared" si="1458"/>
        <v>48083.124999943881</v>
      </c>
      <c r="D23152" s="247"/>
    </row>
    <row r="23153" spans="2:4">
      <c r="B23153" s="245">
        <f t="shared" si="1458"/>
        <v>48083.124999943881</v>
      </c>
      <c r="C23153" s="246">
        <f t="shared" si="1458"/>
        <v>48083.166666610545</v>
      </c>
      <c r="D23153" s="247"/>
    </row>
    <row r="23154" spans="2:4">
      <c r="B23154" s="245">
        <f t="shared" si="1458"/>
        <v>48083.166666610545</v>
      </c>
      <c r="C23154" s="246">
        <f t="shared" si="1458"/>
        <v>48083.208333277209</v>
      </c>
      <c r="D23154" s="247"/>
    </row>
    <row r="23155" spans="2:4">
      <c r="B23155" s="245">
        <f t="shared" si="1458"/>
        <v>48083.208333277209</v>
      </c>
      <c r="C23155" s="246">
        <f t="shared" si="1458"/>
        <v>48083.249999943873</v>
      </c>
      <c r="D23155" s="247"/>
    </row>
    <row r="23156" spans="2:4">
      <c r="B23156" s="245">
        <f t="shared" si="1458"/>
        <v>48083.249999943873</v>
      </c>
      <c r="C23156" s="246">
        <f t="shared" si="1458"/>
        <v>48083.291666610538</v>
      </c>
      <c r="D23156" s="247"/>
    </row>
    <row r="23157" spans="2:4">
      <c r="B23157" s="245">
        <f t="shared" si="1458"/>
        <v>48083.291666610538</v>
      </c>
      <c r="C23157" s="246">
        <f t="shared" si="1458"/>
        <v>48083.333333277202</v>
      </c>
      <c r="D23157" s="247"/>
    </row>
    <row r="23158" spans="2:4">
      <c r="B23158" s="245">
        <f t="shared" si="1458"/>
        <v>48083.333333277202</v>
      </c>
      <c r="C23158" s="246">
        <f t="shared" si="1458"/>
        <v>48083.374999943866</v>
      </c>
      <c r="D23158" s="247"/>
    </row>
    <row r="23159" spans="2:4">
      <c r="B23159" s="245">
        <f t="shared" si="1458"/>
        <v>48083.374999943866</v>
      </c>
      <c r="C23159" s="246">
        <f t="shared" si="1458"/>
        <v>48083.41666661053</v>
      </c>
      <c r="D23159" s="247"/>
    </row>
    <row r="23160" spans="2:4">
      <c r="B23160" s="245">
        <f t="shared" si="1458"/>
        <v>48083.41666661053</v>
      </c>
      <c r="C23160" s="246">
        <f t="shared" si="1458"/>
        <v>48083.458333277194</v>
      </c>
      <c r="D23160" s="247"/>
    </row>
    <row r="23161" spans="2:4">
      <c r="B23161" s="245">
        <f t="shared" si="1458"/>
        <v>48083.458333277194</v>
      </c>
      <c r="C23161" s="246">
        <f t="shared" si="1458"/>
        <v>48083.499999943859</v>
      </c>
      <c r="D23161" s="247"/>
    </row>
    <row r="23162" spans="2:4">
      <c r="B23162" s="245">
        <f t="shared" si="1458"/>
        <v>48083.499999943859</v>
      </c>
      <c r="C23162" s="246">
        <f t="shared" si="1458"/>
        <v>48083.541666610523</v>
      </c>
      <c r="D23162" s="247"/>
    </row>
    <row r="23163" spans="2:4">
      <c r="B23163" s="245">
        <f t="shared" si="1458"/>
        <v>48083.541666610523</v>
      </c>
      <c r="C23163" s="246">
        <f t="shared" si="1458"/>
        <v>48083.583333277187</v>
      </c>
      <c r="D23163" s="247"/>
    </row>
    <row r="23164" spans="2:4">
      <c r="B23164" s="245">
        <f t="shared" si="1458"/>
        <v>48083.583333277187</v>
      </c>
      <c r="C23164" s="246">
        <f t="shared" si="1458"/>
        <v>48083.624999943851</v>
      </c>
      <c r="D23164" s="247"/>
    </row>
    <row r="23165" spans="2:4">
      <c r="B23165" s="245">
        <f t="shared" si="1458"/>
        <v>48083.624999943851</v>
      </c>
      <c r="C23165" s="246">
        <f t="shared" si="1458"/>
        <v>48083.666666610516</v>
      </c>
      <c r="D23165" s="247"/>
    </row>
    <row r="23166" spans="2:4">
      <c r="B23166" s="245">
        <f t="shared" si="1458"/>
        <v>48083.666666610516</v>
      </c>
      <c r="C23166" s="246">
        <f t="shared" si="1458"/>
        <v>48083.70833327718</v>
      </c>
      <c r="D23166" s="247"/>
    </row>
    <row r="23167" spans="2:4">
      <c r="B23167" s="245">
        <f t="shared" si="1458"/>
        <v>48083.70833327718</v>
      </c>
      <c r="C23167" s="246">
        <f t="shared" si="1458"/>
        <v>48083.749999943844</v>
      </c>
      <c r="D23167" s="247"/>
    </row>
    <row r="23168" spans="2:4">
      <c r="B23168" s="245">
        <f t="shared" ref="B23168:C23183" si="1459">B23167+1/24</f>
        <v>48083.749999943844</v>
      </c>
      <c r="C23168" s="246">
        <f t="shared" si="1459"/>
        <v>48083.791666610508</v>
      </c>
      <c r="D23168" s="247"/>
    </row>
    <row r="23169" spans="2:4">
      <c r="B23169" s="245">
        <f t="shared" si="1459"/>
        <v>48083.791666610508</v>
      </c>
      <c r="C23169" s="246">
        <f t="shared" si="1459"/>
        <v>48083.833333277173</v>
      </c>
      <c r="D23169" s="247"/>
    </row>
    <row r="23170" spans="2:4">
      <c r="B23170" s="245">
        <f t="shared" si="1459"/>
        <v>48083.833333277173</v>
      </c>
      <c r="C23170" s="246">
        <f t="shared" si="1459"/>
        <v>48083.874999943837</v>
      </c>
      <c r="D23170" s="247"/>
    </row>
    <row r="23171" spans="2:4">
      <c r="B23171" s="245">
        <f t="shared" si="1459"/>
        <v>48083.874999943837</v>
      </c>
      <c r="C23171" s="246">
        <f t="shared" si="1459"/>
        <v>48083.916666610501</v>
      </c>
      <c r="D23171" s="247"/>
    </row>
    <row r="23172" spans="2:4">
      <c r="B23172" s="245">
        <f t="shared" si="1459"/>
        <v>48083.916666610501</v>
      </c>
      <c r="C23172" s="246">
        <f t="shared" si="1459"/>
        <v>48083.958333277165</v>
      </c>
      <c r="D23172" s="247"/>
    </row>
    <row r="23173" spans="2:4">
      <c r="B23173" s="245">
        <f t="shared" si="1459"/>
        <v>48083.958333277165</v>
      </c>
      <c r="C23173" s="246">
        <f t="shared" si="1459"/>
        <v>48083.99999994383</v>
      </c>
      <c r="D23173" s="247"/>
    </row>
    <row r="23174" spans="2:4">
      <c r="B23174" s="245">
        <f t="shared" si="1459"/>
        <v>48083.99999994383</v>
      </c>
      <c r="C23174" s="246">
        <f t="shared" si="1459"/>
        <v>48084.041666610494</v>
      </c>
      <c r="D23174" s="247"/>
    </row>
    <row r="23175" spans="2:4">
      <c r="B23175" s="245">
        <f t="shared" si="1459"/>
        <v>48084.041666610494</v>
      </c>
      <c r="C23175" s="246">
        <f t="shared" si="1459"/>
        <v>48084.083333277158</v>
      </c>
      <c r="D23175" s="247"/>
    </row>
    <row r="23176" spans="2:4">
      <c r="B23176" s="245">
        <f t="shared" si="1459"/>
        <v>48084.083333277158</v>
      </c>
      <c r="C23176" s="246">
        <f t="shared" si="1459"/>
        <v>48084.124999943822</v>
      </c>
      <c r="D23176" s="247"/>
    </row>
    <row r="23177" spans="2:4">
      <c r="B23177" s="245">
        <f t="shared" si="1459"/>
        <v>48084.124999943822</v>
      </c>
      <c r="C23177" s="246">
        <f t="shared" si="1459"/>
        <v>48084.166666610487</v>
      </c>
      <c r="D23177" s="247"/>
    </row>
    <row r="23178" spans="2:4">
      <c r="B23178" s="245">
        <f t="shared" si="1459"/>
        <v>48084.166666610487</v>
      </c>
      <c r="C23178" s="246">
        <f t="shared" si="1459"/>
        <v>48084.208333277151</v>
      </c>
      <c r="D23178" s="247"/>
    </row>
    <row r="23179" spans="2:4">
      <c r="B23179" s="245">
        <f t="shared" si="1459"/>
        <v>48084.208333277151</v>
      </c>
      <c r="C23179" s="246">
        <f t="shared" si="1459"/>
        <v>48084.249999943815</v>
      </c>
      <c r="D23179" s="247"/>
    </row>
    <row r="23180" spans="2:4">
      <c r="B23180" s="245">
        <f t="shared" si="1459"/>
        <v>48084.249999943815</v>
      </c>
      <c r="C23180" s="246">
        <f t="shared" si="1459"/>
        <v>48084.291666610479</v>
      </c>
      <c r="D23180" s="247"/>
    </row>
    <row r="23181" spans="2:4">
      <c r="B23181" s="245">
        <f t="shared" si="1459"/>
        <v>48084.291666610479</v>
      </c>
      <c r="C23181" s="246">
        <f t="shared" si="1459"/>
        <v>48084.333333277144</v>
      </c>
      <c r="D23181" s="247"/>
    </row>
    <row r="23182" spans="2:4">
      <c r="B23182" s="245">
        <f t="shared" si="1459"/>
        <v>48084.333333277144</v>
      </c>
      <c r="C23182" s="246">
        <f t="shared" si="1459"/>
        <v>48084.374999943808</v>
      </c>
      <c r="D23182" s="247"/>
    </row>
    <row r="23183" spans="2:4">
      <c r="B23183" s="245">
        <f t="shared" si="1459"/>
        <v>48084.374999943808</v>
      </c>
      <c r="C23183" s="246">
        <f t="shared" si="1459"/>
        <v>48084.416666610472</v>
      </c>
      <c r="D23183" s="247"/>
    </row>
    <row r="23184" spans="2:4">
      <c r="B23184" s="245">
        <f t="shared" ref="B23184:C23199" si="1460">B23183+1/24</f>
        <v>48084.416666610472</v>
      </c>
      <c r="C23184" s="246">
        <f t="shared" si="1460"/>
        <v>48084.458333277136</v>
      </c>
      <c r="D23184" s="247"/>
    </row>
    <row r="23185" spans="2:4">
      <c r="B23185" s="245">
        <f t="shared" si="1460"/>
        <v>48084.458333277136</v>
      </c>
      <c r="C23185" s="246">
        <f t="shared" si="1460"/>
        <v>48084.499999943801</v>
      </c>
      <c r="D23185" s="247"/>
    </row>
    <row r="23186" spans="2:4">
      <c r="B23186" s="245">
        <f t="shared" si="1460"/>
        <v>48084.499999943801</v>
      </c>
      <c r="C23186" s="246">
        <f t="shared" si="1460"/>
        <v>48084.541666610465</v>
      </c>
      <c r="D23186" s="247"/>
    </row>
    <row r="23187" spans="2:4">
      <c r="B23187" s="245">
        <f t="shared" si="1460"/>
        <v>48084.541666610465</v>
      </c>
      <c r="C23187" s="246">
        <f t="shared" si="1460"/>
        <v>48084.583333277129</v>
      </c>
      <c r="D23187" s="247"/>
    </row>
    <row r="23188" spans="2:4">
      <c r="B23188" s="245">
        <f t="shared" si="1460"/>
        <v>48084.583333277129</v>
      </c>
      <c r="C23188" s="246">
        <f t="shared" si="1460"/>
        <v>48084.624999943793</v>
      </c>
      <c r="D23188" s="247"/>
    </row>
    <row r="23189" spans="2:4">
      <c r="B23189" s="245">
        <f t="shared" si="1460"/>
        <v>48084.624999943793</v>
      </c>
      <c r="C23189" s="246">
        <f t="shared" si="1460"/>
        <v>48084.666666610457</v>
      </c>
      <c r="D23189" s="247"/>
    </row>
    <row r="23190" spans="2:4">
      <c r="B23190" s="245">
        <f t="shared" si="1460"/>
        <v>48084.666666610457</v>
      </c>
      <c r="C23190" s="246">
        <f t="shared" si="1460"/>
        <v>48084.708333277122</v>
      </c>
      <c r="D23190" s="247"/>
    </row>
    <row r="23191" spans="2:4">
      <c r="B23191" s="245">
        <f t="shared" si="1460"/>
        <v>48084.708333277122</v>
      </c>
      <c r="C23191" s="246">
        <f t="shared" si="1460"/>
        <v>48084.749999943786</v>
      </c>
      <c r="D23191" s="247"/>
    </row>
    <row r="23192" spans="2:4">
      <c r="B23192" s="245">
        <f t="shared" si="1460"/>
        <v>48084.749999943786</v>
      </c>
      <c r="C23192" s="246">
        <f t="shared" si="1460"/>
        <v>48084.79166661045</v>
      </c>
      <c r="D23192" s="247"/>
    </row>
    <row r="23193" spans="2:4">
      <c r="B23193" s="245">
        <f t="shared" si="1460"/>
        <v>48084.79166661045</v>
      </c>
      <c r="C23193" s="246">
        <f t="shared" si="1460"/>
        <v>48084.833333277114</v>
      </c>
      <c r="D23193" s="247"/>
    </row>
    <row r="23194" spans="2:4">
      <c r="B23194" s="245">
        <f t="shared" si="1460"/>
        <v>48084.833333277114</v>
      </c>
      <c r="C23194" s="246">
        <f t="shared" si="1460"/>
        <v>48084.874999943779</v>
      </c>
      <c r="D23194" s="247"/>
    </row>
    <row r="23195" spans="2:4">
      <c r="B23195" s="245">
        <f t="shared" si="1460"/>
        <v>48084.874999943779</v>
      </c>
      <c r="C23195" s="246">
        <f t="shared" si="1460"/>
        <v>48084.916666610443</v>
      </c>
      <c r="D23195" s="247"/>
    </row>
    <row r="23196" spans="2:4">
      <c r="B23196" s="245">
        <f t="shared" si="1460"/>
        <v>48084.916666610443</v>
      </c>
      <c r="C23196" s="246">
        <f t="shared" si="1460"/>
        <v>48084.958333277107</v>
      </c>
      <c r="D23196" s="247"/>
    </row>
    <row r="23197" spans="2:4">
      <c r="B23197" s="245">
        <f t="shared" si="1460"/>
        <v>48084.958333277107</v>
      </c>
      <c r="C23197" s="246">
        <f t="shared" si="1460"/>
        <v>48084.999999943771</v>
      </c>
      <c r="D23197" s="247"/>
    </row>
    <row r="23198" spans="2:4">
      <c r="B23198" s="245">
        <f t="shared" si="1460"/>
        <v>48084.999999943771</v>
      </c>
      <c r="C23198" s="246">
        <f t="shared" si="1460"/>
        <v>48085.041666610436</v>
      </c>
      <c r="D23198" s="247"/>
    </row>
    <row r="23199" spans="2:4">
      <c r="B23199" s="245">
        <f t="shared" si="1460"/>
        <v>48085.041666610436</v>
      </c>
      <c r="C23199" s="246">
        <f t="shared" si="1460"/>
        <v>48085.0833332771</v>
      </c>
      <c r="D23199" s="247"/>
    </row>
    <row r="23200" spans="2:4">
      <c r="B23200" s="245">
        <f t="shared" ref="B23200:C23215" si="1461">B23199+1/24</f>
        <v>48085.0833332771</v>
      </c>
      <c r="C23200" s="246">
        <f t="shared" si="1461"/>
        <v>48085.124999943764</v>
      </c>
      <c r="D23200" s="247"/>
    </row>
    <row r="23201" spans="2:4">
      <c r="B23201" s="245">
        <f t="shared" si="1461"/>
        <v>48085.124999943764</v>
      </c>
      <c r="C23201" s="246">
        <f t="shared" si="1461"/>
        <v>48085.166666610428</v>
      </c>
      <c r="D23201" s="247"/>
    </row>
    <row r="23202" spans="2:4">
      <c r="B23202" s="245">
        <f t="shared" si="1461"/>
        <v>48085.166666610428</v>
      </c>
      <c r="C23202" s="246">
        <f t="shared" si="1461"/>
        <v>48085.208333277093</v>
      </c>
      <c r="D23202" s="247"/>
    </row>
    <row r="23203" spans="2:4">
      <c r="B23203" s="245">
        <f t="shared" si="1461"/>
        <v>48085.208333277093</v>
      </c>
      <c r="C23203" s="246">
        <f t="shared" si="1461"/>
        <v>48085.249999943757</v>
      </c>
      <c r="D23203" s="247"/>
    </row>
    <row r="23204" spans="2:4">
      <c r="B23204" s="245">
        <f t="shared" si="1461"/>
        <v>48085.249999943757</v>
      </c>
      <c r="C23204" s="246">
        <f t="shared" si="1461"/>
        <v>48085.291666610421</v>
      </c>
      <c r="D23204" s="247"/>
    </row>
    <row r="23205" spans="2:4">
      <c r="B23205" s="245">
        <f t="shared" si="1461"/>
        <v>48085.291666610421</v>
      </c>
      <c r="C23205" s="246">
        <f t="shared" si="1461"/>
        <v>48085.333333277085</v>
      </c>
      <c r="D23205" s="247"/>
    </row>
    <row r="23206" spans="2:4">
      <c r="B23206" s="245">
        <f t="shared" si="1461"/>
        <v>48085.333333277085</v>
      </c>
      <c r="C23206" s="246">
        <f t="shared" si="1461"/>
        <v>48085.37499994375</v>
      </c>
      <c r="D23206" s="247"/>
    </row>
    <row r="23207" spans="2:4">
      <c r="B23207" s="245">
        <f t="shared" si="1461"/>
        <v>48085.37499994375</v>
      </c>
      <c r="C23207" s="246">
        <f t="shared" si="1461"/>
        <v>48085.416666610414</v>
      </c>
      <c r="D23207" s="247"/>
    </row>
    <row r="23208" spans="2:4">
      <c r="B23208" s="245">
        <f t="shared" si="1461"/>
        <v>48085.416666610414</v>
      </c>
      <c r="C23208" s="246">
        <f t="shared" si="1461"/>
        <v>48085.458333277078</v>
      </c>
      <c r="D23208" s="247"/>
    </row>
    <row r="23209" spans="2:4">
      <c r="B23209" s="245">
        <f t="shared" si="1461"/>
        <v>48085.458333277078</v>
      </c>
      <c r="C23209" s="246">
        <f t="shared" si="1461"/>
        <v>48085.499999943742</v>
      </c>
      <c r="D23209" s="247"/>
    </row>
    <row r="23210" spans="2:4">
      <c r="B23210" s="245">
        <f t="shared" si="1461"/>
        <v>48085.499999943742</v>
      </c>
      <c r="C23210" s="246">
        <f t="shared" si="1461"/>
        <v>48085.541666610407</v>
      </c>
      <c r="D23210" s="247"/>
    </row>
    <row r="23211" spans="2:4">
      <c r="B23211" s="245">
        <f t="shared" si="1461"/>
        <v>48085.541666610407</v>
      </c>
      <c r="C23211" s="246">
        <f t="shared" si="1461"/>
        <v>48085.583333277071</v>
      </c>
      <c r="D23211" s="247"/>
    </row>
    <row r="23212" spans="2:4">
      <c r="B23212" s="245">
        <f t="shared" si="1461"/>
        <v>48085.583333277071</v>
      </c>
      <c r="C23212" s="246">
        <f t="shared" si="1461"/>
        <v>48085.624999943735</v>
      </c>
      <c r="D23212" s="247"/>
    </row>
    <row r="23213" spans="2:4">
      <c r="B23213" s="245">
        <f t="shared" si="1461"/>
        <v>48085.624999943735</v>
      </c>
      <c r="C23213" s="246">
        <f t="shared" si="1461"/>
        <v>48085.666666610399</v>
      </c>
      <c r="D23213" s="247"/>
    </row>
    <row r="23214" spans="2:4">
      <c r="B23214" s="245">
        <f t="shared" si="1461"/>
        <v>48085.666666610399</v>
      </c>
      <c r="C23214" s="246">
        <f t="shared" si="1461"/>
        <v>48085.708333277064</v>
      </c>
      <c r="D23214" s="247"/>
    </row>
    <row r="23215" spans="2:4">
      <c r="B23215" s="245">
        <f t="shared" si="1461"/>
        <v>48085.708333277064</v>
      </c>
      <c r="C23215" s="246">
        <f t="shared" si="1461"/>
        <v>48085.749999943728</v>
      </c>
      <c r="D23215" s="247"/>
    </row>
    <row r="23216" spans="2:4">
      <c r="B23216" s="245">
        <f t="shared" ref="B23216:C23231" si="1462">B23215+1/24</f>
        <v>48085.749999943728</v>
      </c>
      <c r="C23216" s="246">
        <f t="shared" si="1462"/>
        <v>48085.791666610392</v>
      </c>
      <c r="D23216" s="247"/>
    </row>
    <row r="23217" spans="2:4">
      <c r="B23217" s="245">
        <f t="shared" si="1462"/>
        <v>48085.791666610392</v>
      </c>
      <c r="C23217" s="246">
        <f t="shared" si="1462"/>
        <v>48085.833333277056</v>
      </c>
      <c r="D23217" s="247"/>
    </row>
    <row r="23218" spans="2:4">
      <c r="B23218" s="245">
        <f t="shared" si="1462"/>
        <v>48085.833333277056</v>
      </c>
      <c r="C23218" s="246">
        <f t="shared" si="1462"/>
        <v>48085.87499994372</v>
      </c>
      <c r="D23218" s="247"/>
    </row>
    <row r="23219" spans="2:4">
      <c r="B23219" s="245">
        <f t="shared" si="1462"/>
        <v>48085.87499994372</v>
      </c>
      <c r="C23219" s="246">
        <f t="shared" si="1462"/>
        <v>48085.916666610385</v>
      </c>
      <c r="D23219" s="247"/>
    </row>
    <row r="23220" spans="2:4">
      <c r="B23220" s="245">
        <f t="shared" si="1462"/>
        <v>48085.916666610385</v>
      </c>
      <c r="C23220" s="246">
        <f t="shared" si="1462"/>
        <v>48085.958333277049</v>
      </c>
      <c r="D23220" s="247"/>
    </row>
    <row r="23221" spans="2:4">
      <c r="B23221" s="245">
        <f t="shared" si="1462"/>
        <v>48085.958333277049</v>
      </c>
      <c r="C23221" s="246">
        <f t="shared" si="1462"/>
        <v>48085.999999943713</v>
      </c>
      <c r="D23221" s="247"/>
    </row>
    <row r="23222" spans="2:4">
      <c r="B23222" s="245">
        <f t="shared" si="1462"/>
        <v>48085.999999943713</v>
      </c>
      <c r="C23222" s="246">
        <f t="shared" si="1462"/>
        <v>48086.041666610377</v>
      </c>
      <c r="D23222" s="247"/>
    </row>
    <row r="23223" spans="2:4">
      <c r="B23223" s="245">
        <f t="shared" si="1462"/>
        <v>48086.041666610377</v>
      </c>
      <c r="C23223" s="246">
        <f t="shared" si="1462"/>
        <v>48086.083333277042</v>
      </c>
      <c r="D23223" s="247"/>
    </row>
    <row r="23224" spans="2:4">
      <c r="B23224" s="245">
        <f t="shared" si="1462"/>
        <v>48086.083333277042</v>
      </c>
      <c r="C23224" s="246">
        <f t="shared" si="1462"/>
        <v>48086.124999943706</v>
      </c>
      <c r="D23224" s="247"/>
    </row>
    <row r="23225" spans="2:4">
      <c r="B23225" s="245">
        <f t="shared" si="1462"/>
        <v>48086.124999943706</v>
      </c>
      <c r="C23225" s="246">
        <f t="shared" si="1462"/>
        <v>48086.16666661037</v>
      </c>
      <c r="D23225" s="247"/>
    </row>
    <row r="23226" spans="2:4">
      <c r="B23226" s="245">
        <f t="shared" si="1462"/>
        <v>48086.16666661037</v>
      </c>
      <c r="C23226" s="246">
        <f t="shared" si="1462"/>
        <v>48086.208333277034</v>
      </c>
      <c r="D23226" s="247"/>
    </row>
    <row r="23227" spans="2:4">
      <c r="B23227" s="245">
        <f t="shared" si="1462"/>
        <v>48086.208333277034</v>
      </c>
      <c r="C23227" s="246">
        <f t="shared" si="1462"/>
        <v>48086.249999943699</v>
      </c>
      <c r="D23227" s="247"/>
    </row>
    <row r="23228" spans="2:4">
      <c r="B23228" s="245">
        <f t="shared" si="1462"/>
        <v>48086.249999943699</v>
      </c>
      <c r="C23228" s="246">
        <f t="shared" si="1462"/>
        <v>48086.291666610363</v>
      </c>
      <c r="D23228" s="247"/>
    </row>
    <row r="23229" spans="2:4">
      <c r="B23229" s="245">
        <f t="shared" si="1462"/>
        <v>48086.291666610363</v>
      </c>
      <c r="C23229" s="246">
        <f t="shared" si="1462"/>
        <v>48086.333333277027</v>
      </c>
      <c r="D23229" s="247"/>
    </row>
    <row r="23230" spans="2:4">
      <c r="B23230" s="245">
        <f t="shared" si="1462"/>
        <v>48086.333333277027</v>
      </c>
      <c r="C23230" s="246">
        <f t="shared" si="1462"/>
        <v>48086.374999943691</v>
      </c>
      <c r="D23230" s="247"/>
    </row>
    <row r="23231" spans="2:4">
      <c r="B23231" s="245">
        <f t="shared" si="1462"/>
        <v>48086.374999943691</v>
      </c>
      <c r="C23231" s="246">
        <f t="shared" si="1462"/>
        <v>48086.416666610356</v>
      </c>
      <c r="D23231" s="247"/>
    </row>
    <row r="23232" spans="2:4">
      <c r="B23232" s="245">
        <f t="shared" ref="B23232:C23247" si="1463">B23231+1/24</f>
        <v>48086.416666610356</v>
      </c>
      <c r="C23232" s="246">
        <f t="shared" si="1463"/>
        <v>48086.45833327702</v>
      </c>
      <c r="D23232" s="247"/>
    </row>
    <row r="23233" spans="2:4">
      <c r="B23233" s="245">
        <f t="shared" si="1463"/>
        <v>48086.45833327702</v>
      </c>
      <c r="C23233" s="246">
        <f t="shared" si="1463"/>
        <v>48086.499999943684</v>
      </c>
      <c r="D23233" s="247"/>
    </row>
    <row r="23234" spans="2:4">
      <c r="B23234" s="245">
        <f t="shared" si="1463"/>
        <v>48086.499999943684</v>
      </c>
      <c r="C23234" s="246">
        <f t="shared" si="1463"/>
        <v>48086.541666610348</v>
      </c>
      <c r="D23234" s="247"/>
    </row>
    <row r="23235" spans="2:4">
      <c r="B23235" s="245">
        <f t="shared" si="1463"/>
        <v>48086.541666610348</v>
      </c>
      <c r="C23235" s="246">
        <f t="shared" si="1463"/>
        <v>48086.583333277013</v>
      </c>
      <c r="D23235" s="247"/>
    </row>
    <row r="23236" spans="2:4">
      <c r="B23236" s="245">
        <f t="shared" si="1463"/>
        <v>48086.583333277013</v>
      </c>
      <c r="C23236" s="246">
        <f t="shared" si="1463"/>
        <v>48086.624999943677</v>
      </c>
      <c r="D23236" s="247"/>
    </row>
    <row r="23237" spans="2:4">
      <c r="B23237" s="245">
        <f t="shared" si="1463"/>
        <v>48086.624999943677</v>
      </c>
      <c r="C23237" s="246">
        <f t="shared" si="1463"/>
        <v>48086.666666610341</v>
      </c>
      <c r="D23237" s="247"/>
    </row>
    <row r="23238" spans="2:4">
      <c r="B23238" s="245">
        <f t="shared" si="1463"/>
        <v>48086.666666610341</v>
      </c>
      <c r="C23238" s="246">
        <f t="shared" si="1463"/>
        <v>48086.708333277005</v>
      </c>
      <c r="D23238" s="247"/>
    </row>
    <row r="23239" spans="2:4">
      <c r="B23239" s="245">
        <f t="shared" si="1463"/>
        <v>48086.708333277005</v>
      </c>
      <c r="C23239" s="246">
        <f t="shared" si="1463"/>
        <v>48086.74999994367</v>
      </c>
      <c r="D23239" s="247"/>
    </row>
    <row r="23240" spans="2:4">
      <c r="B23240" s="245">
        <f t="shared" si="1463"/>
        <v>48086.74999994367</v>
      </c>
      <c r="C23240" s="246">
        <f t="shared" si="1463"/>
        <v>48086.791666610334</v>
      </c>
      <c r="D23240" s="247"/>
    </row>
    <row r="23241" spans="2:4">
      <c r="B23241" s="245">
        <f t="shared" si="1463"/>
        <v>48086.791666610334</v>
      </c>
      <c r="C23241" s="246">
        <f t="shared" si="1463"/>
        <v>48086.833333276998</v>
      </c>
      <c r="D23241" s="247"/>
    </row>
    <row r="23242" spans="2:4">
      <c r="B23242" s="245">
        <f t="shared" si="1463"/>
        <v>48086.833333276998</v>
      </c>
      <c r="C23242" s="246">
        <f t="shared" si="1463"/>
        <v>48086.874999943662</v>
      </c>
      <c r="D23242" s="247"/>
    </row>
    <row r="23243" spans="2:4">
      <c r="B23243" s="245">
        <f t="shared" si="1463"/>
        <v>48086.874999943662</v>
      </c>
      <c r="C23243" s="246">
        <f t="shared" si="1463"/>
        <v>48086.916666610327</v>
      </c>
      <c r="D23243" s="247"/>
    </row>
    <row r="23244" spans="2:4">
      <c r="B23244" s="245">
        <f t="shared" si="1463"/>
        <v>48086.916666610327</v>
      </c>
      <c r="C23244" s="246">
        <f t="shared" si="1463"/>
        <v>48086.958333276991</v>
      </c>
      <c r="D23244" s="247"/>
    </row>
    <row r="23245" spans="2:4">
      <c r="B23245" s="245">
        <f t="shared" si="1463"/>
        <v>48086.958333276991</v>
      </c>
      <c r="C23245" s="246">
        <f t="shared" si="1463"/>
        <v>48086.999999943655</v>
      </c>
      <c r="D23245" s="247"/>
    </row>
    <row r="23246" spans="2:4">
      <c r="B23246" s="245">
        <f t="shared" si="1463"/>
        <v>48086.999999943655</v>
      </c>
      <c r="C23246" s="246">
        <f t="shared" si="1463"/>
        <v>48087.041666610319</v>
      </c>
      <c r="D23246" s="247"/>
    </row>
    <row r="23247" spans="2:4">
      <c r="B23247" s="245">
        <f t="shared" si="1463"/>
        <v>48087.041666610319</v>
      </c>
      <c r="C23247" s="246">
        <f t="shared" si="1463"/>
        <v>48087.083333276983</v>
      </c>
      <c r="D23247" s="247"/>
    </row>
    <row r="23248" spans="2:4">
      <c r="B23248" s="245">
        <f t="shared" ref="B23248:C23263" si="1464">B23247+1/24</f>
        <v>48087.083333276983</v>
      </c>
      <c r="C23248" s="246">
        <f t="shared" si="1464"/>
        <v>48087.124999943648</v>
      </c>
      <c r="D23248" s="247"/>
    </row>
    <row r="23249" spans="2:4">
      <c r="B23249" s="245">
        <f t="shared" si="1464"/>
        <v>48087.124999943648</v>
      </c>
      <c r="C23249" s="246">
        <f t="shared" si="1464"/>
        <v>48087.166666610312</v>
      </c>
      <c r="D23249" s="247"/>
    </row>
    <row r="23250" spans="2:4">
      <c r="B23250" s="245">
        <f t="shared" si="1464"/>
        <v>48087.166666610312</v>
      </c>
      <c r="C23250" s="246">
        <f t="shared" si="1464"/>
        <v>48087.208333276976</v>
      </c>
      <c r="D23250" s="247"/>
    </row>
    <row r="23251" spans="2:4">
      <c r="B23251" s="245">
        <f t="shared" si="1464"/>
        <v>48087.208333276976</v>
      </c>
      <c r="C23251" s="246">
        <f t="shared" si="1464"/>
        <v>48087.24999994364</v>
      </c>
      <c r="D23251" s="247"/>
    </row>
    <row r="23252" spans="2:4">
      <c r="B23252" s="245">
        <f t="shared" si="1464"/>
        <v>48087.24999994364</v>
      </c>
      <c r="C23252" s="246">
        <f t="shared" si="1464"/>
        <v>48087.291666610305</v>
      </c>
      <c r="D23252" s="247"/>
    </row>
    <row r="23253" spans="2:4">
      <c r="B23253" s="245">
        <f t="shared" si="1464"/>
        <v>48087.291666610305</v>
      </c>
      <c r="C23253" s="246">
        <f t="shared" si="1464"/>
        <v>48087.333333276969</v>
      </c>
      <c r="D23253" s="247"/>
    </row>
    <row r="23254" spans="2:4">
      <c r="B23254" s="245">
        <f t="shared" si="1464"/>
        <v>48087.333333276969</v>
      </c>
      <c r="C23254" s="246">
        <f t="shared" si="1464"/>
        <v>48087.374999943633</v>
      </c>
      <c r="D23254" s="247"/>
    </row>
    <row r="23255" spans="2:4">
      <c r="B23255" s="245">
        <f t="shared" si="1464"/>
        <v>48087.374999943633</v>
      </c>
      <c r="C23255" s="246">
        <f t="shared" si="1464"/>
        <v>48087.416666610297</v>
      </c>
      <c r="D23255" s="247"/>
    </row>
    <row r="23256" spans="2:4">
      <c r="B23256" s="245">
        <f t="shared" si="1464"/>
        <v>48087.416666610297</v>
      </c>
      <c r="C23256" s="246">
        <f t="shared" si="1464"/>
        <v>48087.458333276962</v>
      </c>
      <c r="D23256" s="247"/>
    </row>
    <row r="23257" spans="2:4">
      <c r="B23257" s="245">
        <f t="shared" si="1464"/>
        <v>48087.458333276962</v>
      </c>
      <c r="C23257" s="246">
        <f t="shared" si="1464"/>
        <v>48087.499999943626</v>
      </c>
      <c r="D23257" s="247"/>
    </row>
    <row r="23258" spans="2:4">
      <c r="B23258" s="245">
        <f t="shared" si="1464"/>
        <v>48087.499999943626</v>
      </c>
      <c r="C23258" s="246">
        <f t="shared" si="1464"/>
        <v>48087.54166661029</v>
      </c>
      <c r="D23258" s="247"/>
    </row>
    <row r="23259" spans="2:4">
      <c r="B23259" s="245">
        <f t="shared" si="1464"/>
        <v>48087.54166661029</v>
      </c>
      <c r="C23259" s="246">
        <f t="shared" si="1464"/>
        <v>48087.583333276954</v>
      </c>
      <c r="D23259" s="247"/>
    </row>
    <row r="23260" spans="2:4">
      <c r="B23260" s="245">
        <f t="shared" si="1464"/>
        <v>48087.583333276954</v>
      </c>
      <c r="C23260" s="246">
        <f t="shared" si="1464"/>
        <v>48087.624999943619</v>
      </c>
      <c r="D23260" s="247"/>
    </row>
    <row r="23261" spans="2:4">
      <c r="B23261" s="245">
        <f t="shared" si="1464"/>
        <v>48087.624999943619</v>
      </c>
      <c r="C23261" s="246">
        <f t="shared" si="1464"/>
        <v>48087.666666610283</v>
      </c>
      <c r="D23261" s="247"/>
    </row>
    <row r="23262" spans="2:4">
      <c r="B23262" s="245">
        <f t="shared" si="1464"/>
        <v>48087.666666610283</v>
      </c>
      <c r="C23262" s="246">
        <f t="shared" si="1464"/>
        <v>48087.708333276947</v>
      </c>
      <c r="D23262" s="247"/>
    </row>
    <row r="23263" spans="2:4">
      <c r="B23263" s="245">
        <f t="shared" si="1464"/>
        <v>48087.708333276947</v>
      </c>
      <c r="C23263" s="246">
        <f t="shared" si="1464"/>
        <v>48087.749999943611</v>
      </c>
      <c r="D23263" s="247"/>
    </row>
    <row r="23264" spans="2:4">
      <c r="B23264" s="245">
        <f t="shared" ref="B23264:C23279" si="1465">B23263+1/24</f>
        <v>48087.749999943611</v>
      </c>
      <c r="C23264" s="246">
        <f t="shared" si="1465"/>
        <v>48087.791666610276</v>
      </c>
      <c r="D23264" s="247"/>
    </row>
    <row r="23265" spans="2:4">
      <c r="B23265" s="245">
        <f t="shared" si="1465"/>
        <v>48087.791666610276</v>
      </c>
      <c r="C23265" s="246">
        <f t="shared" si="1465"/>
        <v>48087.83333327694</v>
      </c>
      <c r="D23265" s="247"/>
    </row>
    <row r="23266" spans="2:4">
      <c r="B23266" s="245">
        <f t="shared" si="1465"/>
        <v>48087.83333327694</v>
      </c>
      <c r="C23266" s="246">
        <f t="shared" si="1465"/>
        <v>48087.874999943604</v>
      </c>
      <c r="D23266" s="247"/>
    </row>
    <row r="23267" spans="2:4">
      <c r="B23267" s="245">
        <f t="shared" si="1465"/>
        <v>48087.874999943604</v>
      </c>
      <c r="C23267" s="246">
        <f t="shared" si="1465"/>
        <v>48087.916666610268</v>
      </c>
      <c r="D23267" s="247"/>
    </row>
    <row r="23268" spans="2:4">
      <c r="B23268" s="245">
        <f t="shared" si="1465"/>
        <v>48087.916666610268</v>
      </c>
      <c r="C23268" s="246">
        <f t="shared" si="1465"/>
        <v>48087.958333276933</v>
      </c>
      <c r="D23268" s="247"/>
    </row>
    <row r="23269" spans="2:4">
      <c r="B23269" s="245">
        <f t="shared" si="1465"/>
        <v>48087.958333276933</v>
      </c>
      <c r="C23269" s="246">
        <f t="shared" si="1465"/>
        <v>48087.999999943597</v>
      </c>
      <c r="D23269" s="247"/>
    </row>
    <row r="23270" spans="2:4">
      <c r="B23270" s="245">
        <f t="shared" si="1465"/>
        <v>48087.999999943597</v>
      </c>
      <c r="C23270" s="246">
        <f t="shared" si="1465"/>
        <v>48088.041666610261</v>
      </c>
      <c r="D23270" s="247"/>
    </row>
    <row r="23271" spans="2:4">
      <c r="B23271" s="245">
        <f t="shared" si="1465"/>
        <v>48088.041666610261</v>
      </c>
      <c r="C23271" s="246">
        <f t="shared" si="1465"/>
        <v>48088.083333276925</v>
      </c>
      <c r="D23271" s="247"/>
    </row>
    <row r="23272" spans="2:4">
      <c r="B23272" s="245">
        <f t="shared" si="1465"/>
        <v>48088.083333276925</v>
      </c>
      <c r="C23272" s="246">
        <f t="shared" si="1465"/>
        <v>48088.12499994359</v>
      </c>
      <c r="D23272" s="247"/>
    </row>
    <row r="23273" spans="2:4">
      <c r="B23273" s="245">
        <f t="shared" si="1465"/>
        <v>48088.12499994359</v>
      </c>
      <c r="C23273" s="246">
        <f t="shared" si="1465"/>
        <v>48088.166666610254</v>
      </c>
      <c r="D23273" s="247"/>
    </row>
    <row r="23274" spans="2:4">
      <c r="B23274" s="245">
        <f t="shared" si="1465"/>
        <v>48088.166666610254</v>
      </c>
      <c r="C23274" s="246">
        <f t="shared" si="1465"/>
        <v>48088.208333276918</v>
      </c>
      <c r="D23274" s="247"/>
    </row>
    <row r="23275" spans="2:4">
      <c r="B23275" s="245">
        <f t="shared" si="1465"/>
        <v>48088.208333276918</v>
      </c>
      <c r="C23275" s="246">
        <f t="shared" si="1465"/>
        <v>48088.249999943582</v>
      </c>
      <c r="D23275" s="247"/>
    </row>
    <row r="23276" spans="2:4">
      <c r="B23276" s="245">
        <f t="shared" si="1465"/>
        <v>48088.249999943582</v>
      </c>
      <c r="C23276" s="246">
        <f t="shared" si="1465"/>
        <v>48088.291666610246</v>
      </c>
      <c r="D23276" s="247"/>
    </row>
    <row r="23277" spans="2:4">
      <c r="B23277" s="245">
        <f t="shared" si="1465"/>
        <v>48088.291666610246</v>
      </c>
      <c r="C23277" s="246">
        <f t="shared" si="1465"/>
        <v>48088.333333276911</v>
      </c>
      <c r="D23277" s="247"/>
    </row>
    <row r="23278" spans="2:4">
      <c r="B23278" s="245">
        <f t="shared" si="1465"/>
        <v>48088.333333276911</v>
      </c>
      <c r="C23278" s="246">
        <f t="shared" si="1465"/>
        <v>48088.374999943575</v>
      </c>
      <c r="D23278" s="247"/>
    </row>
    <row r="23279" spans="2:4">
      <c r="B23279" s="245">
        <f t="shared" si="1465"/>
        <v>48088.374999943575</v>
      </c>
      <c r="C23279" s="246">
        <f t="shared" si="1465"/>
        <v>48088.416666610239</v>
      </c>
      <c r="D23279" s="247"/>
    </row>
    <row r="23280" spans="2:4">
      <c r="B23280" s="245">
        <f t="shared" ref="B23280:C23295" si="1466">B23279+1/24</f>
        <v>48088.416666610239</v>
      </c>
      <c r="C23280" s="246">
        <f t="shared" si="1466"/>
        <v>48088.458333276903</v>
      </c>
      <c r="D23280" s="247"/>
    </row>
    <row r="23281" spans="2:4">
      <c r="B23281" s="245">
        <f t="shared" si="1466"/>
        <v>48088.458333276903</v>
      </c>
      <c r="C23281" s="246">
        <f t="shared" si="1466"/>
        <v>48088.499999943568</v>
      </c>
      <c r="D23281" s="247"/>
    </row>
    <row r="23282" spans="2:4">
      <c r="B23282" s="245">
        <f t="shared" si="1466"/>
        <v>48088.499999943568</v>
      </c>
      <c r="C23282" s="246">
        <f t="shared" si="1466"/>
        <v>48088.541666610232</v>
      </c>
      <c r="D23282" s="247"/>
    </row>
    <row r="23283" spans="2:4">
      <c r="B23283" s="245">
        <f t="shared" si="1466"/>
        <v>48088.541666610232</v>
      </c>
      <c r="C23283" s="246">
        <f t="shared" si="1466"/>
        <v>48088.583333276896</v>
      </c>
      <c r="D23283" s="247"/>
    </row>
    <row r="23284" spans="2:4">
      <c r="B23284" s="245">
        <f t="shared" si="1466"/>
        <v>48088.583333276896</v>
      </c>
      <c r="C23284" s="246">
        <f t="shared" si="1466"/>
        <v>48088.62499994356</v>
      </c>
      <c r="D23284" s="247"/>
    </row>
    <row r="23285" spans="2:4">
      <c r="B23285" s="245">
        <f t="shared" si="1466"/>
        <v>48088.62499994356</v>
      </c>
      <c r="C23285" s="246">
        <f t="shared" si="1466"/>
        <v>48088.666666610225</v>
      </c>
      <c r="D23285" s="247"/>
    </row>
    <row r="23286" spans="2:4">
      <c r="B23286" s="245">
        <f t="shared" si="1466"/>
        <v>48088.666666610225</v>
      </c>
      <c r="C23286" s="246">
        <f t="shared" si="1466"/>
        <v>48088.708333276889</v>
      </c>
      <c r="D23286" s="247"/>
    </row>
    <row r="23287" spans="2:4">
      <c r="B23287" s="245">
        <f t="shared" si="1466"/>
        <v>48088.708333276889</v>
      </c>
      <c r="C23287" s="246">
        <f t="shared" si="1466"/>
        <v>48088.749999943553</v>
      </c>
      <c r="D23287" s="247"/>
    </row>
    <row r="23288" spans="2:4">
      <c r="B23288" s="245">
        <f t="shared" si="1466"/>
        <v>48088.749999943553</v>
      </c>
      <c r="C23288" s="246">
        <f t="shared" si="1466"/>
        <v>48088.791666610217</v>
      </c>
      <c r="D23288" s="247"/>
    </row>
    <row r="23289" spans="2:4">
      <c r="B23289" s="245">
        <f t="shared" si="1466"/>
        <v>48088.791666610217</v>
      </c>
      <c r="C23289" s="246">
        <f t="shared" si="1466"/>
        <v>48088.833333276882</v>
      </c>
      <c r="D23289" s="247"/>
    </row>
    <row r="23290" spans="2:4">
      <c r="B23290" s="245">
        <f t="shared" si="1466"/>
        <v>48088.833333276882</v>
      </c>
      <c r="C23290" s="246">
        <f t="shared" si="1466"/>
        <v>48088.874999943546</v>
      </c>
      <c r="D23290" s="247"/>
    </row>
    <row r="23291" spans="2:4">
      <c r="B23291" s="245">
        <f t="shared" si="1466"/>
        <v>48088.874999943546</v>
      </c>
      <c r="C23291" s="246">
        <f t="shared" si="1466"/>
        <v>48088.91666661021</v>
      </c>
      <c r="D23291" s="247"/>
    </row>
    <row r="23292" spans="2:4">
      <c r="B23292" s="245">
        <f t="shared" si="1466"/>
        <v>48088.91666661021</v>
      </c>
      <c r="C23292" s="246">
        <f t="shared" si="1466"/>
        <v>48088.958333276874</v>
      </c>
      <c r="D23292" s="247"/>
    </row>
    <row r="23293" spans="2:4">
      <c r="B23293" s="245">
        <f t="shared" si="1466"/>
        <v>48088.958333276874</v>
      </c>
      <c r="C23293" s="246">
        <f t="shared" si="1466"/>
        <v>48088.999999943539</v>
      </c>
      <c r="D23293" s="247"/>
    </row>
    <row r="23294" spans="2:4">
      <c r="B23294" s="245">
        <f t="shared" si="1466"/>
        <v>48088.999999943539</v>
      </c>
      <c r="C23294" s="246">
        <f t="shared" si="1466"/>
        <v>48089.041666610203</v>
      </c>
      <c r="D23294" s="247"/>
    </row>
    <row r="23295" spans="2:4">
      <c r="B23295" s="245">
        <f t="shared" si="1466"/>
        <v>48089.041666610203</v>
      </c>
      <c r="C23295" s="246">
        <f t="shared" si="1466"/>
        <v>48089.083333276867</v>
      </c>
      <c r="D23295" s="247"/>
    </row>
    <row r="23296" spans="2:4">
      <c r="B23296" s="245">
        <f t="shared" ref="B23296:C23311" si="1467">B23295+1/24</f>
        <v>48089.083333276867</v>
      </c>
      <c r="C23296" s="246">
        <f t="shared" si="1467"/>
        <v>48089.124999943531</v>
      </c>
      <c r="D23296" s="247"/>
    </row>
    <row r="23297" spans="2:4">
      <c r="B23297" s="245">
        <f t="shared" si="1467"/>
        <v>48089.124999943531</v>
      </c>
      <c r="C23297" s="246">
        <f t="shared" si="1467"/>
        <v>48089.166666610196</v>
      </c>
      <c r="D23297" s="247"/>
    </row>
    <row r="23298" spans="2:4">
      <c r="B23298" s="245">
        <f t="shared" si="1467"/>
        <v>48089.166666610196</v>
      </c>
      <c r="C23298" s="246">
        <f t="shared" si="1467"/>
        <v>48089.20833327686</v>
      </c>
      <c r="D23298" s="247"/>
    </row>
    <row r="23299" spans="2:4">
      <c r="B23299" s="245">
        <f t="shared" si="1467"/>
        <v>48089.20833327686</v>
      </c>
      <c r="C23299" s="246">
        <f t="shared" si="1467"/>
        <v>48089.249999943524</v>
      </c>
      <c r="D23299" s="247"/>
    </row>
    <row r="23300" spans="2:4">
      <c r="B23300" s="245">
        <f t="shared" si="1467"/>
        <v>48089.249999943524</v>
      </c>
      <c r="C23300" s="246">
        <f t="shared" si="1467"/>
        <v>48089.291666610188</v>
      </c>
      <c r="D23300" s="247"/>
    </row>
    <row r="23301" spans="2:4">
      <c r="B23301" s="245">
        <f t="shared" si="1467"/>
        <v>48089.291666610188</v>
      </c>
      <c r="C23301" s="246">
        <f t="shared" si="1467"/>
        <v>48089.333333276852</v>
      </c>
      <c r="D23301" s="247"/>
    </row>
    <row r="23302" spans="2:4">
      <c r="B23302" s="245">
        <f t="shared" si="1467"/>
        <v>48089.333333276852</v>
      </c>
      <c r="C23302" s="246">
        <f t="shared" si="1467"/>
        <v>48089.374999943517</v>
      </c>
      <c r="D23302" s="247"/>
    </row>
    <row r="23303" spans="2:4">
      <c r="B23303" s="245">
        <f t="shared" si="1467"/>
        <v>48089.374999943517</v>
      </c>
      <c r="C23303" s="246">
        <f t="shared" si="1467"/>
        <v>48089.416666610181</v>
      </c>
      <c r="D23303" s="247"/>
    </row>
    <row r="23304" spans="2:4">
      <c r="B23304" s="245">
        <f t="shared" si="1467"/>
        <v>48089.416666610181</v>
      </c>
      <c r="C23304" s="246">
        <f t="shared" si="1467"/>
        <v>48089.458333276845</v>
      </c>
      <c r="D23304" s="247"/>
    </row>
    <row r="23305" spans="2:4">
      <c r="B23305" s="245">
        <f t="shared" si="1467"/>
        <v>48089.458333276845</v>
      </c>
      <c r="C23305" s="246">
        <f t="shared" si="1467"/>
        <v>48089.499999943509</v>
      </c>
      <c r="D23305" s="247"/>
    </row>
    <row r="23306" spans="2:4">
      <c r="B23306" s="245">
        <f t="shared" si="1467"/>
        <v>48089.499999943509</v>
      </c>
      <c r="C23306" s="246">
        <f t="shared" si="1467"/>
        <v>48089.541666610174</v>
      </c>
      <c r="D23306" s="247"/>
    </row>
    <row r="23307" spans="2:4">
      <c r="B23307" s="245">
        <f t="shared" si="1467"/>
        <v>48089.541666610174</v>
      </c>
      <c r="C23307" s="246">
        <f t="shared" si="1467"/>
        <v>48089.583333276838</v>
      </c>
      <c r="D23307" s="247"/>
    </row>
    <row r="23308" spans="2:4">
      <c r="B23308" s="245">
        <f t="shared" si="1467"/>
        <v>48089.583333276838</v>
      </c>
      <c r="C23308" s="246">
        <f t="shared" si="1467"/>
        <v>48089.624999943502</v>
      </c>
      <c r="D23308" s="247"/>
    </row>
    <row r="23309" spans="2:4">
      <c r="B23309" s="245">
        <f t="shared" si="1467"/>
        <v>48089.624999943502</v>
      </c>
      <c r="C23309" s="246">
        <f t="shared" si="1467"/>
        <v>48089.666666610166</v>
      </c>
      <c r="D23309" s="247"/>
    </row>
    <row r="23310" spans="2:4">
      <c r="B23310" s="245">
        <f t="shared" si="1467"/>
        <v>48089.666666610166</v>
      </c>
      <c r="C23310" s="246">
        <f t="shared" si="1467"/>
        <v>48089.708333276831</v>
      </c>
      <c r="D23310" s="247"/>
    </row>
    <row r="23311" spans="2:4">
      <c r="B23311" s="245">
        <f t="shared" si="1467"/>
        <v>48089.708333276831</v>
      </c>
      <c r="C23311" s="246">
        <f t="shared" si="1467"/>
        <v>48089.749999943495</v>
      </c>
      <c r="D23311" s="247"/>
    </row>
    <row r="23312" spans="2:4">
      <c r="B23312" s="245">
        <f t="shared" ref="B23312:C23327" si="1468">B23311+1/24</f>
        <v>48089.749999943495</v>
      </c>
      <c r="C23312" s="246">
        <f t="shared" si="1468"/>
        <v>48089.791666610159</v>
      </c>
      <c r="D23312" s="247"/>
    </row>
    <row r="23313" spans="2:4">
      <c r="B23313" s="245">
        <f t="shared" si="1468"/>
        <v>48089.791666610159</v>
      </c>
      <c r="C23313" s="246">
        <f t="shared" si="1468"/>
        <v>48089.833333276823</v>
      </c>
      <c r="D23313" s="247"/>
    </row>
    <row r="23314" spans="2:4">
      <c r="B23314" s="245">
        <f t="shared" si="1468"/>
        <v>48089.833333276823</v>
      </c>
      <c r="C23314" s="246">
        <f t="shared" si="1468"/>
        <v>48089.874999943488</v>
      </c>
      <c r="D23314" s="247"/>
    </row>
    <row r="23315" spans="2:4">
      <c r="B23315" s="245">
        <f t="shared" si="1468"/>
        <v>48089.874999943488</v>
      </c>
      <c r="C23315" s="246">
        <f t="shared" si="1468"/>
        <v>48089.916666610152</v>
      </c>
      <c r="D23315" s="247"/>
    </row>
    <row r="23316" spans="2:4">
      <c r="B23316" s="245">
        <f t="shared" si="1468"/>
        <v>48089.916666610152</v>
      </c>
      <c r="C23316" s="246">
        <f t="shared" si="1468"/>
        <v>48089.958333276816</v>
      </c>
      <c r="D23316" s="247"/>
    </row>
    <row r="23317" spans="2:4">
      <c r="B23317" s="245">
        <f t="shared" si="1468"/>
        <v>48089.958333276816</v>
      </c>
      <c r="C23317" s="246">
        <f t="shared" si="1468"/>
        <v>48089.99999994348</v>
      </c>
      <c r="D23317" s="247"/>
    </row>
    <row r="23318" spans="2:4">
      <c r="B23318" s="245">
        <f t="shared" si="1468"/>
        <v>48089.99999994348</v>
      </c>
      <c r="C23318" s="246">
        <f t="shared" si="1468"/>
        <v>48090.041666610145</v>
      </c>
      <c r="D23318" s="247"/>
    </row>
    <row r="23319" spans="2:4">
      <c r="B23319" s="245">
        <f t="shared" si="1468"/>
        <v>48090.041666610145</v>
      </c>
      <c r="C23319" s="246">
        <f t="shared" si="1468"/>
        <v>48090.083333276809</v>
      </c>
      <c r="D23319" s="247"/>
    </row>
    <row r="23320" spans="2:4">
      <c r="B23320" s="245">
        <f t="shared" si="1468"/>
        <v>48090.083333276809</v>
      </c>
      <c r="C23320" s="246">
        <f t="shared" si="1468"/>
        <v>48090.124999943473</v>
      </c>
      <c r="D23320" s="247"/>
    </row>
    <row r="23321" spans="2:4">
      <c r="B23321" s="245">
        <f t="shared" si="1468"/>
        <v>48090.124999943473</v>
      </c>
      <c r="C23321" s="246">
        <f t="shared" si="1468"/>
        <v>48090.166666610137</v>
      </c>
      <c r="D23321" s="247"/>
    </row>
    <row r="23322" spans="2:4">
      <c r="B23322" s="245">
        <f t="shared" si="1468"/>
        <v>48090.166666610137</v>
      </c>
      <c r="C23322" s="246">
        <f t="shared" si="1468"/>
        <v>48090.208333276802</v>
      </c>
      <c r="D23322" s="247"/>
    </row>
    <row r="23323" spans="2:4">
      <c r="B23323" s="245">
        <f t="shared" si="1468"/>
        <v>48090.208333276802</v>
      </c>
      <c r="C23323" s="246">
        <f t="shared" si="1468"/>
        <v>48090.249999943466</v>
      </c>
      <c r="D23323" s="247"/>
    </row>
    <row r="23324" spans="2:4">
      <c r="B23324" s="245">
        <f t="shared" si="1468"/>
        <v>48090.249999943466</v>
      </c>
      <c r="C23324" s="246">
        <f t="shared" si="1468"/>
        <v>48090.29166661013</v>
      </c>
      <c r="D23324" s="247"/>
    </row>
    <row r="23325" spans="2:4">
      <c r="B23325" s="245">
        <f t="shared" si="1468"/>
        <v>48090.29166661013</v>
      </c>
      <c r="C23325" s="246">
        <f t="shared" si="1468"/>
        <v>48090.333333276794</v>
      </c>
      <c r="D23325" s="247"/>
    </row>
    <row r="23326" spans="2:4">
      <c r="B23326" s="245">
        <f t="shared" si="1468"/>
        <v>48090.333333276794</v>
      </c>
      <c r="C23326" s="246">
        <f t="shared" si="1468"/>
        <v>48090.374999943459</v>
      </c>
      <c r="D23326" s="247"/>
    </row>
    <row r="23327" spans="2:4">
      <c r="B23327" s="245">
        <f t="shared" si="1468"/>
        <v>48090.374999943459</v>
      </c>
      <c r="C23327" s="246">
        <f t="shared" si="1468"/>
        <v>48090.416666610123</v>
      </c>
      <c r="D23327" s="247"/>
    </row>
    <row r="23328" spans="2:4">
      <c r="B23328" s="245">
        <f t="shared" ref="B23328:C23338" si="1469">B23327+1/24</f>
        <v>48090.416666610123</v>
      </c>
      <c r="C23328" s="246">
        <f t="shared" si="1469"/>
        <v>48090.458333276787</v>
      </c>
      <c r="D23328" s="247"/>
    </row>
    <row r="23329" spans="2:4">
      <c r="B23329" s="245">
        <f t="shared" si="1469"/>
        <v>48090.458333276787</v>
      </c>
      <c r="C23329" s="246">
        <f t="shared" si="1469"/>
        <v>48090.499999943451</v>
      </c>
      <c r="D23329" s="247"/>
    </row>
    <row r="23330" spans="2:4">
      <c r="B23330" s="245">
        <f t="shared" si="1469"/>
        <v>48090.499999943451</v>
      </c>
      <c r="C23330" s="246">
        <f t="shared" si="1469"/>
        <v>48090.541666610115</v>
      </c>
      <c r="D23330" s="247"/>
    </row>
    <row r="23331" spans="2:4">
      <c r="B23331" s="245">
        <f t="shared" si="1469"/>
        <v>48090.541666610115</v>
      </c>
      <c r="C23331" s="246">
        <f t="shared" si="1469"/>
        <v>48090.58333327678</v>
      </c>
      <c r="D23331" s="247"/>
    </row>
    <row r="23332" spans="2:4">
      <c r="B23332" s="245">
        <f t="shared" si="1469"/>
        <v>48090.58333327678</v>
      </c>
      <c r="C23332" s="246">
        <f t="shared" si="1469"/>
        <v>48090.624999943444</v>
      </c>
      <c r="D23332" s="247"/>
    </row>
    <row r="23333" spans="2:4">
      <c r="B23333" s="245">
        <f t="shared" si="1469"/>
        <v>48090.624999943444</v>
      </c>
      <c r="C23333" s="246">
        <f t="shared" si="1469"/>
        <v>48090.666666610108</v>
      </c>
      <c r="D23333" s="247"/>
    </row>
    <row r="23334" spans="2:4">
      <c r="B23334" s="245">
        <f t="shared" si="1469"/>
        <v>48090.666666610108</v>
      </c>
      <c r="C23334" s="246">
        <f t="shared" si="1469"/>
        <v>48090.708333276772</v>
      </c>
      <c r="D23334" s="247"/>
    </row>
    <row r="23335" spans="2:4">
      <c r="B23335" s="245">
        <f t="shared" si="1469"/>
        <v>48090.708333276772</v>
      </c>
      <c r="C23335" s="246">
        <f t="shared" si="1469"/>
        <v>48090.749999943437</v>
      </c>
      <c r="D23335" s="247"/>
    </row>
    <row r="23336" spans="2:4">
      <c r="B23336" s="245">
        <f t="shared" si="1469"/>
        <v>48090.749999943437</v>
      </c>
      <c r="C23336" s="246">
        <f t="shared" si="1469"/>
        <v>48090.791666610101</v>
      </c>
      <c r="D23336" s="247"/>
    </row>
    <row r="23337" spans="2:4">
      <c r="B23337" s="245">
        <f t="shared" si="1469"/>
        <v>48090.791666610101</v>
      </c>
      <c r="C23337" s="246">
        <f t="shared" si="1469"/>
        <v>48090.833333276765</v>
      </c>
      <c r="D23337" s="247"/>
    </row>
    <row r="23338" spans="2:4">
      <c r="B23338" s="245">
        <f t="shared" si="1469"/>
        <v>48090.833333276765</v>
      </c>
      <c r="C23338" s="246">
        <f t="shared" si="1469"/>
        <v>48090.874999943429</v>
      </c>
      <c r="D23338" s="247"/>
    </row>
    <row r="23339" spans="2:4">
      <c r="B23339" s="245">
        <f>B23338+1/24</f>
        <v>48090.874999943429</v>
      </c>
      <c r="C23339" s="246">
        <f>C23338+1/24</f>
        <v>48090.916666610094</v>
      </c>
      <c r="D23339" s="247"/>
    </row>
    <row r="23340" spans="2:4">
      <c r="B23340" s="245">
        <f t="shared" ref="B23340:C23355" si="1470">B23339+1/24</f>
        <v>48090.916666610094</v>
      </c>
      <c r="C23340" s="246">
        <f t="shared" si="1470"/>
        <v>48090.958333276758</v>
      </c>
      <c r="D23340" s="247"/>
    </row>
    <row r="23341" spans="2:4">
      <c r="B23341" s="245">
        <f t="shared" si="1470"/>
        <v>48090.958333276758</v>
      </c>
      <c r="C23341" s="246">
        <f t="shared" si="1470"/>
        <v>48090.999999943422</v>
      </c>
      <c r="D23341" s="247"/>
    </row>
    <row r="23342" spans="2:4">
      <c r="B23342" s="245">
        <f t="shared" si="1470"/>
        <v>48090.999999943422</v>
      </c>
      <c r="C23342" s="246">
        <f t="shared" si="1470"/>
        <v>48091.041666610086</v>
      </c>
      <c r="D23342" s="247"/>
    </row>
    <row r="23343" spans="2:4">
      <c r="B23343" s="245">
        <f t="shared" si="1470"/>
        <v>48091.041666610086</v>
      </c>
      <c r="C23343" s="246">
        <f t="shared" si="1470"/>
        <v>48091.083333276751</v>
      </c>
      <c r="D23343" s="247"/>
    </row>
    <row r="23344" spans="2:4">
      <c r="B23344" s="245">
        <f t="shared" si="1470"/>
        <v>48091.083333276751</v>
      </c>
      <c r="C23344" s="246">
        <f t="shared" si="1470"/>
        <v>48091.124999943415</v>
      </c>
      <c r="D23344" s="247"/>
    </row>
    <row r="23345" spans="2:4">
      <c r="B23345" s="245">
        <f t="shared" si="1470"/>
        <v>48091.124999943415</v>
      </c>
      <c r="C23345" s="246">
        <f t="shared" si="1470"/>
        <v>48091.166666610079</v>
      </c>
      <c r="D23345" s="247"/>
    </row>
    <row r="23346" spans="2:4">
      <c r="B23346" s="245">
        <f t="shared" si="1470"/>
        <v>48091.166666610079</v>
      </c>
      <c r="C23346" s="246">
        <f t="shared" si="1470"/>
        <v>48091.208333276743</v>
      </c>
      <c r="D23346" s="247"/>
    </row>
    <row r="23347" spans="2:4">
      <c r="B23347" s="245">
        <f t="shared" si="1470"/>
        <v>48091.208333276743</v>
      </c>
      <c r="C23347" s="246">
        <f t="shared" si="1470"/>
        <v>48091.249999943408</v>
      </c>
      <c r="D23347" s="247"/>
    </row>
    <row r="23348" spans="2:4">
      <c r="B23348" s="245">
        <f t="shared" si="1470"/>
        <v>48091.249999943408</v>
      </c>
      <c r="C23348" s="246">
        <f t="shared" si="1470"/>
        <v>48091.291666610072</v>
      </c>
      <c r="D23348" s="247"/>
    </row>
    <row r="23349" spans="2:4">
      <c r="B23349" s="245">
        <f t="shared" si="1470"/>
        <v>48091.291666610072</v>
      </c>
      <c r="C23349" s="246">
        <f t="shared" si="1470"/>
        <v>48091.333333276736</v>
      </c>
      <c r="D23349" s="247"/>
    </row>
    <row r="23350" spans="2:4">
      <c r="B23350" s="245">
        <f t="shared" si="1470"/>
        <v>48091.333333276736</v>
      </c>
      <c r="C23350" s="246">
        <f t="shared" si="1470"/>
        <v>48091.3749999434</v>
      </c>
      <c r="D23350" s="247"/>
    </row>
    <row r="23351" spans="2:4">
      <c r="B23351" s="245">
        <f t="shared" si="1470"/>
        <v>48091.3749999434</v>
      </c>
      <c r="C23351" s="246">
        <f t="shared" si="1470"/>
        <v>48091.416666610065</v>
      </c>
      <c r="D23351" s="247"/>
    </row>
    <row r="23352" spans="2:4">
      <c r="B23352" s="245">
        <f t="shared" si="1470"/>
        <v>48091.416666610065</v>
      </c>
      <c r="C23352" s="246">
        <f t="shared" si="1470"/>
        <v>48091.458333276729</v>
      </c>
      <c r="D23352" s="247"/>
    </row>
    <row r="23353" spans="2:4">
      <c r="B23353" s="245">
        <f t="shared" si="1470"/>
        <v>48091.458333276729</v>
      </c>
      <c r="C23353" s="246">
        <f t="shared" si="1470"/>
        <v>48091.499999943393</v>
      </c>
      <c r="D23353" s="247"/>
    </row>
    <row r="23354" spans="2:4">
      <c r="B23354" s="245">
        <f t="shared" si="1470"/>
        <v>48091.499999943393</v>
      </c>
      <c r="C23354" s="246">
        <f t="shared" si="1470"/>
        <v>48091.541666610057</v>
      </c>
      <c r="D23354" s="247"/>
    </row>
    <row r="23355" spans="2:4">
      <c r="B23355" s="245">
        <f t="shared" si="1470"/>
        <v>48091.541666610057</v>
      </c>
      <c r="C23355" s="246">
        <f t="shared" si="1470"/>
        <v>48091.583333276722</v>
      </c>
      <c r="D23355" s="247"/>
    </row>
    <row r="23356" spans="2:4">
      <c r="B23356" s="245">
        <f t="shared" ref="B23356:C23371" si="1471">B23355+1/24</f>
        <v>48091.583333276722</v>
      </c>
      <c r="C23356" s="246">
        <f t="shared" si="1471"/>
        <v>48091.624999943386</v>
      </c>
      <c r="D23356" s="247"/>
    </row>
    <row r="23357" spans="2:4">
      <c r="B23357" s="245">
        <f t="shared" si="1471"/>
        <v>48091.624999943386</v>
      </c>
      <c r="C23357" s="246">
        <f t="shared" si="1471"/>
        <v>48091.66666661005</v>
      </c>
      <c r="D23357" s="247"/>
    </row>
    <row r="23358" spans="2:4">
      <c r="B23358" s="245">
        <f t="shared" si="1471"/>
        <v>48091.66666661005</v>
      </c>
      <c r="C23358" s="246">
        <f t="shared" si="1471"/>
        <v>48091.708333276714</v>
      </c>
      <c r="D23358" s="247"/>
    </row>
    <row r="23359" spans="2:4">
      <c r="B23359" s="245">
        <f t="shared" si="1471"/>
        <v>48091.708333276714</v>
      </c>
      <c r="C23359" s="246">
        <f t="shared" si="1471"/>
        <v>48091.749999943378</v>
      </c>
      <c r="D23359" s="247"/>
    </row>
    <row r="23360" spans="2:4">
      <c r="B23360" s="245">
        <f t="shared" si="1471"/>
        <v>48091.749999943378</v>
      </c>
      <c r="C23360" s="246">
        <f t="shared" si="1471"/>
        <v>48091.791666610043</v>
      </c>
      <c r="D23360" s="247"/>
    </row>
    <row r="23361" spans="2:4">
      <c r="B23361" s="245">
        <f t="shared" si="1471"/>
        <v>48091.791666610043</v>
      </c>
      <c r="C23361" s="246">
        <f t="shared" si="1471"/>
        <v>48091.833333276707</v>
      </c>
      <c r="D23361" s="247"/>
    </row>
    <row r="23362" spans="2:4">
      <c r="B23362" s="245">
        <f t="shared" si="1471"/>
        <v>48091.833333276707</v>
      </c>
      <c r="C23362" s="246">
        <f t="shared" si="1471"/>
        <v>48091.874999943371</v>
      </c>
      <c r="D23362" s="247"/>
    </row>
    <row r="23363" spans="2:4">
      <c r="B23363" s="245">
        <f t="shared" si="1471"/>
        <v>48091.874999943371</v>
      </c>
      <c r="C23363" s="246">
        <f t="shared" si="1471"/>
        <v>48091.916666610035</v>
      </c>
      <c r="D23363" s="247"/>
    </row>
    <row r="23364" spans="2:4">
      <c r="B23364" s="245">
        <f t="shared" si="1471"/>
        <v>48091.916666610035</v>
      </c>
      <c r="C23364" s="246">
        <f t="shared" si="1471"/>
        <v>48091.9583332767</v>
      </c>
      <c r="D23364" s="247"/>
    </row>
    <row r="23365" spans="2:4">
      <c r="B23365" s="245">
        <f t="shared" si="1471"/>
        <v>48091.9583332767</v>
      </c>
      <c r="C23365" s="246">
        <f t="shared" si="1471"/>
        <v>48091.999999943364</v>
      </c>
      <c r="D23365" s="247"/>
    </row>
    <row r="23366" spans="2:4">
      <c r="B23366" s="245">
        <f t="shared" si="1471"/>
        <v>48091.999999943364</v>
      </c>
      <c r="C23366" s="246">
        <f t="shared" si="1471"/>
        <v>48092.041666610028</v>
      </c>
      <c r="D23366" s="247"/>
    </row>
    <row r="23367" spans="2:4">
      <c r="B23367" s="245">
        <f t="shared" si="1471"/>
        <v>48092.041666610028</v>
      </c>
      <c r="C23367" s="246">
        <f t="shared" si="1471"/>
        <v>48092.083333276692</v>
      </c>
      <c r="D23367" s="247"/>
    </row>
    <row r="23368" spans="2:4">
      <c r="B23368" s="245">
        <f t="shared" si="1471"/>
        <v>48092.083333276692</v>
      </c>
      <c r="C23368" s="246">
        <f t="shared" si="1471"/>
        <v>48092.124999943357</v>
      </c>
      <c r="D23368" s="247"/>
    </row>
    <row r="23369" spans="2:4">
      <c r="B23369" s="245">
        <f t="shared" si="1471"/>
        <v>48092.124999943357</v>
      </c>
      <c r="C23369" s="246">
        <f t="shared" si="1471"/>
        <v>48092.166666610021</v>
      </c>
      <c r="D23369" s="247"/>
    </row>
    <row r="23370" spans="2:4">
      <c r="B23370" s="245">
        <f t="shared" si="1471"/>
        <v>48092.166666610021</v>
      </c>
      <c r="C23370" s="246">
        <f t="shared" si="1471"/>
        <v>48092.208333276685</v>
      </c>
      <c r="D23370" s="247"/>
    </row>
    <row r="23371" spans="2:4">
      <c r="B23371" s="245">
        <f t="shared" si="1471"/>
        <v>48092.208333276685</v>
      </c>
      <c r="C23371" s="246">
        <f t="shared" si="1471"/>
        <v>48092.249999943349</v>
      </c>
      <c r="D23371" s="247"/>
    </row>
    <row r="23372" spans="2:4">
      <c r="B23372" s="245">
        <f t="shared" ref="B23372:C23387" si="1472">B23371+1/24</f>
        <v>48092.249999943349</v>
      </c>
      <c r="C23372" s="246">
        <f t="shared" si="1472"/>
        <v>48092.291666610014</v>
      </c>
      <c r="D23372" s="247"/>
    </row>
    <row r="23373" spans="2:4">
      <c r="B23373" s="245">
        <f t="shared" si="1472"/>
        <v>48092.291666610014</v>
      </c>
      <c r="C23373" s="246">
        <f t="shared" si="1472"/>
        <v>48092.333333276678</v>
      </c>
      <c r="D23373" s="247"/>
    </row>
    <row r="23374" spans="2:4">
      <c r="B23374" s="245">
        <f t="shared" si="1472"/>
        <v>48092.333333276678</v>
      </c>
      <c r="C23374" s="246">
        <f t="shared" si="1472"/>
        <v>48092.374999943342</v>
      </c>
      <c r="D23374" s="247"/>
    </row>
    <row r="23375" spans="2:4">
      <c r="B23375" s="245">
        <f t="shared" si="1472"/>
        <v>48092.374999943342</v>
      </c>
      <c r="C23375" s="246">
        <f t="shared" si="1472"/>
        <v>48092.416666610006</v>
      </c>
      <c r="D23375" s="247"/>
    </row>
    <row r="23376" spans="2:4">
      <c r="B23376" s="245">
        <f t="shared" si="1472"/>
        <v>48092.416666610006</v>
      </c>
      <c r="C23376" s="246">
        <f t="shared" si="1472"/>
        <v>48092.458333276671</v>
      </c>
      <c r="D23376" s="247"/>
    </row>
    <row r="23377" spans="2:4">
      <c r="B23377" s="245">
        <f t="shared" si="1472"/>
        <v>48092.458333276671</v>
      </c>
      <c r="C23377" s="246">
        <f t="shared" si="1472"/>
        <v>48092.499999943335</v>
      </c>
      <c r="D23377" s="247"/>
    </row>
    <row r="23378" spans="2:4">
      <c r="B23378" s="245">
        <f t="shared" si="1472"/>
        <v>48092.499999943335</v>
      </c>
      <c r="C23378" s="246">
        <f t="shared" si="1472"/>
        <v>48092.541666609999</v>
      </c>
      <c r="D23378" s="247"/>
    </row>
    <row r="23379" spans="2:4">
      <c r="B23379" s="245">
        <f t="shared" si="1472"/>
        <v>48092.541666609999</v>
      </c>
      <c r="C23379" s="246">
        <f t="shared" si="1472"/>
        <v>48092.583333276663</v>
      </c>
      <c r="D23379" s="247"/>
    </row>
    <row r="23380" spans="2:4">
      <c r="B23380" s="245">
        <f t="shared" si="1472"/>
        <v>48092.583333276663</v>
      </c>
      <c r="C23380" s="246">
        <f t="shared" si="1472"/>
        <v>48092.624999943328</v>
      </c>
      <c r="D23380" s="247"/>
    </row>
    <row r="23381" spans="2:4">
      <c r="B23381" s="245">
        <f t="shared" si="1472"/>
        <v>48092.624999943328</v>
      </c>
      <c r="C23381" s="246">
        <f t="shared" si="1472"/>
        <v>48092.666666609992</v>
      </c>
      <c r="D23381" s="247"/>
    </row>
    <row r="23382" spans="2:4">
      <c r="B23382" s="245">
        <f t="shared" si="1472"/>
        <v>48092.666666609992</v>
      </c>
      <c r="C23382" s="246">
        <f t="shared" si="1472"/>
        <v>48092.708333276656</v>
      </c>
      <c r="D23382" s="247"/>
    </row>
    <row r="23383" spans="2:4">
      <c r="B23383" s="245">
        <f t="shared" si="1472"/>
        <v>48092.708333276656</v>
      </c>
      <c r="C23383" s="246">
        <f t="shared" si="1472"/>
        <v>48092.74999994332</v>
      </c>
      <c r="D23383" s="247"/>
    </row>
    <row r="23384" spans="2:4">
      <c r="B23384" s="245">
        <f t="shared" si="1472"/>
        <v>48092.74999994332</v>
      </c>
      <c r="C23384" s="246">
        <f t="shared" si="1472"/>
        <v>48092.791666609985</v>
      </c>
      <c r="D23384" s="247"/>
    </row>
    <row r="23385" spans="2:4">
      <c r="B23385" s="245">
        <f t="shared" si="1472"/>
        <v>48092.791666609985</v>
      </c>
      <c r="C23385" s="246">
        <f t="shared" si="1472"/>
        <v>48092.833333276649</v>
      </c>
      <c r="D23385" s="247"/>
    </row>
    <row r="23386" spans="2:4">
      <c r="B23386" s="245">
        <f t="shared" si="1472"/>
        <v>48092.833333276649</v>
      </c>
      <c r="C23386" s="246">
        <f t="shared" si="1472"/>
        <v>48092.874999943313</v>
      </c>
      <c r="D23386" s="247"/>
    </row>
    <row r="23387" spans="2:4">
      <c r="B23387" s="245">
        <f t="shared" si="1472"/>
        <v>48092.874999943313</v>
      </c>
      <c r="C23387" s="246">
        <f t="shared" si="1472"/>
        <v>48092.916666609977</v>
      </c>
      <c r="D23387" s="247"/>
    </row>
    <row r="23388" spans="2:4">
      <c r="B23388" s="245">
        <f t="shared" ref="B23388:C23403" si="1473">B23387+1/24</f>
        <v>48092.916666609977</v>
      </c>
      <c r="C23388" s="246">
        <f t="shared" si="1473"/>
        <v>48092.958333276641</v>
      </c>
      <c r="D23388" s="247"/>
    </row>
    <row r="23389" spans="2:4">
      <c r="B23389" s="245">
        <f t="shared" si="1473"/>
        <v>48092.958333276641</v>
      </c>
      <c r="C23389" s="246">
        <f t="shared" si="1473"/>
        <v>48092.999999943306</v>
      </c>
      <c r="D23389" s="247"/>
    </row>
    <row r="23390" spans="2:4">
      <c r="B23390" s="245">
        <f t="shared" si="1473"/>
        <v>48092.999999943306</v>
      </c>
      <c r="C23390" s="246">
        <f t="shared" si="1473"/>
        <v>48093.04166660997</v>
      </c>
      <c r="D23390" s="247"/>
    </row>
    <row r="23391" spans="2:4">
      <c r="B23391" s="245">
        <f t="shared" si="1473"/>
        <v>48093.04166660997</v>
      </c>
      <c r="C23391" s="246">
        <f t="shared" si="1473"/>
        <v>48093.083333276634</v>
      </c>
      <c r="D23391" s="247"/>
    </row>
    <row r="23392" spans="2:4">
      <c r="B23392" s="245">
        <f t="shared" si="1473"/>
        <v>48093.083333276634</v>
      </c>
      <c r="C23392" s="246">
        <f t="shared" si="1473"/>
        <v>48093.124999943298</v>
      </c>
      <c r="D23392" s="247"/>
    </row>
    <row r="23393" spans="2:4">
      <c r="B23393" s="245">
        <f t="shared" si="1473"/>
        <v>48093.124999943298</v>
      </c>
      <c r="C23393" s="246">
        <f t="shared" si="1473"/>
        <v>48093.166666609963</v>
      </c>
      <c r="D23393" s="247"/>
    </row>
    <row r="23394" spans="2:4">
      <c r="B23394" s="245">
        <f t="shared" si="1473"/>
        <v>48093.166666609963</v>
      </c>
      <c r="C23394" s="246">
        <f t="shared" si="1473"/>
        <v>48093.208333276627</v>
      </c>
      <c r="D23394" s="247"/>
    </row>
    <row r="23395" spans="2:4">
      <c r="B23395" s="245">
        <f t="shared" si="1473"/>
        <v>48093.208333276627</v>
      </c>
      <c r="C23395" s="246">
        <f t="shared" si="1473"/>
        <v>48093.249999943291</v>
      </c>
      <c r="D23395" s="247"/>
    </row>
    <row r="23396" spans="2:4">
      <c r="B23396" s="245">
        <f t="shared" si="1473"/>
        <v>48093.249999943291</v>
      </c>
      <c r="C23396" s="246">
        <f t="shared" si="1473"/>
        <v>48093.291666609955</v>
      </c>
      <c r="D23396" s="247"/>
    </row>
    <row r="23397" spans="2:4">
      <c r="B23397" s="245">
        <f t="shared" si="1473"/>
        <v>48093.291666609955</v>
      </c>
      <c r="C23397" s="246">
        <f t="shared" si="1473"/>
        <v>48093.33333327662</v>
      </c>
      <c r="D23397" s="247"/>
    </row>
    <row r="23398" spans="2:4">
      <c r="B23398" s="245">
        <f t="shared" si="1473"/>
        <v>48093.33333327662</v>
      </c>
      <c r="C23398" s="246">
        <f t="shared" si="1473"/>
        <v>48093.374999943284</v>
      </c>
      <c r="D23398" s="247"/>
    </row>
    <row r="23399" spans="2:4">
      <c r="B23399" s="245">
        <f t="shared" si="1473"/>
        <v>48093.374999943284</v>
      </c>
      <c r="C23399" s="246">
        <f t="shared" si="1473"/>
        <v>48093.416666609948</v>
      </c>
      <c r="D23399" s="247"/>
    </row>
    <row r="23400" spans="2:4">
      <c r="B23400" s="245">
        <f t="shared" si="1473"/>
        <v>48093.416666609948</v>
      </c>
      <c r="C23400" s="246">
        <f t="shared" si="1473"/>
        <v>48093.458333276612</v>
      </c>
      <c r="D23400" s="247"/>
    </row>
    <row r="23401" spans="2:4">
      <c r="B23401" s="245">
        <f t="shared" si="1473"/>
        <v>48093.458333276612</v>
      </c>
      <c r="C23401" s="246">
        <f t="shared" si="1473"/>
        <v>48093.499999943277</v>
      </c>
      <c r="D23401" s="247"/>
    </row>
    <row r="23402" spans="2:4">
      <c r="B23402" s="245">
        <f t="shared" si="1473"/>
        <v>48093.499999943277</v>
      </c>
      <c r="C23402" s="246">
        <f t="shared" si="1473"/>
        <v>48093.541666609941</v>
      </c>
      <c r="D23402" s="247"/>
    </row>
    <row r="23403" spans="2:4">
      <c r="B23403" s="245">
        <f t="shared" si="1473"/>
        <v>48093.541666609941</v>
      </c>
      <c r="C23403" s="246">
        <f t="shared" si="1473"/>
        <v>48093.583333276605</v>
      </c>
      <c r="D23403" s="247"/>
    </row>
    <row r="23404" spans="2:4">
      <c r="B23404" s="245">
        <f t="shared" ref="B23404:C23419" si="1474">B23403+1/24</f>
        <v>48093.583333276605</v>
      </c>
      <c r="C23404" s="246">
        <f t="shared" si="1474"/>
        <v>48093.624999943269</v>
      </c>
      <c r="D23404" s="247"/>
    </row>
    <row r="23405" spans="2:4">
      <c r="B23405" s="245">
        <f t="shared" si="1474"/>
        <v>48093.624999943269</v>
      </c>
      <c r="C23405" s="246">
        <f t="shared" si="1474"/>
        <v>48093.666666609934</v>
      </c>
      <c r="D23405" s="247"/>
    </row>
    <row r="23406" spans="2:4">
      <c r="B23406" s="245">
        <f t="shared" si="1474"/>
        <v>48093.666666609934</v>
      </c>
      <c r="C23406" s="246">
        <f t="shared" si="1474"/>
        <v>48093.708333276598</v>
      </c>
      <c r="D23406" s="247"/>
    </row>
    <row r="23407" spans="2:4">
      <c r="B23407" s="245">
        <f t="shared" si="1474"/>
        <v>48093.708333276598</v>
      </c>
      <c r="C23407" s="246">
        <f t="shared" si="1474"/>
        <v>48093.749999943262</v>
      </c>
      <c r="D23407" s="247"/>
    </row>
    <row r="23408" spans="2:4">
      <c r="B23408" s="245">
        <f t="shared" si="1474"/>
        <v>48093.749999943262</v>
      </c>
      <c r="C23408" s="246">
        <f t="shared" si="1474"/>
        <v>48093.791666609926</v>
      </c>
      <c r="D23408" s="247"/>
    </row>
    <row r="23409" spans="2:4">
      <c r="B23409" s="245">
        <f t="shared" si="1474"/>
        <v>48093.791666609926</v>
      </c>
      <c r="C23409" s="246">
        <f t="shared" si="1474"/>
        <v>48093.833333276591</v>
      </c>
      <c r="D23409" s="247"/>
    </row>
    <row r="23410" spans="2:4">
      <c r="B23410" s="245">
        <f t="shared" si="1474"/>
        <v>48093.833333276591</v>
      </c>
      <c r="C23410" s="246">
        <f t="shared" si="1474"/>
        <v>48093.874999943255</v>
      </c>
      <c r="D23410" s="247"/>
    </row>
    <row r="23411" spans="2:4">
      <c r="B23411" s="245">
        <f t="shared" si="1474"/>
        <v>48093.874999943255</v>
      </c>
      <c r="C23411" s="246">
        <f t="shared" si="1474"/>
        <v>48093.916666609919</v>
      </c>
      <c r="D23411" s="247"/>
    </row>
    <row r="23412" spans="2:4">
      <c r="B23412" s="245">
        <f t="shared" si="1474"/>
        <v>48093.916666609919</v>
      </c>
      <c r="C23412" s="246">
        <f t="shared" si="1474"/>
        <v>48093.958333276583</v>
      </c>
      <c r="D23412" s="247"/>
    </row>
    <row r="23413" spans="2:4">
      <c r="B23413" s="245">
        <f t="shared" si="1474"/>
        <v>48093.958333276583</v>
      </c>
      <c r="C23413" s="246">
        <f t="shared" si="1474"/>
        <v>48093.999999943248</v>
      </c>
      <c r="D23413" s="247"/>
    </row>
    <row r="23414" spans="2:4">
      <c r="B23414" s="245">
        <f t="shared" si="1474"/>
        <v>48093.999999943248</v>
      </c>
      <c r="C23414" s="246">
        <f t="shared" si="1474"/>
        <v>48094.041666609912</v>
      </c>
      <c r="D23414" s="247"/>
    </row>
    <row r="23415" spans="2:4">
      <c r="B23415" s="245">
        <f t="shared" si="1474"/>
        <v>48094.041666609912</v>
      </c>
      <c r="C23415" s="246">
        <f t="shared" si="1474"/>
        <v>48094.083333276576</v>
      </c>
      <c r="D23415" s="247"/>
    </row>
    <row r="23416" spans="2:4">
      <c r="B23416" s="245">
        <f t="shared" si="1474"/>
        <v>48094.083333276576</v>
      </c>
      <c r="C23416" s="246">
        <f t="shared" si="1474"/>
        <v>48094.12499994324</v>
      </c>
      <c r="D23416" s="247"/>
    </row>
    <row r="23417" spans="2:4">
      <c r="B23417" s="245">
        <f t="shared" si="1474"/>
        <v>48094.12499994324</v>
      </c>
      <c r="C23417" s="246">
        <f t="shared" si="1474"/>
        <v>48094.166666609904</v>
      </c>
      <c r="D23417" s="247"/>
    </row>
    <row r="23418" spans="2:4">
      <c r="B23418" s="245">
        <f t="shared" si="1474"/>
        <v>48094.166666609904</v>
      </c>
      <c r="C23418" s="246">
        <f t="shared" si="1474"/>
        <v>48094.208333276569</v>
      </c>
      <c r="D23418" s="247"/>
    </row>
    <row r="23419" spans="2:4">
      <c r="B23419" s="245">
        <f t="shared" si="1474"/>
        <v>48094.208333276569</v>
      </c>
      <c r="C23419" s="246">
        <f t="shared" si="1474"/>
        <v>48094.249999943233</v>
      </c>
      <c r="D23419" s="247"/>
    </row>
    <row r="23420" spans="2:4">
      <c r="B23420" s="245">
        <f t="shared" ref="B23420:C23435" si="1475">B23419+1/24</f>
        <v>48094.249999943233</v>
      </c>
      <c r="C23420" s="246">
        <f t="shared" si="1475"/>
        <v>48094.291666609897</v>
      </c>
      <c r="D23420" s="247"/>
    </row>
    <row r="23421" spans="2:4">
      <c r="B23421" s="245">
        <f t="shared" si="1475"/>
        <v>48094.291666609897</v>
      </c>
      <c r="C23421" s="246">
        <f t="shared" si="1475"/>
        <v>48094.333333276561</v>
      </c>
      <c r="D23421" s="247"/>
    </row>
    <row r="23422" spans="2:4">
      <c r="B23422" s="245">
        <f t="shared" si="1475"/>
        <v>48094.333333276561</v>
      </c>
      <c r="C23422" s="246">
        <f t="shared" si="1475"/>
        <v>48094.374999943226</v>
      </c>
      <c r="D23422" s="247"/>
    </row>
    <row r="23423" spans="2:4">
      <c r="B23423" s="245">
        <f t="shared" si="1475"/>
        <v>48094.374999943226</v>
      </c>
      <c r="C23423" s="246">
        <f t="shared" si="1475"/>
        <v>48094.41666660989</v>
      </c>
      <c r="D23423" s="247"/>
    </row>
    <row r="23424" spans="2:4">
      <c r="B23424" s="245">
        <f t="shared" si="1475"/>
        <v>48094.41666660989</v>
      </c>
      <c r="C23424" s="246">
        <f t="shared" si="1475"/>
        <v>48094.458333276554</v>
      </c>
      <c r="D23424" s="247"/>
    </row>
    <row r="23425" spans="2:4">
      <c r="B23425" s="245">
        <f t="shared" si="1475"/>
        <v>48094.458333276554</v>
      </c>
      <c r="C23425" s="246">
        <f t="shared" si="1475"/>
        <v>48094.499999943218</v>
      </c>
      <c r="D23425" s="247"/>
    </row>
    <row r="23426" spans="2:4">
      <c r="B23426" s="245">
        <f t="shared" si="1475"/>
        <v>48094.499999943218</v>
      </c>
      <c r="C23426" s="246">
        <f t="shared" si="1475"/>
        <v>48094.541666609883</v>
      </c>
      <c r="D23426" s="247"/>
    </row>
    <row r="23427" spans="2:4">
      <c r="B23427" s="245">
        <f t="shared" si="1475"/>
        <v>48094.541666609883</v>
      </c>
      <c r="C23427" s="246">
        <f t="shared" si="1475"/>
        <v>48094.583333276547</v>
      </c>
      <c r="D23427" s="247"/>
    </row>
    <row r="23428" spans="2:4">
      <c r="B23428" s="245">
        <f t="shared" si="1475"/>
        <v>48094.583333276547</v>
      </c>
      <c r="C23428" s="246">
        <f t="shared" si="1475"/>
        <v>48094.624999943211</v>
      </c>
      <c r="D23428" s="247"/>
    </row>
    <row r="23429" spans="2:4">
      <c r="B23429" s="245">
        <f t="shared" si="1475"/>
        <v>48094.624999943211</v>
      </c>
      <c r="C23429" s="246">
        <f t="shared" si="1475"/>
        <v>48094.666666609875</v>
      </c>
      <c r="D23429" s="247"/>
    </row>
    <row r="23430" spans="2:4">
      <c r="B23430" s="245">
        <f t="shared" si="1475"/>
        <v>48094.666666609875</v>
      </c>
      <c r="C23430" s="246">
        <f t="shared" si="1475"/>
        <v>48094.70833327654</v>
      </c>
      <c r="D23430" s="247"/>
    </row>
    <row r="23431" spans="2:4">
      <c r="B23431" s="245">
        <f t="shared" si="1475"/>
        <v>48094.70833327654</v>
      </c>
      <c r="C23431" s="246">
        <f t="shared" si="1475"/>
        <v>48094.749999943204</v>
      </c>
      <c r="D23431" s="247"/>
    </row>
    <row r="23432" spans="2:4">
      <c r="B23432" s="245">
        <f t="shared" si="1475"/>
        <v>48094.749999943204</v>
      </c>
      <c r="C23432" s="246">
        <f t="shared" si="1475"/>
        <v>48094.791666609868</v>
      </c>
      <c r="D23432" s="247"/>
    </row>
    <row r="23433" spans="2:4">
      <c r="B23433" s="245">
        <f t="shared" si="1475"/>
        <v>48094.791666609868</v>
      </c>
      <c r="C23433" s="246">
        <f t="shared" si="1475"/>
        <v>48094.833333276532</v>
      </c>
      <c r="D23433" s="247"/>
    </row>
    <row r="23434" spans="2:4">
      <c r="B23434" s="245">
        <f t="shared" si="1475"/>
        <v>48094.833333276532</v>
      </c>
      <c r="C23434" s="246">
        <f t="shared" si="1475"/>
        <v>48094.874999943197</v>
      </c>
      <c r="D23434" s="247"/>
    </row>
    <row r="23435" spans="2:4">
      <c r="B23435" s="245">
        <f t="shared" si="1475"/>
        <v>48094.874999943197</v>
      </c>
      <c r="C23435" s="246">
        <f t="shared" si="1475"/>
        <v>48094.916666609861</v>
      </c>
      <c r="D23435" s="247"/>
    </row>
    <row r="23436" spans="2:4">
      <c r="B23436" s="245">
        <f t="shared" ref="B23436:C23451" si="1476">B23435+1/24</f>
        <v>48094.916666609861</v>
      </c>
      <c r="C23436" s="246">
        <f t="shared" si="1476"/>
        <v>48094.958333276525</v>
      </c>
      <c r="D23436" s="247"/>
    </row>
    <row r="23437" spans="2:4">
      <c r="B23437" s="245">
        <f t="shared" si="1476"/>
        <v>48094.958333276525</v>
      </c>
      <c r="C23437" s="246">
        <f t="shared" si="1476"/>
        <v>48094.999999943189</v>
      </c>
      <c r="D23437" s="247"/>
    </row>
    <row r="23438" spans="2:4">
      <c r="B23438" s="245">
        <f t="shared" si="1476"/>
        <v>48094.999999943189</v>
      </c>
      <c r="C23438" s="246">
        <f t="shared" si="1476"/>
        <v>48095.041666609854</v>
      </c>
      <c r="D23438" s="247"/>
    </row>
    <row r="23439" spans="2:4">
      <c r="B23439" s="245">
        <f t="shared" si="1476"/>
        <v>48095.041666609854</v>
      </c>
      <c r="C23439" s="246">
        <f t="shared" si="1476"/>
        <v>48095.083333276518</v>
      </c>
      <c r="D23439" s="247"/>
    </row>
    <row r="23440" spans="2:4">
      <c r="B23440" s="245">
        <f t="shared" si="1476"/>
        <v>48095.083333276518</v>
      </c>
      <c r="C23440" s="246">
        <f t="shared" si="1476"/>
        <v>48095.124999943182</v>
      </c>
      <c r="D23440" s="247"/>
    </row>
    <row r="23441" spans="2:4">
      <c r="B23441" s="245">
        <f t="shared" si="1476"/>
        <v>48095.124999943182</v>
      </c>
      <c r="C23441" s="246">
        <f t="shared" si="1476"/>
        <v>48095.166666609846</v>
      </c>
      <c r="D23441" s="247"/>
    </row>
    <row r="23442" spans="2:4">
      <c r="B23442" s="245">
        <f t="shared" si="1476"/>
        <v>48095.166666609846</v>
      </c>
      <c r="C23442" s="246">
        <f t="shared" si="1476"/>
        <v>48095.208333276511</v>
      </c>
      <c r="D23442" s="247"/>
    </row>
    <row r="23443" spans="2:4">
      <c r="B23443" s="245">
        <f t="shared" si="1476"/>
        <v>48095.208333276511</v>
      </c>
      <c r="C23443" s="246">
        <f t="shared" si="1476"/>
        <v>48095.249999943175</v>
      </c>
      <c r="D23443" s="247"/>
    </row>
    <row r="23444" spans="2:4">
      <c r="B23444" s="245">
        <f t="shared" si="1476"/>
        <v>48095.249999943175</v>
      </c>
      <c r="C23444" s="246">
        <f t="shared" si="1476"/>
        <v>48095.291666609839</v>
      </c>
      <c r="D23444" s="247"/>
    </row>
    <row r="23445" spans="2:4">
      <c r="B23445" s="245">
        <f t="shared" si="1476"/>
        <v>48095.291666609839</v>
      </c>
      <c r="C23445" s="246">
        <f t="shared" si="1476"/>
        <v>48095.333333276503</v>
      </c>
      <c r="D23445" s="247"/>
    </row>
    <row r="23446" spans="2:4">
      <c r="B23446" s="245">
        <f t="shared" si="1476"/>
        <v>48095.333333276503</v>
      </c>
      <c r="C23446" s="246">
        <f t="shared" si="1476"/>
        <v>48095.374999943167</v>
      </c>
      <c r="D23446" s="247"/>
    </row>
    <row r="23447" spans="2:4">
      <c r="B23447" s="245">
        <f t="shared" si="1476"/>
        <v>48095.374999943167</v>
      </c>
      <c r="C23447" s="246">
        <f t="shared" si="1476"/>
        <v>48095.416666609832</v>
      </c>
      <c r="D23447" s="247"/>
    </row>
    <row r="23448" spans="2:4">
      <c r="B23448" s="245">
        <f t="shared" si="1476"/>
        <v>48095.416666609832</v>
      </c>
      <c r="C23448" s="246">
        <f t="shared" si="1476"/>
        <v>48095.458333276496</v>
      </c>
      <c r="D23448" s="247"/>
    </row>
    <row r="23449" spans="2:4">
      <c r="B23449" s="245">
        <f t="shared" si="1476"/>
        <v>48095.458333276496</v>
      </c>
      <c r="C23449" s="246">
        <f t="shared" si="1476"/>
        <v>48095.49999994316</v>
      </c>
      <c r="D23449" s="247"/>
    </row>
    <row r="23450" spans="2:4">
      <c r="B23450" s="245">
        <f t="shared" si="1476"/>
        <v>48095.49999994316</v>
      </c>
      <c r="C23450" s="246">
        <f t="shared" si="1476"/>
        <v>48095.541666609824</v>
      </c>
      <c r="D23450" s="247"/>
    </row>
    <row r="23451" spans="2:4">
      <c r="B23451" s="245">
        <f t="shared" si="1476"/>
        <v>48095.541666609824</v>
      </c>
      <c r="C23451" s="246">
        <f t="shared" si="1476"/>
        <v>48095.583333276489</v>
      </c>
      <c r="D23451" s="247"/>
    </row>
    <row r="23452" spans="2:4">
      <c r="B23452" s="245">
        <f t="shared" ref="B23452:C23467" si="1477">B23451+1/24</f>
        <v>48095.583333276489</v>
      </c>
      <c r="C23452" s="246">
        <f t="shared" si="1477"/>
        <v>48095.624999943153</v>
      </c>
      <c r="D23452" s="247"/>
    </row>
    <row r="23453" spans="2:4">
      <c r="B23453" s="245">
        <f t="shared" si="1477"/>
        <v>48095.624999943153</v>
      </c>
      <c r="C23453" s="246">
        <f t="shared" si="1477"/>
        <v>48095.666666609817</v>
      </c>
      <c r="D23453" s="247"/>
    </row>
    <row r="23454" spans="2:4">
      <c r="B23454" s="245">
        <f t="shared" si="1477"/>
        <v>48095.666666609817</v>
      </c>
      <c r="C23454" s="246">
        <f t="shared" si="1477"/>
        <v>48095.708333276481</v>
      </c>
      <c r="D23454" s="247"/>
    </row>
    <row r="23455" spans="2:4">
      <c r="B23455" s="245">
        <f t="shared" si="1477"/>
        <v>48095.708333276481</v>
      </c>
      <c r="C23455" s="246">
        <f t="shared" si="1477"/>
        <v>48095.749999943146</v>
      </c>
      <c r="D23455" s="247"/>
    </row>
    <row r="23456" spans="2:4">
      <c r="B23456" s="245">
        <f t="shared" si="1477"/>
        <v>48095.749999943146</v>
      </c>
      <c r="C23456" s="246">
        <f t="shared" si="1477"/>
        <v>48095.79166660981</v>
      </c>
      <c r="D23456" s="247"/>
    </row>
    <row r="23457" spans="2:4">
      <c r="B23457" s="245">
        <f t="shared" si="1477"/>
        <v>48095.79166660981</v>
      </c>
      <c r="C23457" s="246">
        <f t="shared" si="1477"/>
        <v>48095.833333276474</v>
      </c>
      <c r="D23457" s="247"/>
    </row>
    <row r="23458" spans="2:4">
      <c r="B23458" s="245">
        <f t="shared" si="1477"/>
        <v>48095.833333276474</v>
      </c>
      <c r="C23458" s="246">
        <f t="shared" si="1477"/>
        <v>48095.874999943138</v>
      </c>
      <c r="D23458" s="247"/>
    </row>
    <row r="23459" spans="2:4">
      <c r="B23459" s="245">
        <f t="shared" si="1477"/>
        <v>48095.874999943138</v>
      </c>
      <c r="C23459" s="246">
        <f t="shared" si="1477"/>
        <v>48095.916666609803</v>
      </c>
      <c r="D23459" s="247"/>
    </row>
    <row r="23460" spans="2:4">
      <c r="B23460" s="245">
        <f t="shared" si="1477"/>
        <v>48095.916666609803</v>
      </c>
      <c r="C23460" s="246">
        <f t="shared" si="1477"/>
        <v>48095.958333276467</v>
      </c>
      <c r="D23460" s="247"/>
    </row>
    <row r="23461" spans="2:4">
      <c r="B23461" s="245">
        <f t="shared" si="1477"/>
        <v>48095.958333276467</v>
      </c>
      <c r="C23461" s="246">
        <f t="shared" si="1477"/>
        <v>48095.999999943131</v>
      </c>
      <c r="D23461" s="247"/>
    </row>
    <row r="23462" spans="2:4">
      <c r="B23462" s="245">
        <f t="shared" si="1477"/>
        <v>48095.999999943131</v>
      </c>
      <c r="C23462" s="246">
        <f t="shared" si="1477"/>
        <v>48096.041666609795</v>
      </c>
      <c r="D23462" s="247"/>
    </row>
    <row r="23463" spans="2:4">
      <c r="B23463" s="245">
        <f t="shared" si="1477"/>
        <v>48096.041666609795</v>
      </c>
      <c r="C23463" s="246">
        <f t="shared" si="1477"/>
        <v>48096.08333327646</v>
      </c>
      <c r="D23463" s="247"/>
    </row>
    <row r="23464" spans="2:4">
      <c r="B23464" s="245">
        <f t="shared" si="1477"/>
        <v>48096.08333327646</v>
      </c>
      <c r="C23464" s="246">
        <f t="shared" si="1477"/>
        <v>48096.124999943124</v>
      </c>
      <c r="D23464" s="247"/>
    </row>
    <row r="23465" spans="2:4">
      <c r="B23465" s="245">
        <f t="shared" si="1477"/>
        <v>48096.124999943124</v>
      </c>
      <c r="C23465" s="246">
        <f t="shared" si="1477"/>
        <v>48096.166666609788</v>
      </c>
      <c r="D23465" s="247"/>
    </row>
    <row r="23466" spans="2:4">
      <c r="B23466" s="245">
        <f t="shared" si="1477"/>
        <v>48096.166666609788</v>
      </c>
      <c r="C23466" s="246">
        <f t="shared" si="1477"/>
        <v>48096.208333276452</v>
      </c>
      <c r="D23466" s="247"/>
    </row>
    <row r="23467" spans="2:4">
      <c r="B23467" s="245">
        <f t="shared" si="1477"/>
        <v>48096.208333276452</v>
      </c>
      <c r="C23467" s="246">
        <f t="shared" si="1477"/>
        <v>48096.249999943117</v>
      </c>
      <c r="D23467" s="247"/>
    </row>
    <row r="23468" spans="2:4">
      <c r="B23468" s="245">
        <f t="shared" ref="B23468:C23483" si="1478">B23467+1/24</f>
        <v>48096.249999943117</v>
      </c>
      <c r="C23468" s="246">
        <f t="shared" si="1478"/>
        <v>48096.291666609781</v>
      </c>
      <c r="D23468" s="247"/>
    </row>
    <row r="23469" spans="2:4">
      <c r="B23469" s="245">
        <f t="shared" si="1478"/>
        <v>48096.291666609781</v>
      </c>
      <c r="C23469" s="246">
        <f t="shared" si="1478"/>
        <v>48096.333333276445</v>
      </c>
      <c r="D23469" s="247"/>
    </row>
    <row r="23470" spans="2:4">
      <c r="B23470" s="245">
        <f t="shared" si="1478"/>
        <v>48096.333333276445</v>
      </c>
      <c r="C23470" s="246">
        <f t="shared" si="1478"/>
        <v>48096.374999943109</v>
      </c>
      <c r="D23470" s="247"/>
    </row>
    <row r="23471" spans="2:4">
      <c r="B23471" s="245">
        <f t="shared" si="1478"/>
        <v>48096.374999943109</v>
      </c>
      <c r="C23471" s="246">
        <f t="shared" si="1478"/>
        <v>48096.416666609774</v>
      </c>
      <c r="D23471" s="247"/>
    </row>
    <row r="23472" spans="2:4">
      <c r="B23472" s="245">
        <f t="shared" si="1478"/>
        <v>48096.416666609774</v>
      </c>
      <c r="C23472" s="246">
        <f t="shared" si="1478"/>
        <v>48096.458333276438</v>
      </c>
      <c r="D23472" s="247"/>
    </row>
    <row r="23473" spans="2:4">
      <c r="B23473" s="245">
        <f t="shared" si="1478"/>
        <v>48096.458333276438</v>
      </c>
      <c r="C23473" s="246">
        <f t="shared" si="1478"/>
        <v>48096.499999943102</v>
      </c>
      <c r="D23473" s="247"/>
    </row>
    <row r="23474" spans="2:4">
      <c r="B23474" s="245">
        <f t="shared" si="1478"/>
        <v>48096.499999943102</v>
      </c>
      <c r="C23474" s="246">
        <f t="shared" si="1478"/>
        <v>48096.541666609766</v>
      </c>
      <c r="D23474" s="247"/>
    </row>
    <row r="23475" spans="2:4">
      <c r="B23475" s="245">
        <f t="shared" si="1478"/>
        <v>48096.541666609766</v>
      </c>
      <c r="C23475" s="246">
        <f t="shared" si="1478"/>
        <v>48096.58333327643</v>
      </c>
      <c r="D23475" s="247"/>
    </row>
    <row r="23476" spans="2:4">
      <c r="B23476" s="245">
        <f t="shared" si="1478"/>
        <v>48096.58333327643</v>
      </c>
      <c r="C23476" s="246">
        <f t="shared" si="1478"/>
        <v>48096.624999943095</v>
      </c>
      <c r="D23476" s="247"/>
    </row>
    <row r="23477" spans="2:4">
      <c r="B23477" s="245">
        <f t="shared" si="1478"/>
        <v>48096.624999943095</v>
      </c>
      <c r="C23477" s="246">
        <f t="shared" si="1478"/>
        <v>48096.666666609759</v>
      </c>
      <c r="D23477" s="247"/>
    </row>
    <row r="23478" spans="2:4">
      <c r="B23478" s="245">
        <f t="shared" si="1478"/>
        <v>48096.666666609759</v>
      </c>
      <c r="C23478" s="246">
        <f t="shared" si="1478"/>
        <v>48096.708333276423</v>
      </c>
      <c r="D23478" s="247"/>
    </row>
    <row r="23479" spans="2:4">
      <c r="B23479" s="245">
        <f t="shared" si="1478"/>
        <v>48096.708333276423</v>
      </c>
      <c r="C23479" s="246">
        <f t="shared" si="1478"/>
        <v>48096.749999943087</v>
      </c>
      <c r="D23479" s="247"/>
    </row>
    <row r="23480" spans="2:4">
      <c r="B23480" s="245">
        <f t="shared" si="1478"/>
        <v>48096.749999943087</v>
      </c>
      <c r="C23480" s="246">
        <f t="shared" si="1478"/>
        <v>48096.791666609752</v>
      </c>
      <c r="D23480" s="247"/>
    </row>
    <row r="23481" spans="2:4">
      <c r="B23481" s="245">
        <f t="shared" si="1478"/>
        <v>48096.791666609752</v>
      </c>
      <c r="C23481" s="246">
        <f t="shared" si="1478"/>
        <v>48096.833333276416</v>
      </c>
      <c r="D23481" s="247"/>
    </row>
    <row r="23482" spans="2:4">
      <c r="B23482" s="245">
        <f t="shared" si="1478"/>
        <v>48096.833333276416</v>
      </c>
      <c r="C23482" s="246">
        <f t="shared" si="1478"/>
        <v>48096.87499994308</v>
      </c>
      <c r="D23482" s="247"/>
    </row>
    <row r="23483" spans="2:4">
      <c r="B23483" s="245">
        <f t="shared" si="1478"/>
        <v>48096.87499994308</v>
      </c>
      <c r="C23483" s="246">
        <f t="shared" si="1478"/>
        <v>48096.916666609744</v>
      </c>
      <c r="D23483" s="247"/>
    </row>
    <row r="23484" spans="2:4">
      <c r="B23484" s="245">
        <f t="shared" ref="B23484:C23499" si="1479">B23483+1/24</f>
        <v>48096.916666609744</v>
      </c>
      <c r="C23484" s="246">
        <f t="shared" si="1479"/>
        <v>48096.958333276409</v>
      </c>
      <c r="D23484" s="247"/>
    </row>
    <row r="23485" spans="2:4">
      <c r="B23485" s="245">
        <f t="shared" si="1479"/>
        <v>48096.958333276409</v>
      </c>
      <c r="C23485" s="246">
        <f t="shared" si="1479"/>
        <v>48096.999999943073</v>
      </c>
      <c r="D23485" s="247"/>
    </row>
    <row r="23486" spans="2:4">
      <c r="B23486" s="245">
        <f t="shared" si="1479"/>
        <v>48096.999999943073</v>
      </c>
      <c r="C23486" s="246">
        <f t="shared" si="1479"/>
        <v>48097.041666609737</v>
      </c>
      <c r="D23486" s="247"/>
    </row>
    <row r="23487" spans="2:4">
      <c r="B23487" s="245">
        <f t="shared" si="1479"/>
        <v>48097.041666609737</v>
      </c>
      <c r="C23487" s="246">
        <f t="shared" si="1479"/>
        <v>48097.083333276401</v>
      </c>
      <c r="D23487" s="247"/>
    </row>
    <row r="23488" spans="2:4">
      <c r="B23488" s="245">
        <f t="shared" si="1479"/>
        <v>48097.083333276401</v>
      </c>
      <c r="C23488" s="246">
        <f t="shared" si="1479"/>
        <v>48097.124999943066</v>
      </c>
      <c r="D23488" s="247"/>
    </row>
    <row r="23489" spans="2:4">
      <c r="B23489" s="245">
        <f t="shared" si="1479"/>
        <v>48097.124999943066</v>
      </c>
      <c r="C23489" s="246">
        <f t="shared" si="1479"/>
        <v>48097.16666660973</v>
      </c>
      <c r="D23489" s="247"/>
    </row>
    <row r="23490" spans="2:4">
      <c r="B23490" s="245">
        <f t="shared" si="1479"/>
        <v>48097.16666660973</v>
      </c>
      <c r="C23490" s="246">
        <f t="shared" si="1479"/>
        <v>48097.208333276394</v>
      </c>
      <c r="D23490" s="247"/>
    </row>
    <row r="23491" spans="2:4">
      <c r="B23491" s="245">
        <f t="shared" si="1479"/>
        <v>48097.208333276394</v>
      </c>
      <c r="C23491" s="246">
        <f t="shared" si="1479"/>
        <v>48097.249999943058</v>
      </c>
      <c r="D23491" s="247"/>
    </row>
    <row r="23492" spans="2:4">
      <c r="B23492" s="245">
        <f t="shared" si="1479"/>
        <v>48097.249999943058</v>
      </c>
      <c r="C23492" s="246">
        <f t="shared" si="1479"/>
        <v>48097.291666609723</v>
      </c>
      <c r="D23492" s="247"/>
    </row>
    <row r="23493" spans="2:4">
      <c r="B23493" s="245">
        <f t="shared" si="1479"/>
        <v>48097.291666609723</v>
      </c>
      <c r="C23493" s="246">
        <f t="shared" si="1479"/>
        <v>48097.333333276387</v>
      </c>
      <c r="D23493" s="247"/>
    </row>
    <row r="23494" spans="2:4">
      <c r="B23494" s="245">
        <f t="shared" si="1479"/>
        <v>48097.333333276387</v>
      </c>
      <c r="C23494" s="246">
        <f t="shared" si="1479"/>
        <v>48097.374999943051</v>
      </c>
      <c r="D23494" s="247"/>
    </row>
    <row r="23495" spans="2:4">
      <c r="B23495" s="245">
        <f t="shared" si="1479"/>
        <v>48097.374999943051</v>
      </c>
      <c r="C23495" s="246">
        <f t="shared" si="1479"/>
        <v>48097.416666609715</v>
      </c>
      <c r="D23495" s="247"/>
    </row>
    <row r="23496" spans="2:4">
      <c r="B23496" s="245">
        <f t="shared" si="1479"/>
        <v>48097.416666609715</v>
      </c>
      <c r="C23496" s="246">
        <f t="shared" si="1479"/>
        <v>48097.45833327638</v>
      </c>
      <c r="D23496" s="247"/>
    </row>
    <row r="23497" spans="2:4">
      <c r="B23497" s="245">
        <f t="shared" si="1479"/>
        <v>48097.45833327638</v>
      </c>
      <c r="C23497" s="246">
        <f t="shared" si="1479"/>
        <v>48097.499999943044</v>
      </c>
      <c r="D23497" s="247"/>
    </row>
    <row r="23498" spans="2:4">
      <c r="B23498" s="245">
        <f t="shared" si="1479"/>
        <v>48097.499999943044</v>
      </c>
      <c r="C23498" s="246">
        <f t="shared" si="1479"/>
        <v>48097.541666609708</v>
      </c>
      <c r="D23498" s="247"/>
    </row>
    <row r="23499" spans="2:4">
      <c r="B23499" s="245">
        <f t="shared" si="1479"/>
        <v>48097.541666609708</v>
      </c>
      <c r="C23499" s="246">
        <f t="shared" si="1479"/>
        <v>48097.583333276372</v>
      </c>
      <c r="D23499" s="247"/>
    </row>
    <row r="23500" spans="2:4">
      <c r="B23500" s="245">
        <f t="shared" ref="B23500:C23515" si="1480">B23499+1/24</f>
        <v>48097.583333276372</v>
      </c>
      <c r="C23500" s="246">
        <f t="shared" si="1480"/>
        <v>48097.624999943037</v>
      </c>
      <c r="D23500" s="247"/>
    </row>
    <row r="23501" spans="2:4">
      <c r="B23501" s="245">
        <f t="shared" si="1480"/>
        <v>48097.624999943037</v>
      </c>
      <c r="C23501" s="246">
        <f t="shared" si="1480"/>
        <v>48097.666666609701</v>
      </c>
      <c r="D23501" s="247"/>
    </row>
    <row r="23502" spans="2:4">
      <c r="B23502" s="245">
        <f t="shared" si="1480"/>
        <v>48097.666666609701</v>
      </c>
      <c r="C23502" s="246">
        <f t="shared" si="1480"/>
        <v>48097.708333276365</v>
      </c>
      <c r="D23502" s="247"/>
    </row>
    <row r="23503" spans="2:4">
      <c r="B23503" s="245">
        <f t="shared" si="1480"/>
        <v>48097.708333276365</v>
      </c>
      <c r="C23503" s="246">
        <f t="shared" si="1480"/>
        <v>48097.749999943029</v>
      </c>
      <c r="D23503" s="247"/>
    </row>
    <row r="23504" spans="2:4">
      <c r="B23504" s="245">
        <f t="shared" si="1480"/>
        <v>48097.749999943029</v>
      </c>
      <c r="C23504" s="246">
        <f t="shared" si="1480"/>
        <v>48097.791666609693</v>
      </c>
      <c r="D23504" s="247"/>
    </row>
    <row r="23505" spans="2:4">
      <c r="B23505" s="245">
        <f t="shared" si="1480"/>
        <v>48097.791666609693</v>
      </c>
      <c r="C23505" s="246">
        <f t="shared" si="1480"/>
        <v>48097.833333276358</v>
      </c>
      <c r="D23505" s="247"/>
    </row>
    <row r="23506" spans="2:4">
      <c r="B23506" s="245">
        <f t="shared" si="1480"/>
        <v>48097.833333276358</v>
      </c>
      <c r="C23506" s="246">
        <f t="shared" si="1480"/>
        <v>48097.874999943022</v>
      </c>
      <c r="D23506" s="247"/>
    </row>
    <row r="23507" spans="2:4">
      <c r="B23507" s="245">
        <f t="shared" si="1480"/>
        <v>48097.874999943022</v>
      </c>
      <c r="C23507" s="246">
        <f t="shared" si="1480"/>
        <v>48097.916666609686</v>
      </c>
      <c r="D23507" s="247"/>
    </row>
    <row r="23508" spans="2:4">
      <c r="B23508" s="245">
        <f t="shared" si="1480"/>
        <v>48097.916666609686</v>
      </c>
      <c r="C23508" s="246">
        <f t="shared" si="1480"/>
        <v>48097.95833327635</v>
      </c>
      <c r="D23508" s="247"/>
    </row>
    <row r="23509" spans="2:4">
      <c r="B23509" s="245">
        <f t="shared" si="1480"/>
        <v>48097.95833327635</v>
      </c>
      <c r="C23509" s="246">
        <f t="shared" si="1480"/>
        <v>48097.999999943015</v>
      </c>
      <c r="D23509" s="247"/>
    </row>
    <row r="23510" spans="2:4">
      <c r="B23510" s="245">
        <f t="shared" si="1480"/>
        <v>48097.999999943015</v>
      </c>
      <c r="C23510" s="246">
        <f t="shared" si="1480"/>
        <v>48098.041666609679</v>
      </c>
      <c r="D23510" s="247"/>
    </row>
    <row r="23511" spans="2:4">
      <c r="B23511" s="245">
        <f t="shared" si="1480"/>
        <v>48098.041666609679</v>
      </c>
      <c r="C23511" s="246">
        <f t="shared" si="1480"/>
        <v>48098.083333276343</v>
      </c>
      <c r="D23511" s="247"/>
    </row>
    <row r="23512" spans="2:4">
      <c r="B23512" s="245">
        <f t="shared" si="1480"/>
        <v>48098.083333276343</v>
      </c>
      <c r="C23512" s="246">
        <f t="shared" si="1480"/>
        <v>48098.124999943007</v>
      </c>
      <c r="D23512" s="247"/>
    </row>
    <row r="23513" spans="2:4">
      <c r="B23513" s="245">
        <f t="shared" si="1480"/>
        <v>48098.124999943007</v>
      </c>
      <c r="C23513" s="246">
        <f t="shared" si="1480"/>
        <v>48098.166666609672</v>
      </c>
      <c r="D23513" s="247"/>
    </row>
    <row r="23514" spans="2:4">
      <c r="B23514" s="245">
        <f t="shared" si="1480"/>
        <v>48098.166666609672</v>
      </c>
      <c r="C23514" s="246">
        <f t="shared" si="1480"/>
        <v>48098.208333276336</v>
      </c>
      <c r="D23514" s="247"/>
    </row>
    <row r="23515" spans="2:4">
      <c r="B23515" s="245">
        <f t="shared" si="1480"/>
        <v>48098.208333276336</v>
      </c>
      <c r="C23515" s="246">
        <f t="shared" si="1480"/>
        <v>48098.249999943</v>
      </c>
      <c r="D23515" s="247"/>
    </row>
    <row r="23516" spans="2:4">
      <c r="B23516" s="245">
        <f t="shared" ref="B23516:C23531" si="1481">B23515+1/24</f>
        <v>48098.249999943</v>
      </c>
      <c r="C23516" s="246">
        <f t="shared" si="1481"/>
        <v>48098.291666609664</v>
      </c>
      <c r="D23516" s="247"/>
    </row>
    <row r="23517" spans="2:4">
      <c r="B23517" s="245">
        <f t="shared" si="1481"/>
        <v>48098.291666609664</v>
      </c>
      <c r="C23517" s="246">
        <f t="shared" si="1481"/>
        <v>48098.333333276329</v>
      </c>
      <c r="D23517" s="247"/>
    </row>
    <row r="23518" spans="2:4">
      <c r="B23518" s="245">
        <f t="shared" si="1481"/>
        <v>48098.333333276329</v>
      </c>
      <c r="C23518" s="246">
        <f t="shared" si="1481"/>
        <v>48098.374999942993</v>
      </c>
      <c r="D23518" s="247"/>
    </row>
    <row r="23519" spans="2:4">
      <c r="B23519" s="245">
        <f t="shared" si="1481"/>
        <v>48098.374999942993</v>
      </c>
      <c r="C23519" s="246">
        <f t="shared" si="1481"/>
        <v>48098.416666609657</v>
      </c>
      <c r="D23519" s="247"/>
    </row>
    <row r="23520" spans="2:4">
      <c r="B23520" s="245">
        <f t="shared" si="1481"/>
        <v>48098.416666609657</v>
      </c>
      <c r="C23520" s="246">
        <f t="shared" si="1481"/>
        <v>48098.458333276321</v>
      </c>
      <c r="D23520" s="247"/>
    </row>
    <row r="23521" spans="2:4">
      <c r="B23521" s="245">
        <f t="shared" si="1481"/>
        <v>48098.458333276321</v>
      </c>
      <c r="C23521" s="246">
        <f t="shared" si="1481"/>
        <v>48098.499999942986</v>
      </c>
      <c r="D23521" s="247"/>
    </row>
    <row r="23522" spans="2:4">
      <c r="B23522" s="245">
        <f t="shared" si="1481"/>
        <v>48098.499999942986</v>
      </c>
      <c r="C23522" s="246">
        <f t="shared" si="1481"/>
        <v>48098.54166660965</v>
      </c>
      <c r="D23522" s="247"/>
    </row>
    <row r="23523" spans="2:4">
      <c r="B23523" s="245">
        <f t="shared" si="1481"/>
        <v>48098.54166660965</v>
      </c>
      <c r="C23523" s="246">
        <f t="shared" si="1481"/>
        <v>48098.583333276314</v>
      </c>
      <c r="D23523" s="247"/>
    </row>
    <row r="23524" spans="2:4">
      <c r="B23524" s="245">
        <f t="shared" si="1481"/>
        <v>48098.583333276314</v>
      </c>
      <c r="C23524" s="246">
        <f t="shared" si="1481"/>
        <v>48098.624999942978</v>
      </c>
      <c r="D23524" s="247"/>
    </row>
    <row r="23525" spans="2:4">
      <c r="B23525" s="245">
        <f t="shared" si="1481"/>
        <v>48098.624999942978</v>
      </c>
      <c r="C23525" s="246">
        <f t="shared" si="1481"/>
        <v>48098.666666609643</v>
      </c>
      <c r="D23525" s="247"/>
    </row>
    <row r="23526" spans="2:4">
      <c r="B23526" s="245">
        <f t="shared" si="1481"/>
        <v>48098.666666609643</v>
      </c>
      <c r="C23526" s="246">
        <f t="shared" si="1481"/>
        <v>48098.708333276307</v>
      </c>
      <c r="D23526" s="247"/>
    </row>
    <row r="23527" spans="2:4">
      <c r="B23527" s="245">
        <f t="shared" si="1481"/>
        <v>48098.708333276307</v>
      </c>
      <c r="C23527" s="246">
        <f t="shared" si="1481"/>
        <v>48098.749999942971</v>
      </c>
      <c r="D23527" s="247"/>
    </row>
    <row r="23528" spans="2:4">
      <c r="B23528" s="245">
        <f t="shared" si="1481"/>
        <v>48098.749999942971</v>
      </c>
      <c r="C23528" s="246">
        <f t="shared" si="1481"/>
        <v>48098.791666609635</v>
      </c>
      <c r="D23528" s="247"/>
    </row>
    <row r="23529" spans="2:4">
      <c r="B23529" s="245">
        <f t="shared" si="1481"/>
        <v>48098.791666609635</v>
      </c>
      <c r="C23529" s="246">
        <f t="shared" si="1481"/>
        <v>48098.8333332763</v>
      </c>
      <c r="D23529" s="247"/>
    </row>
    <row r="23530" spans="2:4">
      <c r="B23530" s="245">
        <f t="shared" si="1481"/>
        <v>48098.8333332763</v>
      </c>
      <c r="C23530" s="246">
        <f t="shared" si="1481"/>
        <v>48098.874999942964</v>
      </c>
      <c r="D23530" s="247"/>
    </row>
    <row r="23531" spans="2:4">
      <c r="B23531" s="245">
        <f t="shared" si="1481"/>
        <v>48098.874999942964</v>
      </c>
      <c r="C23531" s="246">
        <f t="shared" si="1481"/>
        <v>48098.916666609628</v>
      </c>
      <c r="D23531" s="247"/>
    </row>
    <row r="23532" spans="2:4">
      <c r="B23532" s="245">
        <f t="shared" ref="B23532:C23547" si="1482">B23531+1/24</f>
        <v>48098.916666609628</v>
      </c>
      <c r="C23532" s="246">
        <f t="shared" si="1482"/>
        <v>48098.958333276292</v>
      </c>
      <c r="D23532" s="247"/>
    </row>
    <row r="23533" spans="2:4">
      <c r="B23533" s="245">
        <f t="shared" si="1482"/>
        <v>48098.958333276292</v>
      </c>
      <c r="C23533" s="246">
        <f t="shared" si="1482"/>
        <v>48098.999999942956</v>
      </c>
      <c r="D23533" s="247"/>
    </row>
    <row r="23534" spans="2:4">
      <c r="B23534" s="245">
        <f t="shared" si="1482"/>
        <v>48098.999999942956</v>
      </c>
      <c r="C23534" s="246">
        <f t="shared" si="1482"/>
        <v>48099.041666609621</v>
      </c>
      <c r="D23534" s="247"/>
    </row>
    <row r="23535" spans="2:4">
      <c r="B23535" s="245">
        <f t="shared" si="1482"/>
        <v>48099.041666609621</v>
      </c>
      <c r="C23535" s="246">
        <f t="shared" si="1482"/>
        <v>48099.083333276285</v>
      </c>
      <c r="D23535" s="247"/>
    </row>
    <row r="23536" spans="2:4">
      <c r="B23536" s="245">
        <f t="shared" si="1482"/>
        <v>48099.083333276285</v>
      </c>
      <c r="C23536" s="246">
        <f t="shared" si="1482"/>
        <v>48099.124999942949</v>
      </c>
      <c r="D23536" s="247"/>
    </row>
    <row r="23537" spans="2:4">
      <c r="B23537" s="245">
        <f t="shared" si="1482"/>
        <v>48099.124999942949</v>
      </c>
      <c r="C23537" s="246">
        <f t="shared" si="1482"/>
        <v>48099.166666609613</v>
      </c>
      <c r="D23537" s="247"/>
    </row>
    <row r="23538" spans="2:4">
      <c r="B23538" s="245">
        <f t="shared" si="1482"/>
        <v>48099.166666609613</v>
      </c>
      <c r="C23538" s="246">
        <f t="shared" si="1482"/>
        <v>48099.208333276278</v>
      </c>
      <c r="D23538" s="247"/>
    </row>
    <row r="23539" spans="2:4">
      <c r="B23539" s="245">
        <f t="shared" si="1482"/>
        <v>48099.208333276278</v>
      </c>
      <c r="C23539" s="246">
        <f t="shared" si="1482"/>
        <v>48099.249999942942</v>
      </c>
      <c r="D23539" s="247"/>
    </row>
    <row r="23540" spans="2:4">
      <c r="B23540" s="245">
        <f t="shared" si="1482"/>
        <v>48099.249999942942</v>
      </c>
      <c r="C23540" s="246">
        <f t="shared" si="1482"/>
        <v>48099.291666609606</v>
      </c>
      <c r="D23540" s="247"/>
    </row>
    <row r="23541" spans="2:4">
      <c r="B23541" s="245">
        <f t="shared" si="1482"/>
        <v>48099.291666609606</v>
      </c>
      <c r="C23541" s="246">
        <f t="shared" si="1482"/>
        <v>48099.33333327627</v>
      </c>
      <c r="D23541" s="247"/>
    </row>
    <row r="23542" spans="2:4">
      <c r="B23542" s="245">
        <f t="shared" si="1482"/>
        <v>48099.33333327627</v>
      </c>
      <c r="C23542" s="246">
        <f t="shared" si="1482"/>
        <v>48099.374999942935</v>
      </c>
      <c r="D23542" s="247"/>
    </row>
    <row r="23543" spans="2:4">
      <c r="B23543" s="245">
        <f t="shared" si="1482"/>
        <v>48099.374999942935</v>
      </c>
      <c r="C23543" s="246">
        <f t="shared" si="1482"/>
        <v>48099.416666609599</v>
      </c>
      <c r="D23543" s="247"/>
    </row>
    <row r="23544" spans="2:4">
      <c r="B23544" s="245">
        <f t="shared" si="1482"/>
        <v>48099.416666609599</v>
      </c>
      <c r="C23544" s="246">
        <f t="shared" si="1482"/>
        <v>48099.458333276263</v>
      </c>
      <c r="D23544" s="247"/>
    </row>
    <row r="23545" spans="2:4">
      <c r="B23545" s="245">
        <f t="shared" si="1482"/>
        <v>48099.458333276263</v>
      </c>
      <c r="C23545" s="246">
        <f t="shared" si="1482"/>
        <v>48099.499999942927</v>
      </c>
      <c r="D23545" s="247"/>
    </row>
    <row r="23546" spans="2:4">
      <c r="B23546" s="245">
        <f t="shared" si="1482"/>
        <v>48099.499999942927</v>
      </c>
      <c r="C23546" s="246">
        <f t="shared" si="1482"/>
        <v>48099.541666609592</v>
      </c>
      <c r="D23546" s="247"/>
    </row>
    <row r="23547" spans="2:4">
      <c r="B23547" s="245">
        <f t="shared" si="1482"/>
        <v>48099.541666609592</v>
      </c>
      <c r="C23547" s="246">
        <f t="shared" si="1482"/>
        <v>48099.583333276256</v>
      </c>
      <c r="D23547" s="247"/>
    </row>
    <row r="23548" spans="2:4">
      <c r="B23548" s="245">
        <f t="shared" ref="B23548:C23563" si="1483">B23547+1/24</f>
        <v>48099.583333276256</v>
      </c>
      <c r="C23548" s="246">
        <f t="shared" si="1483"/>
        <v>48099.62499994292</v>
      </c>
      <c r="D23548" s="247"/>
    </row>
    <row r="23549" spans="2:4">
      <c r="B23549" s="245">
        <f t="shared" si="1483"/>
        <v>48099.62499994292</v>
      </c>
      <c r="C23549" s="246">
        <f t="shared" si="1483"/>
        <v>48099.666666609584</v>
      </c>
      <c r="D23549" s="247"/>
    </row>
    <row r="23550" spans="2:4">
      <c r="B23550" s="245">
        <f t="shared" si="1483"/>
        <v>48099.666666609584</v>
      </c>
      <c r="C23550" s="246">
        <f t="shared" si="1483"/>
        <v>48099.708333276249</v>
      </c>
      <c r="D23550" s="247"/>
    </row>
    <row r="23551" spans="2:4">
      <c r="B23551" s="245">
        <f t="shared" si="1483"/>
        <v>48099.708333276249</v>
      </c>
      <c r="C23551" s="246">
        <f t="shared" si="1483"/>
        <v>48099.749999942913</v>
      </c>
      <c r="D23551" s="247"/>
    </row>
    <row r="23552" spans="2:4">
      <c r="B23552" s="245">
        <f t="shared" si="1483"/>
        <v>48099.749999942913</v>
      </c>
      <c r="C23552" s="246">
        <f t="shared" si="1483"/>
        <v>48099.791666609577</v>
      </c>
      <c r="D23552" s="247"/>
    </row>
    <row r="23553" spans="2:4">
      <c r="B23553" s="245">
        <f t="shared" si="1483"/>
        <v>48099.791666609577</v>
      </c>
      <c r="C23553" s="246">
        <f t="shared" si="1483"/>
        <v>48099.833333276241</v>
      </c>
      <c r="D23553" s="247"/>
    </row>
    <row r="23554" spans="2:4">
      <c r="B23554" s="245">
        <f t="shared" si="1483"/>
        <v>48099.833333276241</v>
      </c>
      <c r="C23554" s="246">
        <f t="shared" si="1483"/>
        <v>48099.874999942906</v>
      </c>
      <c r="D23554" s="247"/>
    </row>
    <row r="23555" spans="2:4">
      <c r="B23555" s="245">
        <f t="shared" si="1483"/>
        <v>48099.874999942906</v>
      </c>
      <c r="C23555" s="246">
        <f t="shared" si="1483"/>
        <v>48099.91666660957</v>
      </c>
      <c r="D23555" s="247"/>
    </row>
    <row r="23556" spans="2:4">
      <c r="B23556" s="245">
        <f t="shared" si="1483"/>
        <v>48099.91666660957</v>
      </c>
      <c r="C23556" s="246">
        <f t="shared" si="1483"/>
        <v>48099.958333276234</v>
      </c>
      <c r="D23556" s="247"/>
    </row>
    <row r="23557" spans="2:4">
      <c r="B23557" s="245">
        <f t="shared" si="1483"/>
        <v>48099.958333276234</v>
      </c>
      <c r="C23557" s="246">
        <f t="shared" si="1483"/>
        <v>48099.999999942898</v>
      </c>
      <c r="D23557" s="247"/>
    </row>
    <row r="23558" spans="2:4">
      <c r="B23558" s="245">
        <f t="shared" si="1483"/>
        <v>48099.999999942898</v>
      </c>
      <c r="C23558" s="246">
        <f t="shared" si="1483"/>
        <v>48100.041666609563</v>
      </c>
      <c r="D23558" s="247"/>
    </row>
    <row r="23559" spans="2:4">
      <c r="B23559" s="245">
        <f t="shared" si="1483"/>
        <v>48100.041666609563</v>
      </c>
      <c r="C23559" s="246">
        <f t="shared" si="1483"/>
        <v>48100.083333276227</v>
      </c>
      <c r="D23559" s="247"/>
    </row>
    <row r="23560" spans="2:4">
      <c r="B23560" s="245">
        <f t="shared" si="1483"/>
        <v>48100.083333276227</v>
      </c>
      <c r="C23560" s="246">
        <f t="shared" si="1483"/>
        <v>48100.124999942891</v>
      </c>
      <c r="D23560" s="247"/>
    </row>
    <row r="23561" spans="2:4">
      <c r="B23561" s="245">
        <f t="shared" si="1483"/>
        <v>48100.124999942891</v>
      </c>
      <c r="C23561" s="246">
        <f t="shared" si="1483"/>
        <v>48100.166666609555</v>
      </c>
      <c r="D23561" s="247"/>
    </row>
    <row r="23562" spans="2:4">
      <c r="B23562" s="245">
        <f t="shared" si="1483"/>
        <v>48100.166666609555</v>
      </c>
      <c r="C23562" s="246">
        <f t="shared" si="1483"/>
        <v>48100.208333276219</v>
      </c>
      <c r="D23562" s="247"/>
    </row>
    <row r="23563" spans="2:4">
      <c r="B23563" s="245">
        <f t="shared" si="1483"/>
        <v>48100.208333276219</v>
      </c>
      <c r="C23563" s="246">
        <f t="shared" si="1483"/>
        <v>48100.249999942884</v>
      </c>
      <c r="D23563" s="247"/>
    </row>
    <row r="23564" spans="2:4">
      <c r="B23564" s="245">
        <f t="shared" ref="B23564:C23579" si="1484">B23563+1/24</f>
        <v>48100.249999942884</v>
      </c>
      <c r="C23564" s="246">
        <f t="shared" si="1484"/>
        <v>48100.291666609548</v>
      </c>
      <c r="D23564" s="247"/>
    </row>
    <row r="23565" spans="2:4">
      <c r="B23565" s="245">
        <f t="shared" si="1484"/>
        <v>48100.291666609548</v>
      </c>
      <c r="C23565" s="246">
        <f t="shared" si="1484"/>
        <v>48100.333333276212</v>
      </c>
      <c r="D23565" s="247"/>
    </row>
    <row r="23566" spans="2:4">
      <c r="B23566" s="245">
        <f t="shared" si="1484"/>
        <v>48100.333333276212</v>
      </c>
      <c r="C23566" s="246">
        <f t="shared" si="1484"/>
        <v>48100.374999942876</v>
      </c>
      <c r="D23566" s="247"/>
    </row>
    <row r="23567" spans="2:4">
      <c r="B23567" s="245">
        <f t="shared" si="1484"/>
        <v>48100.374999942876</v>
      </c>
      <c r="C23567" s="246">
        <f t="shared" si="1484"/>
        <v>48100.416666609541</v>
      </c>
      <c r="D23567" s="247"/>
    </row>
    <row r="23568" spans="2:4">
      <c r="B23568" s="245">
        <f t="shared" si="1484"/>
        <v>48100.416666609541</v>
      </c>
      <c r="C23568" s="246">
        <f t="shared" si="1484"/>
        <v>48100.458333276205</v>
      </c>
      <c r="D23568" s="247"/>
    </row>
    <row r="23569" spans="2:4">
      <c r="B23569" s="245">
        <f t="shared" si="1484"/>
        <v>48100.458333276205</v>
      </c>
      <c r="C23569" s="246">
        <f t="shared" si="1484"/>
        <v>48100.499999942869</v>
      </c>
      <c r="D23569" s="247"/>
    </row>
    <row r="23570" spans="2:4">
      <c r="B23570" s="245">
        <f t="shared" si="1484"/>
        <v>48100.499999942869</v>
      </c>
      <c r="C23570" s="246">
        <f t="shared" si="1484"/>
        <v>48100.541666609533</v>
      </c>
      <c r="D23570" s="247"/>
    </row>
    <row r="23571" spans="2:4">
      <c r="B23571" s="245">
        <f t="shared" si="1484"/>
        <v>48100.541666609533</v>
      </c>
      <c r="C23571" s="246">
        <f t="shared" si="1484"/>
        <v>48100.583333276198</v>
      </c>
      <c r="D23571" s="247"/>
    </row>
    <row r="23572" spans="2:4">
      <c r="B23572" s="245">
        <f t="shared" si="1484"/>
        <v>48100.583333276198</v>
      </c>
      <c r="C23572" s="246">
        <f t="shared" si="1484"/>
        <v>48100.624999942862</v>
      </c>
      <c r="D23572" s="247"/>
    </row>
    <row r="23573" spans="2:4">
      <c r="B23573" s="245">
        <f t="shared" si="1484"/>
        <v>48100.624999942862</v>
      </c>
      <c r="C23573" s="246">
        <f t="shared" si="1484"/>
        <v>48100.666666609526</v>
      </c>
      <c r="D23573" s="247"/>
    </row>
    <row r="23574" spans="2:4">
      <c r="B23574" s="245">
        <f t="shared" si="1484"/>
        <v>48100.666666609526</v>
      </c>
      <c r="C23574" s="246">
        <f t="shared" si="1484"/>
        <v>48100.70833327619</v>
      </c>
      <c r="D23574" s="247"/>
    </row>
    <row r="23575" spans="2:4">
      <c r="B23575" s="245">
        <f t="shared" si="1484"/>
        <v>48100.70833327619</v>
      </c>
      <c r="C23575" s="246">
        <f t="shared" si="1484"/>
        <v>48100.749999942855</v>
      </c>
      <c r="D23575" s="247"/>
    </row>
    <row r="23576" spans="2:4">
      <c r="B23576" s="245">
        <f t="shared" si="1484"/>
        <v>48100.749999942855</v>
      </c>
      <c r="C23576" s="246">
        <f t="shared" si="1484"/>
        <v>48100.791666609519</v>
      </c>
      <c r="D23576" s="247"/>
    </row>
    <row r="23577" spans="2:4">
      <c r="B23577" s="245">
        <f t="shared" si="1484"/>
        <v>48100.791666609519</v>
      </c>
      <c r="C23577" s="246">
        <f t="shared" si="1484"/>
        <v>48100.833333276183</v>
      </c>
      <c r="D23577" s="247"/>
    </row>
    <row r="23578" spans="2:4">
      <c r="B23578" s="245">
        <f t="shared" si="1484"/>
        <v>48100.833333276183</v>
      </c>
      <c r="C23578" s="246">
        <f t="shared" si="1484"/>
        <v>48100.874999942847</v>
      </c>
      <c r="D23578" s="247"/>
    </row>
    <row r="23579" spans="2:4">
      <c r="B23579" s="245">
        <f t="shared" si="1484"/>
        <v>48100.874999942847</v>
      </c>
      <c r="C23579" s="246">
        <f t="shared" si="1484"/>
        <v>48100.916666609512</v>
      </c>
      <c r="D23579" s="247"/>
    </row>
    <row r="23580" spans="2:4">
      <c r="B23580" s="245">
        <f t="shared" ref="B23580:C23595" si="1485">B23579+1/24</f>
        <v>48100.916666609512</v>
      </c>
      <c r="C23580" s="246">
        <f t="shared" si="1485"/>
        <v>48100.958333276176</v>
      </c>
      <c r="D23580" s="247"/>
    </row>
    <row r="23581" spans="2:4">
      <c r="B23581" s="245">
        <f t="shared" si="1485"/>
        <v>48100.958333276176</v>
      </c>
      <c r="C23581" s="246">
        <f t="shared" si="1485"/>
        <v>48100.99999994284</v>
      </c>
      <c r="D23581" s="247"/>
    </row>
    <row r="23582" spans="2:4">
      <c r="B23582" s="245">
        <f t="shared" si="1485"/>
        <v>48100.99999994284</v>
      </c>
      <c r="C23582" s="246">
        <f t="shared" si="1485"/>
        <v>48101.041666609504</v>
      </c>
      <c r="D23582" s="247"/>
    </row>
    <row r="23583" spans="2:4">
      <c r="B23583" s="245">
        <f t="shared" si="1485"/>
        <v>48101.041666609504</v>
      </c>
      <c r="C23583" s="246">
        <f t="shared" si="1485"/>
        <v>48101.083333276169</v>
      </c>
      <c r="D23583" s="247"/>
    </row>
    <row r="23584" spans="2:4">
      <c r="B23584" s="245">
        <f t="shared" si="1485"/>
        <v>48101.083333276169</v>
      </c>
      <c r="C23584" s="246">
        <f t="shared" si="1485"/>
        <v>48101.124999942833</v>
      </c>
      <c r="D23584" s="247"/>
    </row>
    <row r="23585" spans="2:4">
      <c r="B23585" s="245">
        <f t="shared" si="1485"/>
        <v>48101.124999942833</v>
      </c>
      <c r="C23585" s="246">
        <f t="shared" si="1485"/>
        <v>48101.166666609497</v>
      </c>
      <c r="D23585" s="247"/>
    </row>
    <row r="23586" spans="2:4">
      <c r="B23586" s="245">
        <f t="shared" si="1485"/>
        <v>48101.166666609497</v>
      </c>
      <c r="C23586" s="246">
        <f t="shared" si="1485"/>
        <v>48101.208333276161</v>
      </c>
      <c r="D23586" s="247"/>
    </row>
    <row r="23587" spans="2:4">
      <c r="B23587" s="245">
        <f t="shared" si="1485"/>
        <v>48101.208333276161</v>
      </c>
      <c r="C23587" s="246">
        <f t="shared" si="1485"/>
        <v>48101.249999942826</v>
      </c>
      <c r="D23587" s="247"/>
    </row>
    <row r="23588" spans="2:4">
      <c r="B23588" s="245">
        <f t="shared" si="1485"/>
        <v>48101.249999942826</v>
      </c>
      <c r="C23588" s="246">
        <f t="shared" si="1485"/>
        <v>48101.29166660949</v>
      </c>
      <c r="D23588" s="247"/>
    </row>
    <row r="23589" spans="2:4">
      <c r="B23589" s="245">
        <f t="shared" si="1485"/>
        <v>48101.29166660949</v>
      </c>
      <c r="C23589" s="246">
        <f t="shared" si="1485"/>
        <v>48101.333333276154</v>
      </c>
      <c r="D23589" s="247"/>
    </row>
    <row r="23590" spans="2:4">
      <c r="B23590" s="245">
        <f t="shared" si="1485"/>
        <v>48101.333333276154</v>
      </c>
      <c r="C23590" s="246">
        <f t="shared" si="1485"/>
        <v>48101.374999942818</v>
      </c>
      <c r="D23590" s="247"/>
    </row>
    <row r="23591" spans="2:4">
      <c r="B23591" s="245">
        <f t="shared" si="1485"/>
        <v>48101.374999942818</v>
      </c>
      <c r="C23591" s="246">
        <f t="shared" si="1485"/>
        <v>48101.416666609482</v>
      </c>
      <c r="D23591" s="247"/>
    </row>
    <row r="23592" spans="2:4">
      <c r="B23592" s="245">
        <f t="shared" si="1485"/>
        <v>48101.416666609482</v>
      </c>
      <c r="C23592" s="246">
        <f t="shared" si="1485"/>
        <v>48101.458333276147</v>
      </c>
      <c r="D23592" s="247"/>
    </row>
    <row r="23593" spans="2:4">
      <c r="B23593" s="245">
        <f t="shared" si="1485"/>
        <v>48101.458333276147</v>
      </c>
      <c r="C23593" s="246">
        <f t="shared" si="1485"/>
        <v>48101.499999942811</v>
      </c>
      <c r="D23593" s="247"/>
    </row>
    <row r="23594" spans="2:4">
      <c r="B23594" s="245">
        <f t="shared" si="1485"/>
        <v>48101.499999942811</v>
      </c>
      <c r="C23594" s="246">
        <f t="shared" si="1485"/>
        <v>48101.541666609475</v>
      </c>
      <c r="D23594" s="247"/>
    </row>
    <row r="23595" spans="2:4">
      <c r="B23595" s="245">
        <f t="shared" si="1485"/>
        <v>48101.541666609475</v>
      </c>
      <c r="C23595" s="246">
        <f t="shared" si="1485"/>
        <v>48101.583333276139</v>
      </c>
      <c r="D23595" s="247"/>
    </row>
    <row r="23596" spans="2:4">
      <c r="B23596" s="245">
        <f t="shared" ref="B23596:C23611" si="1486">B23595+1/24</f>
        <v>48101.583333276139</v>
      </c>
      <c r="C23596" s="246">
        <f t="shared" si="1486"/>
        <v>48101.624999942804</v>
      </c>
      <c r="D23596" s="247"/>
    </row>
    <row r="23597" spans="2:4">
      <c r="B23597" s="245">
        <f t="shared" si="1486"/>
        <v>48101.624999942804</v>
      </c>
      <c r="C23597" s="246">
        <f t="shared" si="1486"/>
        <v>48101.666666609468</v>
      </c>
      <c r="D23597" s="247"/>
    </row>
    <row r="23598" spans="2:4">
      <c r="B23598" s="245">
        <f t="shared" si="1486"/>
        <v>48101.666666609468</v>
      </c>
      <c r="C23598" s="246">
        <f t="shared" si="1486"/>
        <v>48101.708333276132</v>
      </c>
      <c r="D23598" s="247"/>
    </row>
    <row r="23599" spans="2:4">
      <c r="B23599" s="245">
        <f t="shared" si="1486"/>
        <v>48101.708333276132</v>
      </c>
      <c r="C23599" s="246">
        <f t="shared" si="1486"/>
        <v>48101.749999942796</v>
      </c>
      <c r="D23599" s="247"/>
    </row>
    <row r="23600" spans="2:4">
      <c r="B23600" s="245">
        <f t="shared" si="1486"/>
        <v>48101.749999942796</v>
      </c>
      <c r="C23600" s="246">
        <f t="shared" si="1486"/>
        <v>48101.791666609461</v>
      </c>
      <c r="D23600" s="247"/>
    </row>
    <row r="23601" spans="2:4">
      <c r="B23601" s="245">
        <f t="shared" si="1486"/>
        <v>48101.791666609461</v>
      </c>
      <c r="C23601" s="246">
        <f t="shared" si="1486"/>
        <v>48101.833333276125</v>
      </c>
      <c r="D23601" s="247"/>
    </row>
    <row r="23602" spans="2:4">
      <c r="B23602" s="245">
        <f t="shared" si="1486"/>
        <v>48101.833333276125</v>
      </c>
      <c r="C23602" s="246">
        <f t="shared" si="1486"/>
        <v>48101.874999942789</v>
      </c>
      <c r="D23602" s="247"/>
    </row>
    <row r="23603" spans="2:4">
      <c r="B23603" s="245">
        <f t="shared" si="1486"/>
        <v>48101.874999942789</v>
      </c>
      <c r="C23603" s="246">
        <f t="shared" si="1486"/>
        <v>48101.916666609453</v>
      </c>
      <c r="D23603" s="247"/>
    </row>
    <row r="23604" spans="2:4">
      <c r="B23604" s="245">
        <f t="shared" si="1486"/>
        <v>48101.916666609453</v>
      </c>
      <c r="C23604" s="246">
        <f t="shared" si="1486"/>
        <v>48101.958333276118</v>
      </c>
      <c r="D23604" s="247"/>
    </row>
    <row r="23605" spans="2:4">
      <c r="B23605" s="245">
        <f t="shared" si="1486"/>
        <v>48101.958333276118</v>
      </c>
      <c r="C23605" s="246">
        <f t="shared" si="1486"/>
        <v>48101.999999942782</v>
      </c>
      <c r="D23605" s="247"/>
    </row>
    <row r="23606" spans="2:4">
      <c r="B23606" s="245">
        <f t="shared" si="1486"/>
        <v>48101.999999942782</v>
      </c>
      <c r="C23606" s="246">
        <f t="shared" si="1486"/>
        <v>48102.041666609446</v>
      </c>
      <c r="D23606" s="247"/>
    </row>
    <row r="23607" spans="2:4">
      <c r="B23607" s="245">
        <f t="shared" si="1486"/>
        <v>48102.041666609446</v>
      </c>
      <c r="C23607" s="246">
        <f t="shared" si="1486"/>
        <v>48102.08333327611</v>
      </c>
      <c r="D23607" s="247"/>
    </row>
    <row r="23608" spans="2:4">
      <c r="B23608" s="245">
        <f t="shared" si="1486"/>
        <v>48102.08333327611</v>
      </c>
      <c r="C23608" s="246">
        <f t="shared" si="1486"/>
        <v>48102.124999942775</v>
      </c>
      <c r="D23608" s="247"/>
    </row>
    <row r="23609" spans="2:4">
      <c r="B23609" s="245">
        <f t="shared" si="1486"/>
        <v>48102.124999942775</v>
      </c>
      <c r="C23609" s="246">
        <f t="shared" si="1486"/>
        <v>48102.166666609439</v>
      </c>
      <c r="D23609" s="247"/>
    </row>
    <row r="23610" spans="2:4">
      <c r="B23610" s="245">
        <f t="shared" si="1486"/>
        <v>48102.166666609439</v>
      </c>
      <c r="C23610" s="246">
        <f t="shared" si="1486"/>
        <v>48102.208333276103</v>
      </c>
      <c r="D23610" s="247"/>
    </row>
    <row r="23611" spans="2:4">
      <c r="B23611" s="245">
        <f t="shared" si="1486"/>
        <v>48102.208333276103</v>
      </c>
      <c r="C23611" s="246">
        <f t="shared" si="1486"/>
        <v>48102.249999942767</v>
      </c>
      <c r="D23611" s="247"/>
    </row>
    <row r="23612" spans="2:4">
      <c r="B23612" s="245">
        <f t="shared" ref="B23612:C23627" si="1487">B23611+1/24</f>
        <v>48102.249999942767</v>
      </c>
      <c r="C23612" s="246">
        <f t="shared" si="1487"/>
        <v>48102.291666609432</v>
      </c>
      <c r="D23612" s="247"/>
    </row>
    <row r="23613" spans="2:4">
      <c r="B23613" s="245">
        <f t="shared" si="1487"/>
        <v>48102.291666609432</v>
      </c>
      <c r="C23613" s="246">
        <f t="shared" si="1487"/>
        <v>48102.333333276096</v>
      </c>
      <c r="D23613" s="247"/>
    </row>
    <row r="23614" spans="2:4">
      <c r="B23614" s="245">
        <f t="shared" si="1487"/>
        <v>48102.333333276096</v>
      </c>
      <c r="C23614" s="246">
        <f t="shared" si="1487"/>
        <v>48102.37499994276</v>
      </c>
      <c r="D23614" s="247"/>
    </row>
    <row r="23615" spans="2:4">
      <c r="B23615" s="245">
        <f t="shared" si="1487"/>
        <v>48102.37499994276</v>
      </c>
      <c r="C23615" s="246">
        <f t="shared" si="1487"/>
        <v>48102.416666609424</v>
      </c>
      <c r="D23615" s="247"/>
    </row>
    <row r="23616" spans="2:4">
      <c r="B23616" s="245">
        <f t="shared" si="1487"/>
        <v>48102.416666609424</v>
      </c>
      <c r="C23616" s="246">
        <f t="shared" si="1487"/>
        <v>48102.458333276089</v>
      </c>
      <c r="D23616" s="247"/>
    </row>
    <row r="23617" spans="2:4">
      <c r="B23617" s="245">
        <f t="shared" si="1487"/>
        <v>48102.458333276089</v>
      </c>
      <c r="C23617" s="246">
        <f t="shared" si="1487"/>
        <v>48102.499999942753</v>
      </c>
      <c r="D23617" s="247"/>
    </row>
    <row r="23618" spans="2:4">
      <c r="B23618" s="245">
        <f t="shared" si="1487"/>
        <v>48102.499999942753</v>
      </c>
      <c r="C23618" s="246">
        <f t="shared" si="1487"/>
        <v>48102.541666609417</v>
      </c>
      <c r="D23618" s="247"/>
    </row>
    <row r="23619" spans="2:4">
      <c r="B23619" s="245">
        <f t="shared" si="1487"/>
        <v>48102.541666609417</v>
      </c>
      <c r="C23619" s="246">
        <f t="shared" si="1487"/>
        <v>48102.583333276081</v>
      </c>
      <c r="D23619" s="247"/>
    </row>
    <row r="23620" spans="2:4">
      <c r="B23620" s="245">
        <f t="shared" si="1487"/>
        <v>48102.583333276081</v>
      </c>
      <c r="C23620" s="246">
        <f t="shared" si="1487"/>
        <v>48102.624999942745</v>
      </c>
      <c r="D23620" s="247"/>
    </row>
    <row r="23621" spans="2:4">
      <c r="B23621" s="245">
        <f t="shared" si="1487"/>
        <v>48102.624999942745</v>
      </c>
      <c r="C23621" s="246">
        <f t="shared" si="1487"/>
        <v>48102.66666660941</v>
      </c>
      <c r="D23621" s="247"/>
    </row>
    <row r="23622" spans="2:4">
      <c r="B23622" s="245">
        <f t="shared" si="1487"/>
        <v>48102.66666660941</v>
      </c>
      <c r="C23622" s="246">
        <f t="shared" si="1487"/>
        <v>48102.708333276074</v>
      </c>
      <c r="D23622" s="247"/>
    </row>
    <row r="23623" spans="2:4">
      <c r="B23623" s="245">
        <f t="shared" si="1487"/>
        <v>48102.708333276074</v>
      </c>
      <c r="C23623" s="246">
        <f t="shared" si="1487"/>
        <v>48102.749999942738</v>
      </c>
      <c r="D23623" s="247"/>
    </row>
    <row r="23624" spans="2:4">
      <c r="B23624" s="245">
        <f t="shared" si="1487"/>
        <v>48102.749999942738</v>
      </c>
      <c r="C23624" s="246">
        <f t="shared" si="1487"/>
        <v>48102.791666609402</v>
      </c>
      <c r="D23624" s="247"/>
    </row>
    <row r="23625" spans="2:4">
      <c r="B23625" s="245">
        <f t="shared" si="1487"/>
        <v>48102.791666609402</v>
      </c>
      <c r="C23625" s="246">
        <f t="shared" si="1487"/>
        <v>48102.833333276067</v>
      </c>
      <c r="D23625" s="247"/>
    </row>
    <row r="23626" spans="2:4">
      <c r="B23626" s="245">
        <f t="shared" si="1487"/>
        <v>48102.833333276067</v>
      </c>
      <c r="C23626" s="246">
        <f t="shared" si="1487"/>
        <v>48102.874999942731</v>
      </c>
      <c r="D23626" s="247"/>
    </row>
    <row r="23627" spans="2:4">
      <c r="B23627" s="245">
        <f t="shared" si="1487"/>
        <v>48102.874999942731</v>
      </c>
      <c r="C23627" s="246">
        <f t="shared" si="1487"/>
        <v>48102.916666609395</v>
      </c>
      <c r="D23627" s="247"/>
    </row>
    <row r="23628" spans="2:4">
      <c r="B23628" s="245">
        <f t="shared" ref="B23628:C23643" si="1488">B23627+1/24</f>
        <v>48102.916666609395</v>
      </c>
      <c r="C23628" s="246">
        <f t="shared" si="1488"/>
        <v>48102.958333276059</v>
      </c>
      <c r="D23628" s="247"/>
    </row>
    <row r="23629" spans="2:4">
      <c r="B23629" s="245">
        <f t="shared" si="1488"/>
        <v>48102.958333276059</v>
      </c>
      <c r="C23629" s="246">
        <f t="shared" si="1488"/>
        <v>48102.999999942724</v>
      </c>
      <c r="D23629" s="247"/>
    </row>
    <row r="23630" spans="2:4">
      <c r="B23630" s="245">
        <f t="shared" si="1488"/>
        <v>48102.999999942724</v>
      </c>
      <c r="C23630" s="246">
        <f t="shared" si="1488"/>
        <v>48103.041666609388</v>
      </c>
      <c r="D23630" s="247"/>
    </row>
    <row r="23631" spans="2:4">
      <c r="B23631" s="245">
        <f t="shared" si="1488"/>
        <v>48103.041666609388</v>
      </c>
      <c r="C23631" s="246">
        <f t="shared" si="1488"/>
        <v>48103.083333276052</v>
      </c>
      <c r="D23631" s="247"/>
    </row>
    <row r="23632" spans="2:4">
      <c r="B23632" s="245">
        <f t="shared" si="1488"/>
        <v>48103.083333276052</v>
      </c>
      <c r="C23632" s="246">
        <f t="shared" si="1488"/>
        <v>48103.124999942716</v>
      </c>
      <c r="D23632" s="247"/>
    </row>
    <row r="23633" spans="2:4">
      <c r="B23633" s="245">
        <f t="shared" si="1488"/>
        <v>48103.124999942716</v>
      </c>
      <c r="C23633" s="246">
        <f t="shared" si="1488"/>
        <v>48103.166666609381</v>
      </c>
      <c r="D23633" s="247"/>
    </row>
    <row r="23634" spans="2:4">
      <c r="B23634" s="245">
        <f t="shared" si="1488"/>
        <v>48103.166666609381</v>
      </c>
      <c r="C23634" s="246">
        <f t="shared" si="1488"/>
        <v>48103.208333276045</v>
      </c>
      <c r="D23634" s="247"/>
    </row>
    <row r="23635" spans="2:4">
      <c r="B23635" s="245">
        <f t="shared" si="1488"/>
        <v>48103.208333276045</v>
      </c>
      <c r="C23635" s="246">
        <f t="shared" si="1488"/>
        <v>48103.249999942709</v>
      </c>
      <c r="D23635" s="247"/>
    </row>
    <row r="23636" spans="2:4">
      <c r="B23636" s="245">
        <f t="shared" si="1488"/>
        <v>48103.249999942709</v>
      </c>
      <c r="C23636" s="246">
        <f t="shared" si="1488"/>
        <v>48103.291666609373</v>
      </c>
      <c r="D23636" s="247"/>
    </row>
    <row r="23637" spans="2:4">
      <c r="B23637" s="245">
        <f t="shared" si="1488"/>
        <v>48103.291666609373</v>
      </c>
      <c r="C23637" s="246">
        <f t="shared" si="1488"/>
        <v>48103.333333276038</v>
      </c>
      <c r="D23637" s="247"/>
    </row>
    <row r="23638" spans="2:4">
      <c r="B23638" s="245">
        <f t="shared" si="1488"/>
        <v>48103.333333276038</v>
      </c>
      <c r="C23638" s="246">
        <f t="shared" si="1488"/>
        <v>48103.374999942702</v>
      </c>
      <c r="D23638" s="247"/>
    </row>
    <row r="23639" spans="2:4">
      <c r="B23639" s="245">
        <f t="shared" si="1488"/>
        <v>48103.374999942702</v>
      </c>
      <c r="C23639" s="246">
        <f t="shared" si="1488"/>
        <v>48103.416666609366</v>
      </c>
      <c r="D23639" s="247"/>
    </row>
    <row r="23640" spans="2:4">
      <c r="B23640" s="245">
        <f t="shared" si="1488"/>
        <v>48103.416666609366</v>
      </c>
      <c r="C23640" s="246">
        <f t="shared" si="1488"/>
        <v>48103.45833327603</v>
      </c>
      <c r="D23640" s="247"/>
    </row>
    <row r="23641" spans="2:4">
      <c r="B23641" s="245">
        <f t="shared" si="1488"/>
        <v>48103.45833327603</v>
      </c>
      <c r="C23641" s="246">
        <f t="shared" si="1488"/>
        <v>48103.499999942695</v>
      </c>
      <c r="D23641" s="247"/>
    </row>
    <row r="23642" spans="2:4">
      <c r="B23642" s="245">
        <f t="shared" si="1488"/>
        <v>48103.499999942695</v>
      </c>
      <c r="C23642" s="246">
        <f t="shared" si="1488"/>
        <v>48103.541666609359</v>
      </c>
      <c r="D23642" s="247"/>
    </row>
    <row r="23643" spans="2:4">
      <c r="B23643" s="245">
        <f t="shared" si="1488"/>
        <v>48103.541666609359</v>
      </c>
      <c r="C23643" s="246">
        <f t="shared" si="1488"/>
        <v>48103.583333276023</v>
      </c>
      <c r="D23643" s="247"/>
    </row>
    <row r="23644" spans="2:4">
      <c r="B23644" s="245">
        <f t="shared" ref="B23644:C23659" si="1489">B23643+1/24</f>
        <v>48103.583333276023</v>
      </c>
      <c r="C23644" s="246">
        <f t="shared" si="1489"/>
        <v>48103.624999942687</v>
      </c>
      <c r="D23644" s="247"/>
    </row>
    <row r="23645" spans="2:4">
      <c r="B23645" s="245">
        <f t="shared" si="1489"/>
        <v>48103.624999942687</v>
      </c>
      <c r="C23645" s="246">
        <f t="shared" si="1489"/>
        <v>48103.666666609352</v>
      </c>
      <c r="D23645" s="247"/>
    </row>
    <row r="23646" spans="2:4">
      <c r="B23646" s="245">
        <f t="shared" si="1489"/>
        <v>48103.666666609352</v>
      </c>
      <c r="C23646" s="246">
        <f t="shared" si="1489"/>
        <v>48103.708333276016</v>
      </c>
      <c r="D23646" s="247"/>
    </row>
    <row r="23647" spans="2:4">
      <c r="B23647" s="245">
        <f t="shared" si="1489"/>
        <v>48103.708333276016</v>
      </c>
      <c r="C23647" s="246">
        <f t="shared" si="1489"/>
        <v>48103.74999994268</v>
      </c>
      <c r="D23647" s="247"/>
    </row>
    <row r="23648" spans="2:4">
      <c r="B23648" s="245">
        <f t="shared" si="1489"/>
        <v>48103.74999994268</v>
      </c>
      <c r="C23648" s="246">
        <f t="shared" si="1489"/>
        <v>48103.791666609344</v>
      </c>
      <c r="D23648" s="247"/>
    </row>
    <row r="23649" spans="2:4">
      <c r="B23649" s="245">
        <f t="shared" si="1489"/>
        <v>48103.791666609344</v>
      </c>
      <c r="C23649" s="246">
        <f t="shared" si="1489"/>
        <v>48103.833333276008</v>
      </c>
      <c r="D23649" s="247"/>
    </row>
    <row r="23650" spans="2:4">
      <c r="B23650" s="245">
        <f t="shared" si="1489"/>
        <v>48103.833333276008</v>
      </c>
      <c r="C23650" s="246">
        <f t="shared" si="1489"/>
        <v>48103.874999942673</v>
      </c>
      <c r="D23650" s="247"/>
    </row>
    <row r="23651" spans="2:4">
      <c r="B23651" s="245">
        <f t="shared" si="1489"/>
        <v>48103.874999942673</v>
      </c>
      <c r="C23651" s="246">
        <f t="shared" si="1489"/>
        <v>48103.916666609337</v>
      </c>
      <c r="D23651" s="247"/>
    </row>
    <row r="23652" spans="2:4">
      <c r="B23652" s="245">
        <f t="shared" si="1489"/>
        <v>48103.916666609337</v>
      </c>
      <c r="C23652" s="246">
        <f t="shared" si="1489"/>
        <v>48103.958333276001</v>
      </c>
      <c r="D23652" s="247"/>
    </row>
    <row r="23653" spans="2:4">
      <c r="B23653" s="245">
        <f t="shared" si="1489"/>
        <v>48103.958333276001</v>
      </c>
      <c r="C23653" s="246">
        <f t="shared" si="1489"/>
        <v>48103.999999942665</v>
      </c>
      <c r="D23653" s="247"/>
    </row>
    <row r="23654" spans="2:4">
      <c r="B23654" s="245">
        <f t="shared" si="1489"/>
        <v>48103.999999942665</v>
      </c>
      <c r="C23654" s="246">
        <f t="shared" si="1489"/>
        <v>48104.04166660933</v>
      </c>
      <c r="D23654" s="247"/>
    </row>
    <row r="23655" spans="2:4">
      <c r="B23655" s="245">
        <f t="shared" si="1489"/>
        <v>48104.04166660933</v>
      </c>
      <c r="C23655" s="246">
        <f t="shared" si="1489"/>
        <v>48104.083333275994</v>
      </c>
      <c r="D23655" s="247"/>
    </row>
    <row r="23656" spans="2:4">
      <c r="B23656" s="245">
        <f t="shared" si="1489"/>
        <v>48104.083333275994</v>
      </c>
      <c r="C23656" s="246">
        <f t="shared" si="1489"/>
        <v>48104.124999942658</v>
      </c>
      <c r="D23656" s="247"/>
    </row>
    <row r="23657" spans="2:4">
      <c r="B23657" s="245">
        <f t="shared" si="1489"/>
        <v>48104.124999942658</v>
      </c>
      <c r="C23657" s="246">
        <f t="shared" si="1489"/>
        <v>48104.166666609322</v>
      </c>
      <c r="D23657" s="247"/>
    </row>
    <row r="23658" spans="2:4">
      <c r="B23658" s="245">
        <f t="shared" si="1489"/>
        <v>48104.166666609322</v>
      </c>
      <c r="C23658" s="246">
        <f t="shared" si="1489"/>
        <v>48104.208333275987</v>
      </c>
      <c r="D23658" s="247"/>
    </row>
    <row r="23659" spans="2:4">
      <c r="B23659" s="245">
        <f t="shared" si="1489"/>
        <v>48104.208333275987</v>
      </c>
      <c r="C23659" s="246">
        <f t="shared" si="1489"/>
        <v>48104.249999942651</v>
      </c>
      <c r="D23659" s="247"/>
    </row>
    <row r="23660" spans="2:4">
      <c r="B23660" s="245">
        <f t="shared" ref="B23660:C23675" si="1490">B23659+1/24</f>
        <v>48104.249999942651</v>
      </c>
      <c r="C23660" s="246">
        <f t="shared" si="1490"/>
        <v>48104.291666609315</v>
      </c>
      <c r="D23660" s="247"/>
    </row>
    <row r="23661" spans="2:4">
      <c r="B23661" s="245">
        <f t="shared" si="1490"/>
        <v>48104.291666609315</v>
      </c>
      <c r="C23661" s="246">
        <f t="shared" si="1490"/>
        <v>48104.333333275979</v>
      </c>
      <c r="D23661" s="247"/>
    </row>
    <row r="23662" spans="2:4">
      <c r="B23662" s="245">
        <f t="shared" si="1490"/>
        <v>48104.333333275979</v>
      </c>
      <c r="C23662" s="246">
        <f t="shared" si="1490"/>
        <v>48104.374999942644</v>
      </c>
      <c r="D23662" s="247"/>
    </row>
    <row r="23663" spans="2:4">
      <c r="B23663" s="245">
        <f t="shared" si="1490"/>
        <v>48104.374999942644</v>
      </c>
      <c r="C23663" s="246">
        <f t="shared" si="1490"/>
        <v>48104.416666609308</v>
      </c>
      <c r="D23663" s="247"/>
    </row>
    <row r="23664" spans="2:4">
      <c r="B23664" s="245">
        <f t="shared" si="1490"/>
        <v>48104.416666609308</v>
      </c>
      <c r="C23664" s="246">
        <f t="shared" si="1490"/>
        <v>48104.458333275972</v>
      </c>
      <c r="D23664" s="247"/>
    </row>
    <row r="23665" spans="2:4">
      <c r="B23665" s="245">
        <f t="shared" si="1490"/>
        <v>48104.458333275972</v>
      </c>
      <c r="C23665" s="246">
        <f t="shared" si="1490"/>
        <v>48104.499999942636</v>
      </c>
      <c r="D23665" s="247"/>
    </row>
    <row r="23666" spans="2:4">
      <c r="B23666" s="245">
        <f t="shared" si="1490"/>
        <v>48104.499999942636</v>
      </c>
      <c r="C23666" s="246">
        <f t="shared" si="1490"/>
        <v>48104.541666609301</v>
      </c>
      <c r="D23666" s="247"/>
    </row>
    <row r="23667" spans="2:4">
      <c r="B23667" s="245">
        <f t="shared" si="1490"/>
        <v>48104.541666609301</v>
      </c>
      <c r="C23667" s="246">
        <f t="shared" si="1490"/>
        <v>48104.583333275965</v>
      </c>
      <c r="D23667" s="247"/>
    </row>
    <row r="23668" spans="2:4">
      <c r="B23668" s="245">
        <f t="shared" si="1490"/>
        <v>48104.583333275965</v>
      </c>
      <c r="C23668" s="246">
        <f t="shared" si="1490"/>
        <v>48104.624999942629</v>
      </c>
      <c r="D23668" s="247"/>
    </row>
    <row r="23669" spans="2:4">
      <c r="B23669" s="245">
        <f t="shared" si="1490"/>
        <v>48104.624999942629</v>
      </c>
      <c r="C23669" s="246">
        <f t="shared" si="1490"/>
        <v>48104.666666609293</v>
      </c>
      <c r="D23669" s="247"/>
    </row>
    <row r="23670" spans="2:4">
      <c r="B23670" s="245">
        <f t="shared" si="1490"/>
        <v>48104.666666609293</v>
      </c>
      <c r="C23670" s="246">
        <f t="shared" si="1490"/>
        <v>48104.708333275958</v>
      </c>
      <c r="D23670" s="247"/>
    </row>
    <row r="23671" spans="2:4">
      <c r="B23671" s="245">
        <f t="shared" si="1490"/>
        <v>48104.708333275958</v>
      </c>
      <c r="C23671" s="246">
        <f t="shared" si="1490"/>
        <v>48104.749999942622</v>
      </c>
      <c r="D23671" s="247"/>
    </row>
    <row r="23672" spans="2:4">
      <c r="B23672" s="245">
        <f t="shared" si="1490"/>
        <v>48104.749999942622</v>
      </c>
      <c r="C23672" s="246">
        <f t="shared" si="1490"/>
        <v>48104.791666609286</v>
      </c>
      <c r="D23672" s="247"/>
    </row>
    <row r="23673" spans="2:4">
      <c r="B23673" s="245">
        <f t="shared" si="1490"/>
        <v>48104.791666609286</v>
      </c>
      <c r="C23673" s="246">
        <f t="shared" si="1490"/>
        <v>48104.83333327595</v>
      </c>
      <c r="D23673" s="247"/>
    </row>
    <row r="23674" spans="2:4">
      <c r="B23674" s="245">
        <f t="shared" si="1490"/>
        <v>48104.83333327595</v>
      </c>
      <c r="C23674" s="246">
        <f t="shared" si="1490"/>
        <v>48104.874999942615</v>
      </c>
      <c r="D23674" s="247"/>
    </row>
    <row r="23675" spans="2:4">
      <c r="B23675" s="245">
        <f t="shared" si="1490"/>
        <v>48104.874999942615</v>
      </c>
      <c r="C23675" s="246">
        <f t="shared" si="1490"/>
        <v>48104.916666609279</v>
      </c>
      <c r="D23675" s="247"/>
    </row>
    <row r="23676" spans="2:4">
      <c r="B23676" s="245">
        <f t="shared" ref="B23676:C23691" si="1491">B23675+1/24</f>
        <v>48104.916666609279</v>
      </c>
      <c r="C23676" s="246">
        <f t="shared" si="1491"/>
        <v>48104.958333275943</v>
      </c>
      <c r="D23676" s="247"/>
    </row>
    <row r="23677" spans="2:4">
      <c r="B23677" s="245">
        <f t="shared" si="1491"/>
        <v>48104.958333275943</v>
      </c>
      <c r="C23677" s="246">
        <f t="shared" si="1491"/>
        <v>48104.999999942607</v>
      </c>
      <c r="D23677" s="247"/>
    </row>
    <row r="23678" spans="2:4">
      <c r="B23678" s="245">
        <f t="shared" si="1491"/>
        <v>48104.999999942607</v>
      </c>
      <c r="C23678" s="246">
        <f t="shared" si="1491"/>
        <v>48105.041666609271</v>
      </c>
      <c r="D23678" s="247"/>
    </row>
    <row r="23679" spans="2:4">
      <c r="B23679" s="245">
        <f t="shared" si="1491"/>
        <v>48105.041666609271</v>
      </c>
      <c r="C23679" s="246">
        <f t="shared" si="1491"/>
        <v>48105.083333275936</v>
      </c>
      <c r="D23679" s="247"/>
    </row>
    <row r="23680" spans="2:4">
      <c r="B23680" s="245">
        <f t="shared" si="1491"/>
        <v>48105.083333275936</v>
      </c>
      <c r="C23680" s="246">
        <f t="shared" si="1491"/>
        <v>48105.1249999426</v>
      </c>
      <c r="D23680" s="247"/>
    </row>
    <row r="23681" spans="2:4">
      <c r="B23681" s="245">
        <f t="shared" si="1491"/>
        <v>48105.1249999426</v>
      </c>
      <c r="C23681" s="246">
        <f t="shared" si="1491"/>
        <v>48105.166666609264</v>
      </c>
      <c r="D23681" s="247"/>
    </row>
    <row r="23682" spans="2:4">
      <c r="B23682" s="245">
        <f t="shared" si="1491"/>
        <v>48105.166666609264</v>
      </c>
      <c r="C23682" s="246">
        <f t="shared" si="1491"/>
        <v>48105.208333275928</v>
      </c>
      <c r="D23682" s="247"/>
    </row>
    <row r="23683" spans="2:4">
      <c r="B23683" s="245">
        <f t="shared" si="1491"/>
        <v>48105.208333275928</v>
      </c>
      <c r="C23683" s="246">
        <f t="shared" si="1491"/>
        <v>48105.249999942593</v>
      </c>
      <c r="D23683" s="247"/>
    </row>
    <row r="23684" spans="2:4">
      <c r="B23684" s="245">
        <f t="shared" si="1491"/>
        <v>48105.249999942593</v>
      </c>
      <c r="C23684" s="246">
        <f t="shared" si="1491"/>
        <v>48105.291666609257</v>
      </c>
      <c r="D23684" s="247"/>
    </row>
    <row r="23685" spans="2:4">
      <c r="B23685" s="245">
        <f t="shared" si="1491"/>
        <v>48105.291666609257</v>
      </c>
      <c r="C23685" s="246">
        <f t="shared" si="1491"/>
        <v>48105.333333275921</v>
      </c>
      <c r="D23685" s="247"/>
    </row>
    <row r="23686" spans="2:4">
      <c r="B23686" s="245">
        <f t="shared" si="1491"/>
        <v>48105.333333275921</v>
      </c>
      <c r="C23686" s="246">
        <f t="shared" si="1491"/>
        <v>48105.374999942585</v>
      </c>
      <c r="D23686" s="247"/>
    </row>
    <row r="23687" spans="2:4">
      <c r="B23687" s="245">
        <f t="shared" si="1491"/>
        <v>48105.374999942585</v>
      </c>
      <c r="C23687" s="246">
        <f t="shared" si="1491"/>
        <v>48105.41666660925</v>
      </c>
      <c r="D23687" s="247"/>
    </row>
    <row r="23688" spans="2:4">
      <c r="B23688" s="245">
        <f t="shared" si="1491"/>
        <v>48105.41666660925</v>
      </c>
      <c r="C23688" s="246">
        <f t="shared" si="1491"/>
        <v>48105.458333275914</v>
      </c>
      <c r="D23688" s="247"/>
    </row>
    <row r="23689" spans="2:4">
      <c r="B23689" s="245">
        <f t="shared" si="1491"/>
        <v>48105.458333275914</v>
      </c>
      <c r="C23689" s="246">
        <f t="shared" si="1491"/>
        <v>48105.499999942578</v>
      </c>
      <c r="D23689" s="247"/>
    </row>
    <row r="23690" spans="2:4">
      <c r="B23690" s="245">
        <f t="shared" si="1491"/>
        <v>48105.499999942578</v>
      </c>
      <c r="C23690" s="246">
        <f t="shared" si="1491"/>
        <v>48105.541666609242</v>
      </c>
      <c r="D23690" s="247"/>
    </row>
    <row r="23691" spans="2:4">
      <c r="B23691" s="245">
        <f t="shared" si="1491"/>
        <v>48105.541666609242</v>
      </c>
      <c r="C23691" s="246">
        <f t="shared" si="1491"/>
        <v>48105.583333275907</v>
      </c>
      <c r="D23691" s="247"/>
    </row>
    <row r="23692" spans="2:4">
      <c r="B23692" s="245">
        <f t="shared" ref="B23692:C23707" si="1492">B23691+1/24</f>
        <v>48105.583333275907</v>
      </c>
      <c r="C23692" s="246">
        <f t="shared" si="1492"/>
        <v>48105.624999942571</v>
      </c>
      <c r="D23692" s="247"/>
    </row>
    <row r="23693" spans="2:4">
      <c r="B23693" s="245">
        <f t="shared" si="1492"/>
        <v>48105.624999942571</v>
      </c>
      <c r="C23693" s="246">
        <f t="shared" si="1492"/>
        <v>48105.666666609235</v>
      </c>
      <c r="D23693" s="247"/>
    </row>
    <row r="23694" spans="2:4">
      <c r="B23694" s="245">
        <f t="shared" si="1492"/>
        <v>48105.666666609235</v>
      </c>
      <c r="C23694" s="246">
        <f t="shared" si="1492"/>
        <v>48105.708333275899</v>
      </c>
      <c r="D23694" s="247"/>
    </row>
    <row r="23695" spans="2:4">
      <c r="B23695" s="245">
        <f t="shared" si="1492"/>
        <v>48105.708333275899</v>
      </c>
      <c r="C23695" s="246">
        <f t="shared" si="1492"/>
        <v>48105.749999942564</v>
      </c>
      <c r="D23695" s="247"/>
    </row>
    <row r="23696" spans="2:4">
      <c r="B23696" s="245">
        <f t="shared" si="1492"/>
        <v>48105.749999942564</v>
      </c>
      <c r="C23696" s="246">
        <f t="shared" si="1492"/>
        <v>48105.791666609228</v>
      </c>
      <c r="D23696" s="247"/>
    </row>
    <row r="23697" spans="2:4">
      <c r="B23697" s="245">
        <f t="shared" si="1492"/>
        <v>48105.791666609228</v>
      </c>
      <c r="C23697" s="246">
        <f t="shared" si="1492"/>
        <v>48105.833333275892</v>
      </c>
      <c r="D23697" s="247"/>
    </row>
    <row r="23698" spans="2:4">
      <c r="B23698" s="245">
        <f t="shared" si="1492"/>
        <v>48105.833333275892</v>
      </c>
      <c r="C23698" s="246">
        <f t="shared" si="1492"/>
        <v>48105.874999942556</v>
      </c>
      <c r="D23698" s="247"/>
    </row>
    <row r="23699" spans="2:4">
      <c r="B23699" s="245">
        <f t="shared" si="1492"/>
        <v>48105.874999942556</v>
      </c>
      <c r="C23699" s="246">
        <f t="shared" si="1492"/>
        <v>48105.916666609221</v>
      </c>
      <c r="D23699" s="247"/>
    </row>
    <row r="23700" spans="2:4">
      <c r="B23700" s="245">
        <f t="shared" si="1492"/>
        <v>48105.916666609221</v>
      </c>
      <c r="C23700" s="246">
        <f t="shared" si="1492"/>
        <v>48105.958333275885</v>
      </c>
      <c r="D23700" s="247"/>
    </row>
    <row r="23701" spans="2:4">
      <c r="B23701" s="245">
        <f t="shared" si="1492"/>
        <v>48105.958333275885</v>
      </c>
      <c r="C23701" s="246">
        <f t="shared" si="1492"/>
        <v>48105.999999942549</v>
      </c>
      <c r="D23701" s="247"/>
    </row>
    <row r="23702" spans="2:4">
      <c r="B23702" s="245">
        <f t="shared" si="1492"/>
        <v>48105.999999942549</v>
      </c>
      <c r="C23702" s="246">
        <f t="shared" si="1492"/>
        <v>48106.041666609213</v>
      </c>
      <c r="D23702" s="247"/>
    </row>
    <row r="23703" spans="2:4">
      <c r="B23703" s="245">
        <f t="shared" si="1492"/>
        <v>48106.041666609213</v>
      </c>
      <c r="C23703" s="246">
        <f t="shared" si="1492"/>
        <v>48106.083333275878</v>
      </c>
      <c r="D23703" s="247"/>
    </row>
    <row r="23704" spans="2:4">
      <c r="B23704" s="245">
        <f t="shared" si="1492"/>
        <v>48106.083333275878</v>
      </c>
      <c r="C23704" s="246">
        <f t="shared" si="1492"/>
        <v>48106.124999942542</v>
      </c>
      <c r="D23704" s="247"/>
    </row>
    <row r="23705" spans="2:4">
      <c r="B23705" s="245">
        <f t="shared" si="1492"/>
        <v>48106.124999942542</v>
      </c>
      <c r="C23705" s="246">
        <f t="shared" si="1492"/>
        <v>48106.166666609206</v>
      </c>
      <c r="D23705" s="247"/>
    </row>
    <row r="23706" spans="2:4">
      <c r="B23706" s="245">
        <f t="shared" si="1492"/>
        <v>48106.166666609206</v>
      </c>
      <c r="C23706" s="246">
        <f t="shared" si="1492"/>
        <v>48106.20833327587</v>
      </c>
      <c r="D23706" s="247"/>
    </row>
    <row r="23707" spans="2:4">
      <c r="B23707" s="245">
        <f t="shared" si="1492"/>
        <v>48106.20833327587</v>
      </c>
      <c r="C23707" s="246">
        <f t="shared" si="1492"/>
        <v>48106.249999942534</v>
      </c>
      <c r="D23707" s="247"/>
    </row>
    <row r="23708" spans="2:4">
      <c r="B23708" s="245">
        <f t="shared" ref="B23708:C23723" si="1493">B23707+1/24</f>
        <v>48106.249999942534</v>
      </c>
      <c r="C23708" s="246">
        <f t="shared" si="1493"/>
        <v>48106.291666609199</v>
      </c>
      <c r="D23708" s="247"/>
    </row>
    <row r="23709" spans="2:4">
      <c r="B23709" s="245">
        <f t="shared" si="1493"/>
        <v>48106.291666609199</v>
      </c>
      <c r="C23709" s="246">
        <f t="shared" si="1493"/>
        <v>48106.333333275863</v>
      </c>
      <c r="D23709" s="247"/>
    </row>
    <row r="23710" spans="2:4">
      <c r="B23710" s="245">
        <f t="shared" si="1493"/>
        <v>48106.333333275863</v>
      </c>
      <c r="C23710" s="246">
        <f t="shared" si="1493"/>
        <v>48106.374999942527</v>
      </c>
      <c r="D23710" s="247"/>
    </row>
    <row r="23711" spans="2:4">
      <c r="B23711" s="245">
        <f t="shared" si="1493"/>
        <v>48106.374999942527</v>
      </c>
      <c r="C23711" s="246">
        <f t="shared" si="1493"/>
        <v>48106.416666609191</v>
      </c>
      <c r="D23711" s="247"/>
    </row>
    <row r="23712" spans="2:4">
      <c r="B23712" s="245">
        <f t="shared" si="1493"/>
        <v>48106.416666609191</v>
      </c>
      <c r="C23712" s="246">
        <f t="shared" si="1493"/>
        <v>48106.458333275856</v>
      </c>
      <c r="D23712" s="247"/>
    </row>
    <row r="23713" spans="2:4">
      <c r="B23713" s="245">
        <f t="shared" si="1493"/>
        <v>48106.458333275856</v>
      </c>
      <c r="C23713" s="246">
        <f t="shared" si="1493"/>
        <v>48106.49999994252</v>
      </c>
      <c r="D23713" s="247"/>
    </row>
    <row r="23714" spans="2:4">
      <c r="B23714" s="245">
        <f t="shared" si="1493"/>
        <v>48106.49999994252</v>
      </c>
      <c r="C23714" s="246">
        <f t="shared" si="1493"/>
        <v>48106.541666609184</v>
      </c>
      <c r="D23714" s="247"/>
    </row>
    <row r="23715" spans="2:4">
      <c r="B23715" s="245">
        <f t="shared" si="1493"/>
        <v>48106.541666609184</v>
      </c>
      <c r="C23715" s="246">
        <f t="shared" si="1493"/>
        <v>48106.583333275848</v>
      </c>
      <c r="D23715" s="247"/>
    </row>
    <row r="23716" spans="2:4">
      <c r="B23716" s="245">
        <f t="shared" si="1493"/>
        <v>48106.583333275848</v>
      </c>
      <c r="C23716" s="246">
        <f t="shared" si="1493"/>
        <v>48106.624999942513</v>
      </c>
      <c r="D23716" s="247"/>
    </row>
    <row r="23717" spans="2:4">
      <c r="B23717" s="245">
        <f t="shared" si="1493"/>
        <v>48106.624999942513</v>
      </c>
      <c r="C23717" s="246">
        <f t="shared" si="1493"/>
        <v>48106.666666609177</v>
      </c>
      <c r="D23717" s="247"/>
    </row>
    <row r="23718" spans="2:4">
      <c r="B23718" s="245">
        <f t="shared" si="1493"/>
        <v>48106.666666609177</v>
      </c>
      <c r="C23718" s="246">
        <f t="shared" si="1493"/>
        <v>48106.708333275841</v>
      </c>
      <c r="D23718" s="247"/>
    </row>
    <row r="23719" spans="2:4">
      <c r="B23719" s="245">
        <f t="shared" si="1493"/>
        <v>48106.708333275841</v>
      </c>
      <c r="C23719" s="246">
        <f t="shared" si="1493"/>
        <v>48106.749999942505</v>
      </c>
      <c r="D23719" s="247"/>
    </row>
    <row r="23720" spans="2:4">
      <c r="B23720" s="245">
        <f t="shared" si="1493"/>
        <v>48106.749999942505</v>
      </c>
      <c r="C23720" s="246">
        <f t="shared" si="1493"/>
        <v>48106.79166660917</v>
      </c>
      <c r="D23720" s="247"/>
    </row>
    <row r="23721" spans="2:4">
      <c r="B23721" s="245">
        <f t="shared" si="1493"/>
        <v>48106.79166660917</v>
      </c>
      <c r="C23721" s="246">
        <f t="shared" si="1493"/>
        <v>48106.833333275834</v>
      </c>
      <c r="D23721" s="247"/>
    </row>
    <row r="23722" spans="2:4">
      <c r="B23722" s="245">
        <f t="shared" si="1493"/>
        <v>48106.833333275834</v>
      </c>
      <c r="C23722" s="246">
        <f t="shared" si="1493"/>
        <v>48106.874999942498</v>
      </c>
      <c r="D23722" s="247"/>
    </row>
    <row r="23723" spans="2:4">
      <c r="B23723" s="245">
        <f t="shared" si="1493"/>
        <v>48106.874999942498</v>
      </c>
      <c r="C23723" s="246">
        <f t="shared" si="1493"/>
        <v>48106.916666609162</v>
      </c>
      <c r="D23723" s="247"/>
    </row>
    <row r="23724" spans="2:4">
      <c r="B23724" s="245">
        <f t="shared" ref="B23724:C23739" si="1494">B23723+1/24</f>
        <v>48106.916666609162</v>
      </c>
      <c r="C23724" s="246">
        <f t="shared" si="1494"/>
        <v>48106.958333275827</v>
      </c>
      <c r="D23724" s="247"/>
    </row>
    <row r="23725" spans="2:4">
      <c r="B23725" s="245">
        <f t="shared" si="1494"/>
        <v>48106.958333275827</v>
      </c>
      <c r="C23725" s="246">
        <f t="shared" si="1494"/>
        <v>48106.999999942491</v>
      </c>
      <c r="D23725" s="247"/>
    </row>
    <row r="23726" spans="2:4">
      <c r="B23726" s="245">
        <f t="shared" si="1494"/>
        <v>48106.999999942491</v>
      </c>
      <c r="C23726" s="246">
        <f t="shared" si="1494"/>
        <v>48107.041666609155</v>
      </c>
      <c r="D23726" s="247"/>
    </row>
    <row r="23727" spans="2:4">
      <c r="B23727" s="245">
        <f t="shared" si="1494"/>
        <v>48107.041666609155</v>
      </c>
      <c r="C23727" s="246">
        <f t="shared" si="1494"/>
        <v>48107.083333275819</v>
      </c>
      <c r="D23727" s="247"/>
    </row>
    <row r="23728" spans="2:4">
      <c r="B23728" s="245">
        <f t="shared" si="1494"/>
        <v>48107.083333275819</v>
      </c>
      <c r="C23728" s="246">
        <f t="shared" si="1494"/>
        <v>48107.124999942484</v>
      </c>
      <c r="D23728" s="247"/>
    </row>
    <row r="23729" spans="2:4">
      <c r="B23729" s="245">
        <f t="shared" si="1494"/>
        <v>48107.124999942484</v>
      </c>
      <c r="C23729" s="246">
        <f t="shared" si="1494"/>
        <v>48107.166666609148</v>
      </c>
      <c r="D23729" s="247"/>
    </row>
    <row r="23730" spans="2:4">
      <c r="B23730" s="245">
        <f t="shared" si="1494"/>
        <v>48107.166666609148</v>
      </c>
      <c r="C23730" s="246">
        <f t="shared" si="1494"/>
        <v>48107.208333275812</v>
      </c>
      <c r="D23730" s="247"/>
    </row>
    <row r="23731" spans="2:4">
      <c r="B23731" s="245">
        <f t="shared" si="1494"/>
        <v>48107.208333275812</v>
      </c>
      <c r="C23731" s="246">
        <f t="shared" si="1494"/>
        <v>48107.249999942476</v>
      </c>
      <c r="D23731" s="247"/>
    </row>
    <row r="23732" spans="2:4">
      <c r="B23732" s="245">
        <f t="shared" si="1494"/>
        <v>48107.249999942476</v>
      </c>
      <c r="C23732" s="246">
        <f t="shared" si="1494"/>
        <v>48107.291666609141</v>
      </c>
      <c r="D23732" s="247"/>
    </row>
    <row r="23733" spans="2:4">
      <c r="B23733" s="245">
        <f t="shared" si="1494"/>
        <v>48107.291666609141</v>
      </c>
      <c r="C23733" s="246">
        <f t="shared" si="1494"/>
        <v>48107.333333275805</v>
      </c>
      <c r="D23733" s="247"/>
    </row>
    <row r="23734" spans="2:4">
      <c r="B23734" s="245">
        <f t="shared" si="1494"/>
        <v>48107.333333275805</v>
      </c>
      <c r="C23734" s="246">
        <f t="shared" si="1494"/>
        <v>48107.374999942469</v>
      </c>
      <c r="D23734" s="247"/>
    </row>
    <row r="23735" spans="2:4">
      <c r="B23735" s="245">
        <f t="shared" si="1494"/>
        <v>48107.374999942469</v>
      </c>
      <c r="C23735" s="246">
        <f t="shared" si="1494"/>
        <v>48107.416666609133</v>
      </c>
      <c r="D23735" s="247"/>
    </row>
    <row r="23736" spans="2:4">
      <c r="B23736" s="245">
        <f t="shared" si="1494"/>
        <v>48107.416666609133</v>
      </c>
      <c r="C23736" s="246">
        <f t="shared" si="1494"/>
        <v>48107.458333275797</v>
      </c>
      <c r="D23736" s="247"/>
    </row>
    <row r="23737" spans="2:4">
      <c r="B23737" s="245">
        <f t="shared" si="1494"/>
        <v>48107.458333275797</v>
      </c>
      <c r="C23737" s="246">
        <f t="shared" si="1494"/>
        <v>48107.499999942462</v>
      </c>
      <c r="D23737" s="247"/>
    </row>
    <row r="23738" spans="2:4">
      <c r="B23738" s="245">
        <f t="shared" si="1494"/>
        <v>48107.499999942462</v>
      </c>
      <c r="C23738" s="246">
        <f t="shared" si="1494"/>
        <v>48107.541666609126</v>
      </c>
      <c r="D23738" s="247"/>
    </row>
    <row r="23739" spans="2:4">
      <c r="B23739" s="245">
        <f t="shared" si="1494"/>
        <v>48107.541666609126</v>
      </c>
      <c r="C23739" s="246">
        <f t="shared" si="1494"/>
        <v>48107.58333327579</v>
      </c>
      <c r="D23739" s="247"/>
    </row>
    <row r="23740" spans="2:4">
      <c r="B23740" s="245">
        <f t="shared" ref="B23740:C23755" si="1495">B23739+1/24</f>
        <v>48107.58333327579</v>
      </c>
      <c r="C23740" s="246">
        <f t="shared" si="1495"/>
        <v>48107.624999942454</v>
      </c>
      <c r="D23740" s="247"/>
    </row>
    <row r="23741" spans="2:4">
      <c r="B23741" s="245">
        <f t="shared" si="1495"/>
        <v>48107.624999942454</v>
      </c>
      <c r="C23741" s="246">
        <f t="shared" si="1495"/>
        <v>48107.666666609119</v>
      </c>
      <c r="D23741" s="247"/>
    </row>
    <row r="23742" spans="2:4">
      <c r="B23742" s="245">
        <f t="shared" si="1495"/>
        <v>48107.666666609119</v>
      </c>
      <c r="C23742" s="246">
        <f t="shared" si="1495"/>
        <v>48107.708333275783</v>
      </c>
      <c r="D23742" s="247"/>
    </row>
    <row r="23743" spans="2:4">
      <c r="B23743" s="245">
        <f t="shared" si="1495"/>
        <v>48107.708333275783</v>
      </c>
      <c r="C23743" s="246">
        <f t="shared" si="1495"/>
        <v>48107.749999942447</v>
      </c>
      <c r="D23743" s="247"/>
    </row>
    <row r="23744" spans="2:4">
      <c r="B23744" s="245">
        <f t="shared" si="1495"/>
        <v>48107.749999942447</v>
      </c>
      <c r="C23744" s="246">
        <f t="shared" si="1495"/>
        <v>48107.791666609111</v>
      </c>
      <c r="D23744" s="247"/>
    </row>
    <row r="23745" spans="2:4">
      <c r="B23745" s="245">
        <f t="shared" si="1495"/>
        <v>48107.791666609111</v>
      </c>
      <c r="C23745" s="246">
        <f t="shared" si="1495"/>
        <v>48107.833333275776</v>
      </c>
      <c r="D23745" s="247"/>
    </row>
    <row r="23746" spans="2:4">
      <c r="B23746" s="245">
        <f t="shared" si="1495"/>
        <v>48107.833333275776</v>
      </c>
      <c r="C23746" s="246">
        <f t="shared" si="1495"/>
        <v>48107.87499994244</v>
      </c>
      <c r="D23746" s="247"/>
    </row>
    <row r="23747" spans="2:4">
      <c r="B23747" s="245">
        <f t="shared" si="1495"/>
        <v>48107.87499994244</v>
      </c>
      <c r="C23747" s="246">
        <f t="shared" si="1495"/>
        <v>48107.916666609104</v>
      </c>
      <c r="D23747" s="247"/>
    </row>
    <row r="23748" spans="2:4">
      <c r="B23748" s="245">
        <f t="shared" si="1495"/>
        <v>48107.916666609104</v>
      </c>
      <c r="C23748" s="246">
        <f t="shared" si="1495"/>
        <v>48107.958333275768</v>
      </c>
      <c r="D23748" s="247"/>
    </row>
    <row r="23749" spans="2:4">
      <c r="B23749" s="245">
        <f t="shared" si="1495"/>
        <v>48107.958333275768</v>
      </c>
      <c r="C23749" s="246">
        <f t="shared" si="1495"/>
        <v>48107.999999942433</v>
      </c>
      <c r="D23749" s="247"/>
    </row>
    <row r="23750" spans="2:4">
      <c r="B23750" s="245">
        <f t="shared" si="1495"/>
        <v>48107.999999942433</v>
      </c>
      <c r="C23750" s="246">
        <f t="shared" si="1495"/>
        <v>48108.041666609097</v>
      </c>
      <c r="D23750" s="247"/>
    </row>
    <row r="23751" spans="2:4">
      <c r="B23751" s="245">
        <f t="shared" si="1495"/>
        <v>48108.041666609097</v>
      </c>
      <c r="C23751" s="246">
        <f t="shared" si="1495"/>
        <v>48108.083333275761</v>
      </c>
      <c r="D23751" s="247"/>
    </row>
    <row r="23752" spans="2:4">
      <c r="B23752" s="245">
        <f t="shared" si="1495"/>
        <v>48108.083333275761</v>
      </c>
      <c r="C23752" s="246">
        <f t="shared" si="1495"/>
        <v>48108.124999942425</v>
      </c>
      <c r="D23752" s="247"/>
    </row>
    <row r="23753" spans="2:4">
      <c r="B23753" s="245">
        <f t="shared" si="1495"/>
        <v>48108.124999942425</v>
      </c>
      <c r="C23753" s="246">
        <f t="shared" si="1495"/>
        <v>48108.16666660909</v>
      </c>
      <c r="D23753" s="247"/>
    </row>
    <row r="23754" spans="2:4">
      <c r="B23754" s="245">
        <f t="shared" si="1495"/>
        <v>48108.16666660909</v>
      </c>
      <c r="C23754" s="246">
        <f t="shared" si="1495"/>
        <v>48108.208333275754</v>
      </c>
      <c r="D23754" s="247"/>
    </row>
    <row r="23755" spans="2:4">
      <c r="B23755" s="245">
        <f t="shared" si="1495"/>
        <v>48108.208333275754</v>
      </c>
      <c r="C23755" s="246">
        <f t="shared" si="1495"/>
        <v>48108.249999942418</v>
      </c>
      <c r="D23755" s="247"/>
    </row>
    <row r="23756" spans="2:4">
      <c r="B23756" s="245">
        <f t="shared" ref="B23756:C23771" si="1496">B23755+1/24</f>
        <v>48108.249999942418</v>
      </c>
      <c r="C23756" s="246">
        <f t="shared" si="1496"/>
        <v>48108.291666609082</v>
      </c>
      <c r="D23756" s="247"/>
    </row>
    <row r="23757" spans="2:4">
      <c r="B23757" s="245">
        <f t="shared" si="1496"/>
        <v>48108.291666609082</v>
      </c>
      <c r="C23757" s="246">
        <f t="shared" si="1496"/>
        <v>48108.333333275747</v>
      </c>
      <c r="D23757" s="247"/>
    </row>
    <row r="23758" spans="2:4">
      <c r="B23758" s="245">
        <f t="shared" si="1496"/>
        <v>48108.333333275747</v>
      </c>
      <c r="C23758" s="246">
        <f t="shared" si="1496"/>
        <v>48108.374999942411</v>
      </c>
      <c r="D23758" s="247"/>
    </row>
    <row r="23759" spans="2:4">
      <c r="B23759" s="245">
        <f t="shared" si="1496"/>
        <v>48108.374999942411</v>
      </c>
      <c r="C23759" s="246">
        <f t="shared" si="1496"/>
        <v>48108.416666609075</v>
      </c>
      <c r="D23759" s="247"/>
    </row>
    <row r="23760" spans="2:4">
      <c r="B23760" s="245">
        <f t="shared" si="1496"/>
        <v>48108.416666609075</v>
      </c>
      <c r="C23760" s="246">
        <f t="shared" si="1496"/>
        <v>48108.458333275739</v>
      </c>
      <c r="D23760" s="247"/>
    </row>
    <row r="23761" spans="2:4">
      <c r="B23761" s="245">
        <f t="shared" si="1496"/>
        <v>48108.458333275739</v>
      </c>
      <c r="C23761" s="246">
        <f t="shared" si="1496"/>
        <v>48108.499999942404</v>
      </c>
      <c r="D23761" s="247"/>
    </row>
    <row r="23762" spans="2:4">
      <c r="B23762" s="245">
        <f t="shared" si="1496"/>
        <v>48108.499999942404</v>
      </c>
      <c r="C23762" s="246">
        <f t="shared" si="1496"/>
        <v>48108.541666609068</v>
      </c>
      <c r="D23762" s="247"/>
    </row>
    <row r="23763" spans="2:4">
      <c r="B23763" s="245">
        <f t="shared" si="1496"/>
        <v>48108.541666609068</v>
      </c>
      <c r="C23763" s="246">
        <f t="shared" si="1496"/>
        <v>48108.583333275732</v>
      </c>
      <c r="D23763" s="247"/>
    </row>
    <row r="23764" spans="2:4">
      <c r="B23764" s="245">
        <f t="shared" si="1496"/>
        <v>48108.583333275732</v>
      </c>
      <c r="C23764" s="246">
        <f t="shared" si="1496"/>
        <v>48108.624999942396</v>
      </c>
      <c r="D23764" s="247"/>
    </row>
    <row r="23765" spans="2:4">
      <c r="B23765" s="245">
        <f t="shared" si="1496"/>
        <v>48108.624999942396</v>
      </c>
      <c r="C23765" s="246">
        <f t="shared" si="1496"/>
        <v>48108.66666660906</v>
      </c>
      <c r="D23765" s="247"/>
    </row>
    <row r="23766" spans="2:4">
      <c r="B23766" s="245">
        <f t="shared" si="1496"/>
        <v>48108.66666660906</v>
      </c>
      <c r="C23766" s="246">
        <f t="shared" si="1496"/>
        <v>48108.708333275725</v>
      </c>
      <c r="D23766" s="247"/>
    </row>
    <row r="23767" spans="2:4">
      <c r="B23767" s="245">
        <f t="shared" si="1496"/>
        <v>48108.708333275725</v>
      </c>
      <c r="C23767" s="246">
        <f t="shared" si="1496"/>
        <v>48108.749999942389</v>
      </c>
      <c r="D23767" s="247"/>
    </row>
    <row r="23768" spans="2:4">
      <c r="B23768" s="245">
        <f t="shared" si="1496"/>
        <v>48108.749999942389</v>
      </c>
      <c r="C23768" s="246">
        <f t="shared" si="1496"/>
        <v>48108.791666609053</v>
      </c>
      <c r="D23768" s="247"/>
    </row>
    <row r="23769" spans="2:4">
      <c r="B23769" s="245">
        <f t="shared" si="1496"/>
        <v>48108.791666609053</v>
      </c>
      <c r="C23769" s="246">
        <f t="shared" si="1496"/>
        <v>48108.833333275717</v>
      </c>
      <c r="D23769" s="247"/>
    </row>
    <row r="23770" spans="2:4">
      <c r="B23770" s="245">
        <f t="shared" si="1496"/>
        <v>48108.833333275717</v>
      </c>
      <c r="C23770" s="246">
        <f t="shared" si="1496"/>
        <v>48108.874999942382</v>
      </c>
      <c r="D23770" s="247"/>
    </row>
    <row r="23771" spans="2:4">
      <c r="B23771" s="245">
        <f t="shared" si="1496"/>
        <v>48108.874999942382</v>
      </c>
      <c r="C23771" s="246">
        <f t="shared" si="1496"/>
        <v>48108.916666609046</v>
      </c>
      <c r="D23771" s="247"/>
    </row>
    <row r="23772" spans="2:4">
      <c r="B23772" s="245">
        <f t="shared" ref="B23772:C23787" si="1497">B23771+1/24</f>
        <v>48108.916666609046</v>
      </c>
      <c r="C23772" s="246">
        <f t="shared" si="1497"/>
        <v>48108.95833327571</v>
      </c>
      <c r="D23772" s="247"/>
    </row>
    <row r="23773" spans="2:4">
      <c r="B23773" s="245">
        <f t="shared" si="1497"/>
        <v>48108.95833327571</v>
      </c>
      <c r="C23773" s="246">
        <f t="shared" si="1497"/>
        <v>48108.999999942374</v>
      </c>
      <c r="D23773" s="247"/>
    </row>
    <row r="23774" spans="2:4">
      <c r="B23774" s="245">
        <f t="shared" si="1497"/>
        <v>48108.999999942374</v>
      </c>
      <c r="C23774" s="246">
        <f t="shared" si="1497"/>
        <v>48109.041666609039</v>
      </c>
      <c r="D23774" s="247"/>
    </row>
    <row r="23775" spans="2:4">
      <c r="B23775" s="245">
        <f t="shared" si="1497"/>
        <v>48109.041666609039</v>
      </c>
      <c r="C23775" s="246">
        <f t="shared" si="1497"/>
        <v>48109.083333275703</v>
      </c>
      <c r="D23775" s="247"/>
    </row>
    <row r="23776" spans="2:4">
      <c r="B23776" s="245">
        <f t="shared" si="1497"/>
        <v>48109.083333275703</v>
      </c>
      <c r="C23776" s="246">
        <f t="shared" si="1497"/>
        <v>48109.124999942367</v>
      </c>
      <c r="D23776" s="247"/>
    </row>
    <row r="23777" spans="2:4">
      <c r="B23777" s="245">
        <f t="shared" si="1497"/>
        <v>48109.124999942367</v>
      </c>
      <c r="C23777" s="246">
        <f t="shared" si="1497"/>
        <v>48109.166666609031</v>
      </c>
      <c r="D23777" s="247"/>
    </row>
    <row r="23778" spans="2:4">
      <c r="B23778" s="245">
        <f t="shared" si="1497"/>
        <v>48109.166666609031</v>
      </c>
      <c r="C23778" s="246">
        <f t="shared" si="1497"/>
        <v>48109.208333275696</v>
      </c>
      <c r="D23778" s="247"/>
    </row>
    <row r="23779" spans="2:4">
      <c r="B23779" s="245">
        <f t="shared" si="1497"/>
        <v>48109.208333275696</v>
      </c>
      <c r="C23779" s="246">
        <f t="shared" si="1497"/>
        <v>48109.24999994236</v>
      </c>
      <c r="D23779" s="247"/>
    </row>
    <row r="23780" spans="2:4">
      <c r="B23780" s="245">
        <f t="shared" si="1497"/>
        <v>48109.24999994236</v>
      </c>
      <c r="C23780" s="246">
        <f t="shared" si="1497"/>
        <v>48109.291666609024</v>
      </c>
      <c r="D23780" s="247"/>
    </row>
    <row r="23781" spans="2:4">
      <c r="B23781" s="245">
        <f t="shared" si="1497"/>
        <v>48109.291666609024</v>
      </c>
      <c r="C23781" s="246">
        <f t="shared" si="1497"/>
        <v>48109.333333275688</v>
      </c>
      <c r="D23781" s="247"/>
    </row>
    <row r="23782" spans="2:4">
      <c r="B23782" s="245">
        <f t="shared" si="1497"/>
        <v>48109.333333275688</v>
      </c>
      <c r="C23782" s="246">
        <f t="shared" si="1497"/>
        <v>48109.374999942353</v>
      </c>
      <c r="D23782" s="247"/>
    </row>
    <row r="23783" spans="2:4">
      <c r="B23783" s="245">
        <f t="shared" si="1497"/>
        <v>48109.374999942353</v>
      </c>
      <c r="C23783" s="246">
        <f t="shared" si="1497"/>
        <v>48109.416666609017</v>
      </c>
      <c r="D23783" s="247"/>
    </row>
    <row r="23784" spans="2:4">
      <c r="B23784" s="245">
        <f t="shared" si="1497"/>
        <v>48109.416666609017</v>
      </c>
      <c r="C23784" s="246">
        <f t="shared" si="1497"/>
        <v>48109.458333275681</v>
      </c>
      <c r="D23784" s="247"/>
    </row>
    <row r="23785" spans="2:4">
      <c r="B23785" s="245">
        <f t="shared" si="1497"/>
        <v>48109.458333275681</v>
      </c>
      <c r="C23785" s="246">
        <f t="shared" si="1497"/>
        <v>48109.499999942345</v>
      </c>
      <c r="D23785" s="247"/>
    </row>
    <row r="23786" spans="2:4">
      <c r="B23786" s="245">
        <f t="shared" si="1497"/>
        <v>48109.499999942345</v>
      </c>
      <c r="C23786" s="246">
        <f t="shared" si="1497"/>
        <v>48109.54166660901</v>
      </c>
      <c r="D23786" s="247"/>
    </row>
    <row r="23787" spans="2:4">
      <c r="B23787" s="245">
        <f t="shared" si="1497"/>
        <v>48109.54166660901</v>
      </c>
      <c r="C23787" s="246">
        <f t="shared" si="1497"/>
        <v>48109.583333275674</v>
      </c>
      <c r="D23787" s="247"/>
    </row>
    <row r="23788" spans="2:4">
      <c r="B23788" s="245">
        <f t="shared" ref="B23788:C23803" si="1498">B23787+1/24</f>
        <v>48109.583333275674</v>
      </c>
      <c r="C23788" s="246">
        <f t="shared" si="1498"/>
        <v>48109.624999942338</v>
      </c>
      <c r="D23788" s="247"/>
    </row>
    <row r="23789" spans="2:4">
      <c r="B23789" s="245">
        <f t="shared" si="1498"/>
        <v>48109.624999942338</v>
      </c>
      <c r="C23789" s="246">
        <f t="shared" si="1498"/>
        <v>48109.666666609002</v>
      </c>
      <c r="D23789" s="247"/>
    </row>
    <row r="23790" spans="2:4">
      <c r="B23790" s="245">
        <f t="shared" si="1498"/>
        <v>48109.666666609002</v>
      </c>
      <c r="C23790" s="246">
        <f t="shared" si="1498"/>
        <v>48109.708333275667</v>
      </c>
      <c r="D23790" s="247"/>
    </row>
    <row r="23791" spans="2:4">
      <c r="B23791" s="245">
        <f t="shared" si="1498"/>
        <v>48109.708333275667</v>
      </c>
      <c r="C23791" s="246">
        <f t="shared" si="1498"/>
        <v>48109.749999942331</v>
      </c>
      <c r="D23791" s="247"/>
    </row>
    <row r="23792" spans="2:4">
      <c r="B23792" s="245">
        <f t="shared" si="1498"/>
        <v>48109.749999942331</v>
      </c>
      <c r="C23792" s="246">
        <f t="shared" si="1498"/>
        <v>48109.791666608995</v>
      </c>
      <c r="D23792" s="247"/>
    </row>
    <row r="23793" spans="2:4">
      <c r="B23793" s="245">
        <f t="shared" si="1498"/>
        <v>48109.791666608995</v>
      </c>
      <c r="C23793" s="246">
        <f t="shared" si="1498"/>
        <v>48109.833333275659</v>
      </c>
      <c r="D23793" s="247"/>
    </row>
    <row r="23794" spans="2:4">
      <c r="B23794" s="245">
        <f t="shared" si="1498"/>
        <v>48109.833333275659</v>
      </c>
      <c r="C23794" s="246">
        <f t="shared" si="1498"/>
        <v>48109.874999942323</v>
      </c>
      <c r="D23794" s="247"/>
    </row>
    <row r="23795" spans="2:4">
      <c r="B23795" s="245">
        <f t="shared" si="1498"/>
        <v>48109.874999942323</v>
      </c>
      <c r="C23795" s="246">
        <f t="shared" si="1498"/>
        <v>48109.916666608988</v>
      </c>
      <c r="D23795" s="247"/>
    </row>
    <row r="23796" spans="2:4">
      <c r="B23796" s="245">
        <f t="shared" si="1498"/>
        <v>48109.916666608988</v>
      </c>
      <c r="C23796" s="246">
        <f t="shared" si="1498"/>
        <v>48109.958333275652</v>
      </c>
      <c r="D23796" s="247"/>
    </row>
    <row r="23797" spans="2:4">
      <c r="B23797" s="245">
        <f t="shared" si="1498"/>
        <v>48109.958333275652</v>
      </c>
      <c r="C23797" s="246">
        <f t="shared" si="1498"/>
        <v>48109.999999942316</v>
      </c>
      <c r="D23797" s="247"/>
    </row>
    <row r="23798" spans="2:4">
      <c r="B23798" s="245">
        <f t="shared" si="1498"/>
        <v>48109.999999942316</v>
      </c>
      <c r="C23798" s="246">
        <f t="shared" si="1498"/>
        <v>48110.04166660898</v>
      </c>
      <c r="D23798" s="247"/>
    </row>
    <row r="23799" spans="2:4">
      <c r="B23799" s="245">
        <f t="shared" si="1498"/>
        <v>48110.04166660898</v>
      </c>
      <c r="C23799" s="246">
        <f t="shared" si="1498"/>
        <v>48110.083333275645</v>
      </c>
      <c r="D23799" s="247"/>
    </row>
    <row r="23800" spans="2:4">
      <c r="B23800" s="245">
        <f t="shared" si="1498"/>
        <v>48110.083333275645</v>
      </c>
      <c r="C23800" s="246">
        <f t="shared" si="1498"/>
        <v>48110.124999942309</v>
      </c>
      <c r="D23800" s="247"/>
    </row>
    <row r="23801" spans="2:4">
      <c r="B23801" s="245">
        <f t="shared" si="1498"/>
        <v>48110.124999942309</v>
      </c>
      <c r="C23801" s="246">
        <f t="shared" si="1498"/>
        <v>48110.166666608973</v>
      </c>
      <c r="D23801" s="247"/>
    </row>
    <row r="23802" spans="2:4">
      <c r="B23802" s="245">
        <f t="shared" si="1498"/>
        <v>48110.166666608973</v>
      </c>
      <c r="C23802" s="246">
        <f t="shared" si="1498"/>
        <v>48110.208333275637</v>
      </c>
      <c r="D23802" s="247"/>
    </row>
    <row r="23803" spans="2:4">
      <c r="B23803" s="245">
        <f t="shared" si="1498"/>
        <v>48110.208333275637</v>
      </c>
      <c r="C23803" s="246">
        <f t="shared" si="1498"/>
        <v>48110.249999942302</v>
      </c>
      <c r="D23803" s="247"/>
    </row>
    <row r="23804" spans="2:4">
      <c r="B23804" s="245">
        <f t="shared" ref="B23804:C23814" si="1499">B23803+1/24</f>
        <v>48110.249999942302</v>
      </c>
      <c r="C23804" s="246">
        <f t="shared" si="1499"/>
        <v>48110.291666608966</v>
      </c>
      <c r="D23804" s="247"/>
    </row>
    <row r="23805" spans="2:4">
      <c r="B23805" s="245">
        <f t="shared" si="1499"/>
        <v>48110.291666608966</v>
      </c>
      <c r="C23805" s="246">
        <f t="shared" si="1499"/>
        <v>48110.33333327563</v>
      </c>
      <c r="D23805" s="247"/>
    </row>
    <row r="23806" spans="2:4">
      <c r="B23806" s="245">
        <f t="shared" si="1499"/>
        <v>48110.33333327563</v>
      </c>
      <c r="C23806" s="246">
        <f t="shared" si="1499"/>
        <v>48110.374999942294</v>
      </c>
      <c r="D23806" s="247"/>
    </row>
    <row r="23807" spans="2:4">
      <c r="B23807" s="245">
        <f t="shared" si="1499"/>
        <v>48110.374999942294</v>
      </c>
      <c r="C23807" s="246">
        <f t="shared" si="1499"/>
        <v>48110.416666608959</v>
      </c>
      <c r="D23807" s="247"/>
    </row>
    <row r="23808" spans="2:4">
      <c r="B23808" s="245">
        <f t="shared" si="1499"/>
        <v>48110.416666608959</v>
      </c>
      <c r="C23808" s="246">
        <f t="shared" si="1499"/>
        <v>48110.458333275623</v>
      </c>
      <c r="D23808" s="247"/>
    </row>
    <row r="23809" spans="2:4">
      <c r="B23809" s="245">
        <f t="shared" si="1499"/>
        <v>48110.458333275623</v>
      </c>
      <c r="C23809" s="246">
        <f t="shared" si="1499"/>
        <v>48110.499999942287</v>
      </c>
      <c r="D23809" s="247"/>
    </row>
    <row r="23810" spans="2:4">
      <c r="B23810" s="245">
        <f t="shared" si="1499"/>
        <v>48110.499999942287</v>
      </c>
      <c r="C23810" s="246">
        <f t="shared" si="1499"/>
        <v>48110.541666608951</v>
      </c>
      <c r="D23810" s="247"/>
    </row>
    <row r="23811" spans="2:4">
      <c r="B23811" s="245">
        <f t="shared" si="1499"/>
        <v>48110.541666608951</v>
      </c>
      <c r="C23811" s="246">
        <f t="shared" si="1499"/>
        <v>48110.583333275616</v>
      </c>
      <c r="D23811" s="247"/>
    </row>
    <row r="23812" spans="2:4">
      <c r="B23812" s="245">
        <f t="shared" si="1499"/>
        <v>48110.583333275616</v>
      </c>
      <c r="C23812" s="246">
        <f t="shared" si="1499"/>
        <v>48110.62499994228</v>
      </c>
      <c r="D23812" s="247"/>
    </row>
    <row r="23813" spans="2:4">
      <c r="B23813" s="245">
        <f t="shared" si="1499"/>
        <v>48110.62499994228</v>
      </c>
      <c r="C23813" s="246">
        <f t="shared" si="1499"/>
        <v>48110.666666608944</v>
      </c>
      <c r="D23813" s="247"/>
    </row>
    <row r="23814" spans="2:4">
      <c r="B23814" s="245">
        <f t="shared" si="1499"/>
        <v>48110.666666608944</v>
      </c>
      <c r="C23814" s="246">
        <f t="shared" si="1499"/>
        <v>48110.708333275608</v>
      </c>
      <c r="D23814" s="247"/>
    </row>
    <row r="23815" spans="2:4">
      <c r="B23815" s="245">
        <f>B23814+1/24</f>
        <v>48110.708333275608</v>
      </c>
      <c r="C23815" s="246">
        <f>C23814+1/24</f>
        <v>48110.749999942273</v>
      </c>
      <c r="D23815" s="247"/>
    </row>
    <row r="23816" spans="2:4">
      <c r="B23816" s="245">
        <f t="shared" ref="B23816:C23831" si="1500">B23815+1/24</f>
        <v>48110.749999942273</v>
      </c>
      <c r="C23816" s="246">
        <f t="shared" si="1500"/>
        <v>48110.791666608937</v>
      </c>
      <c r="D23816" s="247"/>
    </row>
    <row r="23817" spans="2:4">
      <c r="B23817" s="245">
        <f t="shared" si="1500"/>
        <v>48110.791666608937</v>
      </c>
      <c r="C23817" s="246">
        <f t="shared" si="1500"/>
        <v>48110.833333275601</v>
      </c>
      <c r="D23817" s="247"/>
    </row>
    <row r="23818" spans="2:4">
      <c r="B23818" s="245">
        <f t="shared" si="1500"/>
        <v>48110.833333275601</v>
      </c>
      <c r="C23818" s="246">
        <f t="shared" si="1500"/>
        <v>48110.874999942265</v>
      </c>
      <c r="D23818" s="247"/>
    </row>
    <row r="23819" spans="2:4">
      <c r="B23819" s="245">
        <f t="shared" si="1500"/>
        <v>48110.874999942265</v>
      </c>
      <c r="C23819" s="246">
        <f t="shared" si="1500"/>
        <v>48110.91666660893</v>
      </c>
      <c r="D23819" s="247"/>
    </row>
    <row r="23820" spans="2:4">
      <c r="B23820" s="245">
        <f t="shared" si="1500"/>
        <v>48110.91666660893</v>
      </c>
      <c r="C23820" s="246">
        <f t="shared" si="1500"/>
        <v>48110.958333275594</v>
      </c>
      <c r="D23820" s="247"/>
    </row>
    <row r="23821" spans="2:4">
      <c r="B23821" s="245">
        <f t="shared" si="1500"/>
        <v>48110.958333275594</v>
      </c>
      <c r="C23821" s="246">
        <f t="shared" si="1500"/>
        <v>48110.999999942258</v>
      </c>
      <c r="D23821" s="247"/>
    </row>
    <row r="23822" spans="2:4">
      <c r="B23822" s="245">
        <f t="shared" si="1500"/>
        <v>48110.999999942258</v>
      </c>
      <c r="C23822" s="246">
        <f t="shared" si="1500"/>
        <v>48111.041666608922</v>
      </c>
      <c r="D23822" s="247"/>
    </row>
    <row r="23823" spans="2:4">
      <c r="B23823" s="245">
        <f t="shared" si="1500"/>
        <v>48111.041666608922</v>
      </c>
      <c r="C23823" s="246">
        <f t="shared" si="1500"/>
        <v>48111.083333275586</v>
      </c>
      <c r="D23823" s="247"/>
    </row>
    <row r="23824" spans="2:4">
      <c r="B23824" s="245">
        <f t="shared" si="1500"/>
        <v>48111.083333275586</v>
      </c>
      <c r="C23824" s="246">
        <f t="shared" si="1500"/>
        <v>48111.124999942251</v>
      </c>
      <c r="D23824" s="247"/>
    </row>
    <row r="23825" spans="2:4">
      <c r="B23825" s="245">
        <f t="shared" si="1500"/>
        <v>48111.124999942251</v>
      </c>
      <c r="C23825" s="246">
        <f t="shared" si="1500"/>
        <v>48111.166666608915</v>
      </c>
      <c r="D23825" s="247"/>
    </row>
    <row r="23826" spans="2:4">
      <c r="B23826" s="245">
        <f t="shared" si="1500"/>
        <v>48111.166666608915</v>
      </c>
      <c r="C23826" s="246">
        <f t="shared" si="1500"/>
        <v>48111.208333275579</v>
      </c>
      <c r="D23826" s="247"/>
    </row>
    <row r="23827" spans="2:4">
      <c r="B23827" s="245">
        <f t="shared" si="1500"/>
        <v>48111.208333275579</v>
      </c>
      <c r="C23827" s="246">
        <f t="shared" si="1500"/>
        <v>48111.249999942243</v>
      </c>
      <c r="D23827" s="247"/>
    </row>
    <row r="23828" spans="2:4">
      <c r="B23828" s="245">
        <f t="shared" si="1500"/>
        <v>48111.249999942243</v>
      </c>
      <c r="C23828" s="246">
        <f t="shared" si="1500"/>
        <v>48111.291666608908</v>
      </c>
      <c r="D23828" s="247"/>
    </row>
    <row r="23829" spans="2:4">
      <c r="B23829" s="245">
        <f t="shared" si="1500"/>
        <v>48111.291666608908</v>
      </c>
      <c r="C23829" s="246">
        <f t="shared" si="1500"/>
        <v>48111.333333275572</v>
      </c>
      <c r="D23829" s="247"/>
    </row>
    <row r="23830" spans="2:4">
      <c r="B23830" s="245">
        <f t="shared" si="1500"/>
        <v>48111.333333275572</v>
      </c>
      <c r="C23830" s="246">
        <f t="shared" si="1500"/>
        <v>48111.374999942236</v>
      </c>
      <c r="D23830" s="247"/>
    </row>
    <row r="23831" spans="2:4">
      <c r="B23831" s="245">
        <f t="shared" si="1500"/>
        <v>48111.374999942236</v>
      </c>
      <c r="C23831" s="246">
        <f t="shared" si="1500"/>
        <v>48111.4166666089</v>
      </c>
      <c r="D23831" s="247"/>
    </row>
    <row r="23832" spans="2:4">
      <c r="B23832" s="245">
        <f t="shared" ref="B23832:C23847" si="1501">B23831+1/24</f>
        <v>48111.4166666089</v>
      </c>
      <c r="C23832" s="246">
        <f t="shared" si="1501"/>
        <v>48111.458333275565</v>
      </c>
      <c r="D23832" s="247"/>
    </row>
    <row r="23833" spans="2:4">
      <c r="B23833" s="245">
        <f t="shared" si="1501"/>
        <v>48111.458333275565</v>
      </c>
      <c r="C23833" s="246">
        <f t="shared" si="1501"/>
        <v>48111.499999942229</v>
      </c>
      <c r="D23833" s="247"/>
    </row>
    <row r="23834" spans="2:4">
      <c r="B23834" s="245">
        <f t="shared" si="1501"/>
        <v>48111.499999942229</v>
      </c>
      <c r="C23834" s="246">
        <f t="shared" si="1501"/>
        <v>48111.541666608893</v>
      </c>
      <c r="D23834" s="247"/>
    </row>
    <row r="23835" spans="2:4">
      <c r="B23835" s="245">
        <f t="shared" si="1501"/>
        <v>48111.541666608893</v>
      </c>
      <c r="C23835" s="246">
        <f t="shared" si="1501"/>
        <v>48111.583333275557</v>
      </c>
      <c r="D23835" s="247"/>
    </row>
    <row r="23836" spans="2:4">
      <c r="B23836" s="245">
        <f t="shared" si="1501"/>
        <v>48111.583333275557</v>
      </c>
      <c r="C23836" s="246">
        <f t="shared" si="1501"/>
        <v>48111.624999942222</v>
      </c>
      <c r="D23836" s="247"/>
    </row>
    <row r="23837" spans="2:4">
      <c r="B23837" s="245">
        <f t="shared" si="1501"/>
        <v>48111.624999942222</v>
      </c>
      <c r="C23837" s="246">
        <f t="shared" si="1501"/>
        <v>48111.666666608886</v>
      </c>
      <c r="D23837" s="247"/>
    </row>
    <row r="23838" spans="2:4">
      <c r="B23838" s="245">
        <f t="shared" si="1501"/>
        <v>48111.666666608886</v>
      </c>
      <c r="C23838" s="246">
        <f t="shared" si="1501"/>
        <v>48111.70833327555</v>
      </c>
      <c r="D23838" s="247"/>
    </row>
    <row r="23839" spans="2:4">
      <c r="B23839" s="245">
        <f t="shared" si="1501"/>
        <v>48111.70833327555</v>
      </c>
      <c r="C23839" s="246">
        <f t="shared" si="1501"/>
        <v>48111.749999942214</v>
      </c>
      <c r="D23839" s="247"/>
    </row>
    <row r="23840" spans="2:4">
      <c r="B23840" s="245">
        <f t="shared" si="1501"/>
        <v>48111.749999942214</v>
      </c>
      <c r="C23840" s="246">
        <f t="shared" si="1501"/>
        <v>48111.791666608879</v>
      </c>
      <c r="D23840" s="247"/>
    </row>
    <row r="23841" spans="2:4">
      <c r="B23841" s="245">
        <f t="shared" si="1501"/>
        <v>48111.791666608879</v>
      </c>
      <c r="C23841" s="246">
        <f t="shared" si="1501"/>
        <v>48111.833333275543</v>
      </c>
      <c r="D23841" s="247"/>
    </row>
    <row r="23842" spans="2:4">
      <c r="B23842" s="245">
        <f t="shared" si="1501"/>
        <v>48111.833333275543</v>
      </c>
      <c r="C23842" s="246">
        <f t="shared" si="1501"/>
        <v>48111.874999942207</v>
      </c>
      <c r="D23842" s="247"/>
    </row>
    <row r="23843" spans="2:4">
      <c r="B23843" s="245">
        <f t="shared" si="1501"/>
        <v>48111.874999942207</v>
      </c>
      <c r="C23843" s="246">
        <f t="shared" si="1501"/>
        <v>48111.916666608871</v>
      </c>
      <c r="D23843" s="247"/>
    </row>
    <row r="23844" spans="2:4">
      <c r="B23844" s="245">
        <f t="shared" si="1501"/>
        <v>48111.916666608871</v>
      </c>
      <c r="C23844" s="246">
        <f t="shared" si="1501"/>
        <v>48111.958333275536</v>
      </c>
      <c r="D23844" s="247"/>
    </row>
    <row r="23845" spans="2:4">
      <c r="B23845" s="245">
        <f t="shared" si="1501"/>
        <v>48111.958333275536</v>
      </c>
      <c r="C23845" s="246">
        <f t="shared" si="1501"/>
        <v>48111.9999999422</v>
      </c>
      <c r="D23845" s="247"/>
    </row>
    <row r="23846" spans="2:4">
      <c r="B23846" s="245">
        <f t="shared" si="1501"/>
        <v>48111.9999999422</v>
      </c>
      <c r="C23846" s="246">
        <f t="shared" si="1501"/>
        <v>48112.041666608864</v>
      </c>
      <c r="D23846" s="247"/>
    </row>
    <row r="23847" spans="2:4">
      <c r="B23847" s="245">
        <f t="shared" si="1501"/>
        <v>48112.041666608864</v>
      </c>
      <c r="C23847" s="246">
        <f t="shared" si="1501"/>
        <v>48112.083333275528</v>
      </c>
      <c r="D23847" s="247"/>
    </row>
    <row r="23848" spans="2:4">
      <c r="B23848" s="245">
        <f t="shared" ref="B23848:C23863" si="1502">B23847+1/24</f>
        <v>48112.083333275528</v>
      </c>
      <c r="C23848" s="246">
        <f t="shared" si="1502"/>
        <v>48112.124999942193</v>
      </c>
      <c r="D23848" s="247"/>
    </row>
    <row r="23849" spans="2:4">
      <c r="B23849" s="245">
        <f t="shared" si="1502"/>
        <v>48112.124999942193</v>
      </c>
      <c r="C23849" s="246">
        <f t="shared" si="1502"/>
        <v>48112.166666608857</v>
      </c>
      <c r="D23849" s="247"/>
    </row>
    <row r="23850" spans="2:4">
      <c r="B23850" s="245">
        <f t="shared" si="1502"/>
        <v>48112.166666608857</v>
      </c>
      <c r="C23850" s="246">
        <f t="shared" si="1502"/>
        <v>48112.208333275521</v>
      </c>
      <c r="D23850" s="247"/>
    </row>
    <row r="23851" spans="2:4">
      <c r="B23851" s="245">
        <f t="shared" si="1502"/>
        <v>48112.208333275521</v>
      </c>
      <c r="C23851" s="246">
        <f t="shared" si="1502"/>
        <v>48112.249999942185</v>
      </c>
      <c r="D23851" s="247"/>
    </row>
    <row r="23852" spans="2:4">
      <c r="B23852" s="245">
        <f t="shared" si="1502"/>
        <v>48112.249999942185</v>
      </c>
      <c r="C23852" s="246">
        <f t="shared" si="1502"/>
        <v>48112.291666608849</v>
      </c>
      <c r="D23852" s="247"/>
    </row>
    <row r="23853" spans="2:4">
      <c r="B23853" s="245">
        <f t="shared" si="1502"/>
        <v>48112.291666608849</v>
      </c>
      <c r="C23853" s="246">
        <f t="shared" si="1502"/>
        <v>48112.333333275514</v>
      </c>
      <c r="D23853" s="247"/>
    </row>
    <row r="23854" spans="2:4">
      <c r="B23854" s="245">
        <f t="shared" si="1502"/>
        <v>48112.333333275514</v>
      </c>
      <c r="C23854" s="246">
        <f t="shared" si="1502"/>
        <v>48112.374999942178</v>
      </c>
      <c r="D23854" s="247"/>
    </row>
    <row r="23855" spans="2:4">
      <c r="B23855" s="245">
        <f t="shared" si="1502"/>
        <v>48112.374999942178</v>
      </c>
      <c r="C23855" s="246">
        <f t="shared" si="1502"/>
        <v>48112.416666608842</v>
      </c>
      <c r="D23855" s="247"/>
    </row>
    <row r="23856" spans="2:4">
      <c r="B23856" s="245">
        <f t="shared" si="1502"/>
        <v>48112.416666608842</v>
      </c>
      <c r="C23856" s="246">
        <f t="shared" si="1502"/>
        <v>48112.458333275506</v>
      </c>
      <c r="D23856" s="247"/>
    </row>
    <row r="23857" spans="2:4">
      <c r="B23857" s="245">
        <f t="shared" si="1502"/>
        <v>48112.458333275506</v>
      </c>
      <c r="C23857" s="246">
        <f t="shared" si="1502"/>
        <v>48112.499999942171</v>
      </c>
      <c r="D23857" s="247"/>
    </row>
    <row r="23858" spans="2:4">
      <c r="B23858" s="245">
        <f t="shared" si="1502"/>
        <v>48112.499999942171</v>
      </c>
      <c r="C23858" s="246">
        <f t="shared" si="1502"/>
        <v>48112.541666608835</v>
      </c>
      <c r="D23858" s="247"/>
    </row>
    <row r="23859" spans="2:4">
      <c r="B23859" s="245">
        <f t="shared" si="1502"/>
        <v>48112.541666608835</v>
      </c>
      <c r="C23859" s="246">
        <f t="shared" si="1502"/>
        <v>48112.583333275499</v>
      </c>
      <c r="D23859" s="247"/>
    </row>
    <row r="23860" spans="2:4">
      <c r="B23860" s="245">
        <f t="shared" si="1502"/>
        <v>48112.583333275499</v>
      </c>
      <c r="C23860" s="246">
        <f t="shared" si="1502"/>
        <v>48112.624999942163</v>
      </c>
      <c r="D23860" s="247"/>
    </row>
    <row r="23861" spans="2:4">
      <c r="B23861" s="245">
        <f t="shared" si="1502"/>
        <v>48112.624999942163</v>
      </c>
      <c r="C23861" s="246">
        <f t="shared" si="1502"/>
        <v>48112.666666608828</v>
      </c>
      <c r="D23861" s="247"/>
    </row>
    <row r="23862" spans="2:4">
      <c r="B23862" s="245">
        <f t="shared" si="1502"/>
        <v>48112.666666608828</v>
      </c>
      <c r="C23862" s="246">
        <f t="shared" si="1502"/>
        <v>48112.708333275492</v>
      </c>
      <c r="D23862" s="247"/>
    </row>
    <row r="23863" spans="2:4">
      <c r="B23863" s="245">
        <f t="shared" si="1502"/>
        <v>48112.708333275492</v>
      </c>
      <c r="C23863" s="246">
        <f t="shared" si="1502"/>
        <v>48112.749999942156</v>
      </c>
      <c r="D23863" s="247"/>
    </row>
    <row r="23864" spans="2:4">
      <c r="B23864" s="245">
        <f t="shared" ref="B23864:C23879" si="1503">B23863+1/24</f>
        <v>48112.749999942156</v>
      </c>
      <c r="C23864" s="246">
        <f t="shared" si="1503"/>
        <v>48112.79166660882</v>
      </c>
      <c r="D23864" s="247"/>
    </row>
    <row r="23865" spans="2:4">
      <c r="B23865" s="245">
        <f t="shared" si="1503"/>
        <v>48112.79166660882</v>
      </c>
      <c r="C23865" s="246">
        <f t="shared" si="1503"/>
        <v>48112.833333275485</v>
      </c>
      <c r="D23865" s="247"/>
    </row>
    <row r="23866" spans="2:4">
      <c r="B23866" s="245">
        <f t="shared" si="1503"/>
        <v>48112.833333275485</v>
      </c>
      <c r="C23866" s="246">
        <f t="shared" si="1503"/>
        <v>48112.874999942149</v>
      </c>
      <c r="D23866" s="247"/>
    </row>
    <row r="23867" spans="2:4">
      <c r="B23867" s="245">
        <f t="shared" si="1503"/>
        <v>48112.874999942149</v>
      </c>
      <c r="C23867" s="246">
        <f t="shared" si="1503"/>
        <v>48112.916666608813</v>
      </c>
      <c r="D23867" s="247"/>
    </row>
    <row r="23868" spans="2:4">
      <c r="B23868" s="245">
        <f t="shared" si="1503"/>
        <v>48112.916666608813</v>
      </c>
      <c r="C23868" s="246">
        <f t="shared" si="1503"/>
        <v>48112.958333275477</v>
      </c>
      <c r="D23868" s="247"/>
    </row>
    <row r="23869" spans="2:4">
      <c r="B23869" s="245">
        <f t="shared" si="1503"/>
        <v>48112.958333275477</v>
      </c>
      <c r="C23869" s="246">
        <f t="shared" si="1503"/>
        <v>48112.999999942142</v>
      </c>
      <c r="D23869" s="247"/>
    </row>
    <row r="23870" spans="2:4">
      <c r="B23870" s="245">
        <f t="shared" si="1503"/>
        <v>48112.999999942142</v>
      </c>
      <c r="C23870" s="246">
        <f t="shared" si="1503"/>
        <v>48113.041666608806</v>
      </c>
      <c r="D23870" s="247"/>
    </row>
    <row r="23871" spans="2:4">
      <c r="B23871" s="245">
        <f t="shared" si="1503"/>
        <v>48113.041666608806</v>
      </c>
      <c r="C23871" s="246">
        <f t="shared" si="1503"/>
        <v>48113.08333327547</v>
      </c>
      <c r="D23871" s="247"/>
    </row>
    <row r="23872" spans="2:4">
      <c r="B23872" s="245">
        <f t="shared" si="1503"/>
        <v>48113.08333327547</v>
      </c>
      <c r="C23872" s="246">
        <f t="shared" si="1503"/>
        <v>48113.124999942134</v>
      </c>
      <c r="D23872" s="247"/>
    </row>
    <row r="23873" spans="2:4">
      <c r="B23873" s="245">
        <f t="shared" si="1503"/>
        <v>48113.124999942134</v>
      </c>
      <c r="C23873" s="246">
        <f t="shared" si="1503"/>
        <v>48113.166666608799</v>
      </c>
      <c r="D23873" s="247"/>
    </row>
    <row r="23874" spans="2:4">
      <c r="B23874" s="245">
        <f t="shared" si="1503"/>
        <v>48113.166666608799</v>
      </c>
      <c r="C23874" s="246">
        <f t="shared" si="1503"/>
        <v>48113.208333275463</v>
      </c>
      <c r="D23874" s="247"/>
    </row>
    <row r="23875" spans="2:4">
      <c r="B23875" s="245">
        <f t="shared" si="1503"/>
        <v>48113.208333275463</v>
      </c>
      <c r="C23875" s="246">
        <f t="shared" si="1503"/>
        <v>48113.249999942127</v>
      </c>
      <c r="D23875" s="247"/>
    </row>
    <row r="23876" spans="2:4">
      <c r="B23876" s="245">
        <f t="shared" si="1503"/>
        <v>48113.249999942127</v>
      </c>
      <c r="C23876" s="246">
        <f t="shared" si="1503"/>
        <v>48113.291666608791</v>
      </c>
      <c r="D23876" s="247"/>
    </row>
    <row r="23877" spans="2:4">
      <c r="B23877" s="245">
        <f t="shared" si="1503"/>
        <v>48113.291666608791</v>
      </c>
      <c r="C23877" s="246">
        <f t="shared" si="1503"/>
        <v>48113.333333275456</v>
      </c>
      <c r="D23877" s="247"/>
    </row>
    <row r="23878" spans="2:4">
      <c r="B23878" s="245">
        <f t="shared" si="1503"/>
        <v>48113.333333275456</v>
      </c>
      <c r="C23878" s="246">
        <f t="shared" si="1503"/>
        <v>48113.37499994212</v>
      </c>
      <c r="D23878" s="247"/>
    </row>
    <row r="23879" spans="2:4">
      <c r="B23879" s="245">
        <f t="shared" si="1503"/>
        <v>48113.37499994212</v>
      </c>
      <c r="C23879" s="246">
        <f t="shared" si="1503"/>
        <v>48113.416666608784</v>
      </c>
      <c r="D23879" s="247"/>
    </row>
    <row r="23880" spans="2:4">
      <c r="B23880" s="245">
        <f t="shared" ref="B23880:C23895" si="1504">B23879+1/24</f>
        <v>48113.416666608784</v>
      </c>
      <c r="C23880" s="246">
        <f t="shared" si="1504"/>
        <v>48113.458333275448</v>
      </c>
      <c r="D23880" s="247"/>
    </row>
    <row r="23881" spans="2:4">
      <c r="B23881" s="245">
        <f t="shared" si="1504"/>
        <v>48113.458333275448</v>
      </c>
      <c r="C23881" s="246">
        <f t="shared" si="1504"/>
        <v>48113.499999942112</v>
      </c>
      <c r="D23881" s="247"/>
    </row>
    <row r="23882" spans="2:4">
      <c r="B23882" s="245">
        <f t="shared" si="1504"/>
        <v>48113.499999942112</v>
      </c>
      <c r="C23882" s="246">
        <f t="shared" si="1504"/>
        <v>48113.541666608777</v>
      </c>
      <c r="D23882" s="247"/>
    </row>
    <row r="23883" spans="2:4">
      <c r="B23883" s="245">
        <f t="shared" si="1504"/>
        <v>48113.541666608777</v>
      </c>
      <c r="C23883" s="246">
        <f t="shared" si="1504"/>
        <v>48113.583333275441</v>
      </c>
      <c r="D23883" s="247"/>
    </row>
    <row r="23884" spans="2:4">
      <c r="B23884" s="245">
        <f t="shared" si="1504"/>
        <v>48113.583333275441</v>
      </c>
      <c r="C23884" s="246">
        <f t="shared" si="1504"/>
        <v>48113.624999942105</v>
      </c>
      <c r="D23884" s="247"/>
    </row>
    <row r="23885" spans="2:4">
      <c r="B23885" s="245">
        <f t="shared" si="1504"/>
        <v>48113.624999942105</v>
      </c>
      <c r="C23885" s="246">
        <f t="shared" si="1504"/>
        <v>48113.666666608769</v>
      </c>
      <c r="D23885" s="247"/>
    </row>
    <row r="23886" spans="2:4">
      <c r="B23886" s="245">
        <f t="shared" si="1504"/>
        <v>48113.666666608769</v>
      </c>
      <c r="C23886" s="246">
        <f t="shared" si="1504"/>
        <v>48113.708333275434</v>
      </c>
      <c r="D23886" s="247"/>
    </row>
    <row r="23887" spans="2:4">
      <c r="B23887" s="245">
        <f t="shared" si="1504"/>
        <v>48113.708333275434</v>
      </c>
      <c r="C23887" s="246">
        <f t="shared" si="1504"/>
        <v>48113.749999942098</v>
      </c>
      <c r="D23887" s="247"/>
    </row>
    <row r="23888" spans="2:4">
      <c r="B23888" s="245">
        <f t="shared" si="1504"/>
        <v>48113.749999942098</v>
      </c>
      <c r="C23888" s="246">
        <f t="shared" si="1504"/>
        <v>48113.791666608762</v>
      </c>
      <c r="D23888" s="247"/>
    </row>
    <row r="23889" spans="2:4">
      <c r="B23889" s="245">
        <f t="shared" si="1504"/>
        <v>48113.791666608762</v>
      </c>
      <c r="C23889" s="246">
        <f t="shared" si="1504"/>
        <v>48113.833333275426</v>
      </c>
      <c r="D23889" s="247"/>
    </row>
    <row r="23890" spans="2:4">
      <c r="B23890" s="245">
        <f t="shared" si="1504"/>
        <v>48113.833333275426</v>
      </c>
      <c r="C23890" s="246">
        <f t="shared" si="1504"/>
        <v>48113.874999942091</v>
      </c>
      <c r="D23890" s="247"/>
    </row>
    <row r="23891" spans="2:4">
      <c r="B23891" s="245">
        <f t="shared" si="1504"/>
        <v>48113.874999942091</v>
      </c>
      <c r="C23891" s="246">
        <f t="shared" si="1504"/>
        <v>48113.916666608755</v>
      </c>
      <c r="D23891" s="247"/>
    </row>
    <row r="23892" spans="2:4">
      <c r="B23892" s="245">
        <f t="shared" si="1504"/>
        <v>48113.916666608755</v>
      </c>
      <c r="C23892" s="246">
        <f t="shared" si="1504"/>
        <v>48113.958333275419</v>
      </c>
      <c r="D23892" s="247"/>
    </row>
    <row r="23893" spans="2:4">
      <c r="B23893" s="245">
        <f t="shared" si="1504"/>
        <v>48113.958333275419</v>
      </c>
      <c r="C23893" s="246">
        <f t="shared" si="1504"/>
        <v>48113.999999942083</v>
      </c>
      <c r="D23893" s="247"/>
    </row>
    <row r="23894" spans="2:4">
      <c r="B23894" s="245">
        <f t="shared" si="1504"/>
        <v>48113.999999942083</v>
      </c>
      <c r="C23894" s="246">
        <f t="shared" si="1504"/>
        <v>48114.041666608748</v>
      </c>
      <c r="D23894" s="247"/>
    </row>
    <row r="23895" spans="2:4">
      <c r="B23895" s="245">
        <f t="shared" si="1504"/>
        <v>48114.041666608748</v>
      </c>
      <c r="C23895" s="246">
        <f t="shared" si="1504"/>
        <v>48114.083333275412</v>
      </c>
      <c r="D23895" s="247"/>
    </row>
    <row r="23896" spans="2:4">
      <c r="B23896" s="245">
        <f t="shared" ref="B23896:C23911" si="1505">B23895+1/24</f>
        <v>48114.083333275412</v>
      </c>
      <c r="C23896" s="246">
        <f t="shared" si="1505"/>
        <v>48114.124999942076</v>
      </c>
      <c r="D23896" s="247"/>
    </row>
    <row r="23897" spans="2:4">
      <c r="B23897" s="245">
        <f t="shared" si="1505"/>
        <v>48114.124999942076</v>
      </c>
      <c r="C23897" s="246">
        <f t="shared" si="1505"/>
        <v>48114.16666660874</v>
      </c>
      <c r="D23897" s="247"/>
    </row>
    <row r="23898" spans="2:4">
      <c r="B23898" s="245">
        <f t="shared" si="1505"/>
        <v>48114.16666660874</v>
      </c>
      <c r="C23898" s="246">
        <f t="shared" si="1505"/>
        <v>48114.208333275405</v>
      </c>
      <c r="D23898" s="247"/>
    </row>
    <row r="23899" spans="2:4">
      <c r="B23899" s="245">
        <f t="shared" si="1505"/>
        <v>48114.208333275405</v>
      </c>
      <c r="C23899" s="246">
        <f t="shared" si="1505"/>
        <v>48114.249999942069</v>
      </c>
      <c r="D23899" s="247"/>
    </row>
    <row r="23900" spans="2:4">
      <c r="B23900" s="245">
        <f t="shared" si="1505"/>
        <v>48114.249999942069</v>
      </c>
      <c r="C23900" s="246">
        <f t="shared" si="1505"/>
        <v>48114.291666608733</v>
      </c>
      <c r="D23900" s="247"/>
    </row>
    <row r="23901" spans="2:4">
      <c r="B23901" s="245">
        <f t="shared" si="1505"/>
        <v>48114.291666608733</v>
      </c>
      <c r="C23901" s="246">
        <f t="shared" si="1505"/>
        <v>48114.333333275397</v>
      </c>
      <c r="D23901" s="247"/>
    </row>
    <row r="23902" spans="2:4">
      <c r="B23902" s="245">
        <f t="shared" si="1505"/>
        <v>48114.333333275397</v>
      </c>
      <c r="C23902" s="246">
        <f t="shared" si="1505"/>
        <v>48114.374999942062</v>
      </c>
      <c r="D23902" s="247"/>
    </row>
    <row r="23903" spans="2:4">
      <c r="B23903" s="245">
        <f t="shared" si="1505"/>
        <v>48114.374999942062</v>
      </c>
      <c r="C23903" s="246">
        <f t="shared" si="1505"/>
        <v>48114.416666608726</v>
      </c>
      <c r="D23903" s="247"/>
    </row>
    <row r="23904" spans="2:4">
      <c r="B23904" s="245">
        <f t="shared" si="1505"/>
        <v>48114.416666608726</v>
      </c>
      <c r="C23904" s="246">
        <f t="shared" si="1505"/>
        <v>48114.45833327539</v>
      </c>
      <c r="D23904" s="247"/>
    </row>
    <row r="23905" spans="2:4">
      <c r="B23905" s="245">
        <f t="shared" si="1505"/>
        <v>48114.45833327539</v>
      </c>
      <c r="C23905" s="246">
        <f t="shared" si="1505"/>
        <v>48114.499999942054</v>
      </c>
      <c r="D23905" s="247"/>
    </row>
    <row r="23906" spans="2:4">
      <c r="B23906" s="245">
        <f t="shared" si="1505"/>
        <v>48114.499999942054</v>
      </c>
      <c r="C23906" s="246">
        <f t="shared" si="1505"/>
        <v>48114.541666608719</v>
      </c>
      <c r="D23906" s="247"/>
    </row>
    <row r="23907" spans="2:4">
      <c r="B23907" s="245">
        <f t="shared" si="1505"/>
        <v>48114.541666608719</v>
      </c>
      <c r="C23907" s="246">
        <f t="shared" si="1505"/>
        <v>48114.583333275383</v>
      </c>
      <c r="D23907" s="247"/>
    </row>
    <row r="23908" spans="2:4">
      <c r="B23908" s="245">
        <f t="shared" si="1505"/>
        <v>48114.583333275383</v>
      </c>
      <c r="C23908" s="246">
        <f t="shared" si="1505"/>
        <v>48114.624999942047</v>
      </c>
      <c r="D23908" s="247"/>
    </row>
    <row r="23909" spans="2:4">
      <c r="B23909" s="245">
        <f t="shared" si="1505"/>
        <v>48114.624999942047</v>
      </c>
      <c r="C23909" s="246">
        <f t="shared" si="1505"/>
        <v>48114.666666608711</v>
      </c>
      <c r="D23909" s="247"/>
    </row>
    <row r="23910" spans="2:4">
      <c r="B23910" s="245">
        <f t="shared" si="1505"/>
        <v>48114.666666608711</v>
      </c>
      <c r="C23910" s="246">
        <f t="shared" si="1505"/>
        <v>48114.708333275375</v>
      </c>
      <c r="D23910" s="247"/>
    </row>
    <row r="23911" spans="2:4">
      <c r="B23911" s="245">
        <f t="shared" si="1505"/>
        <v>48114.708333275375</v>
      </c>
      <c r="C23911" s="246">
        <f t="shared" si="1505"/>
        <v>48114.74999994204</v>
      </c>
      <c r="D23911" s="247"/>
    </row>
    <row r="23912" spans="2:4">
      <c r="B23912" s="245">
        <f t="shared" ref="B23912:C23927" si="1506">B23911+1/24</f>
        <v>48114.74999994204</v>
      </c>
      <c r="C23912" s="246">
        <f t="shared" si="1506"/>
        <v>48114.791666608704</v>
      </c>
      <c r="D23912" s="247"/>
    </row>
    <row r="23913" spans="2:4">
      <c r="B23913" s="245">
        <f t="shared" si="1506"/>
        <v>48114.791666608704</v>
      </c>
      <c r="C23913" s="246">
        <f t="shared" si="1506"/>
        <v>48114.833333275368</v>
      </c>
      <c r="D23913" s="247"/>
    </row>
    <row r="23914" spans="2:4">
      <c r="B23914" s="245">
        <f t="shared" si="1506"/>
        <v>48114.833333275368</v>
      </c>
      <c r="C23914" s="246">
        <f t="shared" si="1506"/>
        <v>48114.874999942032</v>
      </c>
      <c r="D23914" s="247"/>
    </row>
    <row r="23915" spans="2:4">
      <c r="B23915" s="245">
        <f t="shared" si="1506"/>
        <v>48114.874999942032</v>
      </c>
      <c r="C23915" s="246">
        <f t="shared" si="1506"/>
        <v>48114.916666608697</v>
      </c>
      <c r="D23915" s="247"/>
    </row>
    <row r="23916" spans="2:4">
      <c r="B23916" s="245">
        <f t="shared" si="1506"/>
        <v>48114.916666608697</v>
      </c>
      <c r="C23916" s="246">
        <f t="shared" si="1506"/>
        <v>48114.958333275361</v>
      </c>
      <c r="D23916" s="247"/>
    </row>
    <row r="23917" spans="2:4">
      <c r="B23917" s="245">
        <f t="shared" si="1506"/>
        <v>48114.958333275361</v>
      </c>
      <c r="C23917" s="246">
        <f t="shared" si="1506"/>
        <v>48114.999999942025</v>
      </c>
      <c r="D23917" s="247"/>
    </row>
    <row r="23918" spans="2:4">
      <c r="B23918" s="245">
        <f t="shared" si="1506"/>
        <v>48114.999999942025</v>
      </c>
      <c r="C23918" s="246">
        <f t="shared" si="1506"/>
        <v>48115.041666608689</v>
      </c>
      <c r="D23918" s="247"/>
    </row>
    <row r="23919" spans="2:4">
      <c r="B23919" s="245">
        <f t="shared" si="1506"/>
        <v>48115.041666608689</v>
      </c>
      <c r="C23919" s="246">
        <f t="shared" si="1506"/>
        <v>48115.083333275354</v>
      </c>
      <c r="D23919" s="247"/>
    </row>
    <row r="23920" spans="2:4">
      <c r="B23920" s="245">
        <f t="shared" si="1506"/>
        <v>48115.083333275354</v>
      </c>
      <c r="C23920" s="246">
        <f t="shared" si="1506"/>
        <v>48115.124999942018</v>
      </c>
      <c r="D23920" s="247"/>
    </row>
    <row r="23921" spans="2:4">
      <c r="B23921" s="245">
        <f t="shared" si="1506"/>
        <v>48115.124999942018</v>
      </c>
      <c r="C23921" s="246">
        <f t="shared" si="1506"/>
        <v>48115.166666608682</v>
      </c>
      <c r="D23921" s="247"/>
    </row>
    <row r="23922" spans="2:4">
      <c r="B23922" s="245">
        <f t="shared" si="1506"/>
        <v>48115.166666608682</v>
      </c>
      <c r="C23922" s="246">
        <f t="shared" si="1506"/>
        <v>48115.208333275346</v>
      </c>
      <c r="D23922" s="247"/>
    </row>
    <row r="23923" spans="2:4">
      <c r="B23923" s="245">
        <f t="shared" si="1506"/>
        <v>48115.208333275346</v>
      </c>
      <c r="C23923" s="246">
        <f t="shared" si="1506"/>
        <v>48115.249999942011</v>
      </c>
      <c r="D23923" s="247"/>
    </row>
    <row r="23924" spans="2:4">
      <c r="B23924" s="245">
        <f t="shared" si="1506"/>
        <v>48115.249999942011</v>
      </c>
      <c r="C23924" s="246">
        <f t="shared" si="1506"/>
        <v>48115.291666608675</v>
      </c>
      <c r="D23924" s="247"/>
    </row>
    <row r="23925" spans="2:4">
      <c r="B23925" s="245">
        <f t="shared" si="1506"/>
        <v>48115.291666608675</v>
      </c>
      <c r="C23925" s="246">
        <f t="shared" si="1506"/>
        <v>48115.333333275339</v>
      </c>
      <c r="D23925" s="247"/>
    </row>
    <row r="23926" spans="2:4">
      <c r="B23926" s="245">
        <f t="shared" si="1506"/>
        <v>48115.333333275339</v>
      </c>
      <c r="C23926" s="246">
        <f t="shared" si="1506"/>
        <v>48115.374999942003</v>
      </c>
      <c r="D23926" s="247"/>
    </row>
    <row r="23927" spans="2:4">
      <c r="B23927" s="245">
        <f t="shared" si="1506"/>
        <v>48115.374999942003</v>
      </c>
      <c r="C23927" s="246">
        <f t="shared" si="1506"/>
        <v>48115.416666608668</v>
      </c>
      <c r="D23927" s="247"/>
    </row>
    <row r="23928" spans="2:4">
      <c r="B23928" s="245">
        <f t="shared" ref="B23928:C23943" si="1507">B23927+1/24</f>
        <v>48115.416666608668</v>
      </c>
      <c r="C23928" s="246">
        <f t="shared" si="1507"/>
        <v>48115.458333275332</v>
      </c>
      <c r="D23928" s="247"/>
    </row>
    <row r="23929" spans="2:4">
      <c r="B23929" s="245">
        <f t="shared" si="1507"/>
        <v>48115.458333275332</v>
      </c>
      <c r="C23929" s="246">
        <f t="shared" si="1507"/>
        <v>48115.499999941996</v>
      </c>
      <c r="D23929" s="247"/>
    </row>
    <row r="23930" spans="2:4">
      <c r="B23930" s="245">
        <f t="shared" si="1507"/>
        <v>48115.499999941996</v>
      </c>
      <c r="C23930" s="246">
        <f t="shared" si="1507"/>
        <v>48115.54166660866</v>
      </c>
      <c r="D23930" s="247"/>
    </row>
    <row r="23931" spans="2:4">
      <c r="B23931" s="245">
        <f t="shared" si="1507"/>
        <v>48115.54166660866</v>
      </c>
      <c r="C23931" s="246">
        <f t="shared" si="1507"/>
        <v>48115.583333275325</v>
      </c>
      <c r="D23931" s="247"/>
    </row>
    <row r="23932" spans="2:4">
      <c r="B23932" s="245">
        <f t="shared" si="1507"/>
        <v>48115.583333275325</v>
      </c>
      <c r="C23932" s="246">
        <f t="shared" si="1507"/>
        <v>48115.624999941989</v>
      </c>
      <c r="D23932" s="247"/>
    </row>
    <row r="23933" spans="2:4">
      <c r="B23933" s="245">
        <f t="shared" si="1507"/>
        <v>48115.624999941989</v>
      </c>
      <c r="C23933" s="246">
        <f t="shared" si="1507"/>
        <v>48115.666666608653</v>
      </c>
      <c r="D23933" s="247"/>
    </row>
    <row r="23934" spans="2:4">
      <c r="B23934" s="245">
        <f t="shared" si="1507"/>
        <v>48115.666666608653</v>
      </c>
      <c r="C23934" s="246">
        <f t="shared" si="1507"/>
        <v>48115.708333275317</v>
      </c>
      <c r="D23934" s="247"/>
    </row>
    <row r="23935" spans="2:4">
      <c r="B23935" s="245">
        <f t="shared" si="1507"/>
        <v>48115.708333275317</v>
      </c>
      <c r="C23935" s="246">
        <f t="shared" si="1507"/>
        <v>48115.749999941982</v>
      </c>
      <c r="D23935" s="247"/>
    </row>
    <row r="23936" spans="2:4">
      <c r="B23936" s="245">
        <f t="shared" si="1507"/>
        <v>48115.749999941982</v>
      </c>
      <c r="C23936" s="246">
        <f t="shared" si="1507"/>
        <v>48115.791666608646</v>
      </c>
      <c r="D23936" s="247"/>
    </row>
    <row r="23937" spans="2:4">
      <c r="B23937" s="245">
        <f t="shared" si="1507"/>
        <v>48115.791666608646</v>
      </c>
      <c r="C23937" s="246">
        <f t="shared" si="1507"/>
        <v>48115.83333327531</v>
      </c>
      <c r="D23937" s="247"/>
    </row>
    <row r="23938" spans="2:4">
      <c r="B23938" s="245">
        <f t="shared" si="1507"/>
        <v>48115.83333327531</v>
      </c>
      <c r="C23938" s="246">
        <f t="shared" si="1507"/>
        <v>48115.874999941974</v>
      </c>
      <c r="D23938" s="247"/>
    </row>
    <row r="23939" spans="2:4">
      <c r="B23939" s="245">
        <f t="shared" si="1507"/>
        <v>48115.874999941974</v>
      </c>
      <c r="C23939" s="246">
        <f t="shared" si="1507"/>
        <v>48115.916666608638</v>
      </c>
      <c r="D23939" s="247"/>
    </row>
    <row r="23940" spans="2:4">
      <c r="B23940" s="245">
        <f t="shared" si="1507"/>
        <v>48115.916666608638</v>
      </c>
      <c r="C23940" s="246">
        <f t="shared" si="1507"/>
        <v>48115.958333275303</v>
      </c>
      <c r="D23940" s="247"/>
    </row>
    <row r="23941" spans="2:4">
      <c r="B23941" s="245">
        <f t="shared" si="1507"/>
        <v>48115.958333275303</v>
      </c>
      <c r="C23941" s="246">
        <f t="shared" si="1507"/>
        <v>48115.999999941967</v>
      </c>
      <c r="D23941" s="247"/>
    </row>
    <row r="23942" spans="2:4">
      <c r="B23942" s="245">
        <f t="shared" si="1507"/>
        <v>48115.999999941967</v>
      </c>
      <c r="C23942" s="246">
        <f t="shared" si="1507"/>
        <v>48116.041666608631</v>
      </c>
      <c r="D23942" s="247"/>
    </row>
    <row r="23943" spans="2:4">
      <c r="B23943" s="245">
        <f t="shared" si="1507"/>
        <v>48116.041666608631</v>
      </c>
      <c r="C23943" s="246">
        <f t="shared" si="1507"/>
        <v>48116.083333275295</v>
      </c>
      <c r="D23943" s="247"/>
    </row>
    <row r="23944" spans="2:4">
      <c r="B23944" s="245">
        <f t="shared" ref="B23944:C23959" si="1508">B23943+1/24</f>
        <v>48116.083333275295</v>
      </c>
      <c r="C23944" s="246">
        <f t="shared" si="1508"/>
        <v>48116.12499994196</v>
      </c>
      <c r="D23944" s="247"/>
    </row>
    <row r="23945" spans="2:4">
      <c r="B23945" s="245">
        <f t="shared" si="1508"/>
        <v>48116.12499994196</v>
      </c>
      <c r="C23945" s="246">
        <f t="shared" si="1508"/>
        <v>48116.166666608624</v>
      </c>
      <c r="D23945" s="247"/>
    </row>
    <row r="23946" spans="2:4">
      <c r="B23946" s="245">
        <f t="shared" si="1508"/>
        <v>48116.166666608624</v>
      </c>
      <c r="C23946" s="246">
        <f t="shared" si="1508"/>
        <v>48116.208333275288</v>
      </c>
      <c r="D23946" s="247"/>
    </row>
    <row r="23947" spans="2:4">
      <c r="B23947" s="245">
        <f t="shared" si="1508"/>
        <v>48116.208333275288</v>
      </c>
      <c r="C23947" s="246">
        <f t="shared" si="1508"/>
        <v>48116.249999941952</v>
      </c>
      <c r="D23947" s="247"/>
    </row>
    <row r="23948" spans="2:4">
      <c r="B23948" s="245">
        <f t="shared" si="1508"/>
        <v>48116.249999941952</v>
      </c>
      <c r="C23948" s="246">
        <f t="shared" si="1508"/>
        <v>48116.291666608617</v>
      </c>
      <c r="D23948" s="247"/>
    </row>
    <row r="23949" spans="2:4">
      <c r="B23949" s="245">
        <f t="shared" si="1508"/>
        <v>48116.291666608617</v>
      </c>
      <c r="C23949" s="246">
        <f t="shared" si="1508"/>
        <v>48116.333333275281</v>
      </c>
      <c r="D23949" s="247"/>
    </row>
    <row r="23950" spans="2:4">
      <c r="B23950" s="245">
        <f t="shared" si="1508"/>
        <v>48116.333333275281</v>
      </c>
      <c r="C23950" s="246">
        <f t="shared" si="1508"/>
        <v>48116.374999941945</v>
      </c>
      <c r="D23950" s="247"/>
    </row>
    <row r="23951" spans="2:4">
      <c r="B23951" s="245">
        <f t="shared" si="1508"/>
        <v>48116.374999941945</v>
      </c>
      <c r="C23951" s="246">
        <f t="shared" si="1508"/>
        <v>48116.416666608609</v>
      </c>
      <c r="D23951" s="247"/>
    </row>
    <row r="23952" spans="2:4">
      <c r="B23952" s="245">
        <f t="shared" si="1508"/>
        <v>48116.416666608609</v>
      </c>
      <c r="C23952" s="246">
        <f t="shared" si="1508"/>
        <v>48116.458333275274</v>
      </c>
      <c r="D23952" s="247"/>
    </row>
    <row r="23953" spans="2:4">
      <c r="B23953" s="245">
        <f t="shared" si="1508"/>
        <v>48116.458333275274</v>
      </c>
      <c r="C23953" s="246">
        <f t="shared" si="1508"/>
        <v>48116.499999941938</v>
      </c>
      <c r="D23953" s="247"/>
    </row>
    <row r="23954" spans="2:4">
      <c r="B23954" s="245">
        <f t="shared" si="1508"/>
        <v>48116.499999941938</v>
      </c>
      <c r="C23954" s="246">
        <f t="shared" si="1508"/>
        <v>48116.541666608602</v>
      </c>
      <c r="D23954" s="247"/>
    </row>
    <row r="23955" spans="2:4">
      <c r="B23955" s="245">
        <f t="shared" si="1508"/>
        <v>48116.541666608602</v>
      </c>
      <c r="C23955" s="246">
        <f t="shared" si="1508"/>
        <v>48116.583333275266</v>
      </c>
      <c r="D23955" s="247"/>
    </row>
    <row r="23956" spans="2:4">
      <c r="B23956" s="245">
        <f t="shared" si="1508"/>
        <v>48116.583333275266</v>
      </c>
      <c r="C23956" s="246">
        <f t="shared" si="1508"/>
        <v>48116.624999941931</v>
      </c>
      <c r="D23956" s="247"/>
    </row>
    <row r="23957" spans="2:4">
      <c r="B23957" s="245">
        <f t="shared" si="1508"/>
        <v>48116.624999941931</v>
      </c>
      <c r="C23957" s="246">
        <f t="shared" si="1508"/>
        <v>48116.666666608595</v>
      </c>
      <c r="D23957" s="247"/>
    </row>
    <row r="23958" spans="2:4">
      <c r="B23958" s="245">
        <f t="shared" si="1508"/>
        <v>48116.666666608595</v>
      </c>
      <c r="C23958" s="246">
        <f t="shared" si="1508"/>
        <v>48116.708333275259</v>
      </c>
      <c r="D23958" s="247"/>
    </row>
    <row r="23959" spans="2:4">
      <c r="B23959" s="245">
        <f t="shared" si="1508"/>
        <v>48116.708333275259</v>
      </c>
      <c r="C23959" s="246">
        <f t="shared" si="1508"/>
        <v>48116.749999941923</v>
      </c>
      <c r="D23959" s="247"/>
    </row>
    <row r="23960" spans="2:4">
      <c r="B23960" s="245">
        <f t="shared" ref="B23960:C23975" si="1509">B23959+1/24</f>
        <v>48116.749999941923</v>
      </c>
      <c r="C23960" s="246">
        <f t="shared" si="1509"/>
        <v>48116.791666608588</v>
      </c>
      <c r="D23960" s="247"/>
    </row>
    <row r="23961" spans="2:4">
      <c r="B23961" s="245">
        <f t="shared" si="1509"/>
        <v>48116.791666608588</v>
      </c>
      <c r="C23961" s="246">
        <f t="shared" si="1509"/>
        <v>48116.833333275252</v>
      </c>
      <c r="D23961" s="247"/>
    </row>
    <row r="23962" spans="2:4">
      <c r="B23962" s="245">
        <f t="shared" si="1509"/>
        <v>48116.833333275252</v>
      </c>
      <c r="C23962" s="246">
        <f t="shared" si="1509"/>
        <v>48116.874999941916</v>
      </c>
      <c r="D23962" s="247"/>
    </row>
    <row r="23963" spans="2:4">
      <c r="B23963" s="245">
        <f t="shared" si="1509"/>
        <v>48116.874999941916</v>
      </c>
      <c r="C23963" s="246">
        <f t="shared" si="1509"/>
        <v>48116.91666660858</v>
      </c>
      <c r="D23963" s="247"/>
    </row>
    <row r="23964" spans="2:4">
      <c r="B23964" s="245">
        <f t="shared" si="1509"/>
        <v>48116.91666660858</v>
      </c>
      <c r="C23964" s="246">
        <f t="shared" si="1509"/>
        <v>48116.958333275245</v>
      </c>
      <c r="D23964" s="247"/>
    </row>
    <row r="23965" spans="2:4">
      <c r="B23965" s="245">
        <f t="shared" si="1509"/>
        <v>48116.958333275245</v>
      </c>
      <c r="C23965" s="246">
        <f t="shared" si="1509"/>
        <v>48116.999999941909</v>
      </c>
      <c r="D23965" s="247"/>
    </row>
    <row r="23966" spans="2:4">
      <c r="B23966" s="245">
        <f t="shared" si="1509"/>
        <v>48116.999999941909</v>
      </c>
      <c r="C23966" s="246">
        <f t="shared" si="1509"/>
        <v>48117.041666608573</v>
      </c>
      <c r="D23966" s="247"/>
    </row>
    <row r="23967" spans="2:4">
      <c r="B23967" s="245">
        <f t="shared" si="1509"/>
        <v>48117.041666608573</v>
      </c>
      <c r="C23967" s="246">
        <f t="shared" si="1509"/>
        <v>48117.083333275237</v>
      </c>
      <c r="D23967" s="247"/>
    </row>
    <row r="23968" spans="2:4">
      <c r="B23968" s="245">
        <f t="shared" si="1509"/>
        <v>48117.083333275237</v>
      </c>
      <c r="C23968" s="246">
        <f t="shared" si="1509"/>
        <v>48117.124999941901</v>
      </c>
      <c r="D23968" s="247"/>
    </row>
    <row r="23969" spans="2:4">
      <c r="B23969" s="245">
        <f t="shared" si="1509"/>
        <v>48117.124999941901</v>
      </c>
      <c r="C23969" s="246">
        <f t="shared" si="1509"/>
        <v>48117.166666608566</v>
      </c>
      <c r="D23969" s="247"/>
    </row>
    <row r="23970" spans="2:4">
      <c r="B23970" s="245">
        <f t="shared" si="1509"/>
        <v>48117.166666608566</v>
      </c>
      <c r="C23970" s="246">
        <f t="shared" si="1509"/>
        <v>48117.20833327523</v>
      </c>
      <c r="D23970" s="247"/>
    </row>
    <row r="23971" spans="2:4">
      <c r="B23971" s="245">
        <f t="shared" si="1509"/>
        <v>48117.20833327523</v>
      </c>
      <c r="C23971" s="246">
        <f t="shared" si="1509"/>
        <v>48117.249999941894</v>
      </c>
      <c r="D23971" s="247"/>
    </row>
    <row r="23972" spans="2:4">
      <c r="B23972" s="245">
        <f t="shared" si="1509"/>
        <v>48117.249999941894</v>
      </c>
      <c r="C23972" s="246">
        <f t="shared" si="1509"/>
        <v>48117.291666608558</v>
      </c>
      <c r="D23972" s="247"/>
    </row>
    <row r="23973" spans="2:4">
      <c r="B23973" s="245">
        <f t="shared" si="1509"/>
        <v>48117.291666608558</v>
      </c>
      <c r="C23973" s="246">
        <f t="shared" si="1509"/>
        <v>48117.333333275223</v>
      </c>
      <c r="D23973" s="247"/>
    </row>
    <row r="23974" spans="2:4">
      <c r="B23974" s="245">
        <f t="shared" si="1509"/>
        <v>48117.333333275223</v>
      </c>
      <c r="C23974" s="246">
        <f t="shared" si="1509"/>
        <v>48117.374999941887</v>
      </c>
      <c r="D23974" s="247"/>
    </row>
    <row r="23975" spans="2:4">
      <c r="B23975" s="245">
        <f t="shared" si="1509"/>
        <v>48117.374999941887</v>
      </c>
      <c r="C23975" s="246">
        <f t="shared" si="1509"/>
        <v>48117.416666608551</v>
      </c>
      <c r="D23975" s="247"/>
    </row>
    <row r="23976" spans="2:4">
      <c r="B23976" s="245">
        <f t="shared" ref="B23976:C23991" si="1510">B23975+1/24</f>
        <v>48117.416666608551</v>
      </c>
      <c r="C23976" s="246">
        <f t="shared" si="1510"/>
        <v>48117.458333275215</v>
      </c>
      <c r="D23976" s="247"/>
    </row>
    <row r="23977" spans="2:4">
      <c r="B23977" s="245">
        <f t="shared" si="1510"/>
        <v>48117.458333275215</v>
      </c>
      <c r="C23977" s="246">
        <f t="shared" si="1510"/>
        <v>48117.49999994188</v>
      </c>
      <c r="D23977" s="247"/>
    </row>
    <row r="23978" spans="2:4">
      <c r="B23978" s="245">
        <f t="shared" si="1510"/>
        <v>48117.49999994188</v>
      </c>
      <c r="C23978" s="246">
        <f t="shared" si="1510"/>
        <v>48117.541666608544</v>
      </c>
      <c r="D23978" s="247"/>
    </row>
    <row r="23979" spans="2:4">
      <c r="B23979" s="245">
        <f t="shared" si="1510"/>
        <v>48117.541666608544</v>
      </c>
      <c r="C23979" s="246">
        <f t="shared" si="1510"/>
        <v>48117.583333275208</v>
      </c>
      <c r="D23979" s="247"/>
    </row>
    <row r="23980" spans="2:4">
      <c r="B23980" s="245">
        <f t="shared" si="1510"/>
        <v>48117.583333275208</v>
      </c>
      <c r="C23980" s="246">
        <f t="shared" si="1510"/>
        <v>48117.624999941872</v>
      </c>
      <c r="D23980" s="247"/>
    </row>
    <row r="23981" spans="2:4">
      <c r="B23981" s="245">
        <f t="shared" si="1510"/>
        <v>48117.624999941872</v>
      </c>
      <c r="C23981" s="246">
        <f t="shared" si="1510"/>
        <v>48117.666666608537</v>
      </c>
      <c r="D23981" s="247"/>
    </row>
    <row r="23982" spans="2:4">
      <c r="B23982" s="245">
        <f t="shared" si="1510"/>
        <v>48117.666666608537</v>
      </c>
      <c r="C23982" s="246">
        <f t="shared" si="1510"/>
        <v>48117.708333275201</v>
      </c>
      <c r="D23982" s="247"/>
    </row>
    <row r="23983" spans="2:4">
      <c r="B23983" s="245">
        <f t="shared" si="1510"/>
        <v>48117.708333275201</v>
      </c>
      <c r="C23983" s="246">
        <f t="shared" si="1510"/>
        <v>48117.749999941865</v>
      </c>
      <c r="D23983" s="247"/>
    </row>
    <row r="23984" spans="2:4">
      <c r="B23984" s="245">
        <f t="shared" si="1510"/>
        <v>48117.749999941865</v>
      </c>
      <c r="C23984" s="246">
        <f t="shared" si="1510"/>
        <v>48117.791666608529</v>
      </c>
      <c r="D23984" s="247"/>
    </row>
    <row r="23985" spans="2:4">
      <c r="B23985" s="245">
        <f t="shared" si="1510"/>
        <v>48117.791666608529</v>
      </c>
      <c r="C23985" s="246">
        <f t="shared" si="1510"/>
        <v>48117.833333275194</v>
      </c>
      <c r="D23985" s="247"/>
    </row>
    <row r="23986" spans="2:4">
      <c r="B23986" s="245">
        <f t="shared" si="1510"/>
        <v>48117.833333275194</v>
      </c>
      <c r="C23986" s="246">
        <f t="shared" si="1510"/>
        <v>48117.874999941858</v>
      </c>
      <c r="D23986" s="247"/>
    </row>
    <row r="23987" spans="2:4">
      <c r="B23987" s="245">
        <f t="shared" si="1510"/>
        <v>48117.874999941858</v>
      </c>
      <c r="C23987" s="246">
        <f t="shared" si="1510"/>
        <v>48117.916666608522</v>
      </c>
      <c r="D23987" s="247"/>
    </row>
    <row r="23988" spans="2:4">
      <c r="B23988" s="245">
        <f t="shared" si="1510"/>
        <v>48117.916666608522</v>
      </c>
      <c r="C23988" s="246">
        <f t="shared" si="1510"/>
        <v>48117.958333275186</v>
      </c>
      <c r="D23988" s="247"/>
    </row>
    <row r="23989" spans="2:4">
      <c r="B23989" s="245">
        <f t="shared" si="1510"/>
        <v>48117.958333275186</v>
      </c>
      <c r="C23989" s="246">
        <f t="shared" si="1510"/>
        <v>48117.999999941851</v>
      </c>
      <c r="D23989" s="247"/>
    </row>
    <row r="23990" spans="2:4">
      <c r="B23990" s="245">
        <f t="shared" si="1510"/>
        <v>48117.999999941851</v>
      </c>
      <c r="C23990" s="246">
        <f t="shared" si="1510"/>
        <v>48118.041666608515</v>
      </c>
      <c r="D23990" s="247"/>
    </row>
    <row r="23991" spans="2:4">
      <c r="B23991" s="245">
        <f t="shared" si="1510"/>
        <v>48118.041666608515</v>
      </c>
      <c r="C23991" s="246">
        <f t="shared" si="1510"/>
        <v>48118.083333275179</v>
      </c>
      <c r="D23991" s="247"/>
    </row>
    <row r="23992" spans="2:4">
      <c r="B23992" s="245">
        <f t="shared" ref="B23992:C24007" si="1511">B23991+1/24</f>
        <v>48118.083333275179</v>
      </c>
      <c r="C23992" s="246">
        <f t="shared" si="1511"/>
        <v>48118.124999941843</v>
      </c>
      <c r="D23992" s="247"/>
    </row>
    <row r="23993" spans="2:4">
      <c r="B23993" s="245">
        <f t="shared" si="1511"/>
        <v>48118.124999941843</v>
      </c>
      <c r="C23993" s="246">
        <f t="shared" si="1511"/>
        <v>48118.166666608508</v>
      </c>
      <c r="D23993" s="247"/>
    </row>
    <row r="23994" spans="2:4">
      <c r="B23994" s="245">
        <f t="shared" si="1511"/>
        <v>48118.166666608508</v>
      </c>
      <c r="C23994" s="246">
        <f t="shared" si="1511"/>
        <v>48118.208333275172</v>
      </c>
      <c r="D23994" s="247"/>
    </row>
    <row r="23995" spans="2:4">
      <c r="B23995" s="245">
        <f t="shared" si="1511"/>
        <v>48118.208333275172</v>
      </c>
      <c r="C23995" s="246">
        <f t="shared" si="1511"/>
        <v>48118.249999941836</v>
      </c>
      <c r="D23995" s="247"/>
    </row>
    <row r="23996" spans="2:4">
      <c r="B23996" s="245">
        <f t="shared" si="1511"/>
        <v>48118.249999941836</v>
      </c>
      <c r="C23996" s="246">
        <f t="shared" si="1511"/>
        <v>48118.2916666085</v>
      </c>
      <c r="D23996" s="247"/>
    </row>
    <row r="23997" spans="2:4">
      <c r="B23997" s="245">
        <f t="shared" si="1511"/>
        <v>48118.2916666085</v>
      </c>
      <c r="C23997" s="246">
        <f t="shared" si="1511"/>
        <v>48118.333333275164</v>
      </c>
      <c r="D23997" s="247"/>
    </row>
    <row r="23998" spans="2:4">
      <c r="B23998" s="245">
        <f t="shared" si="1511"/>
        <v>48118.333333275164</v>
      </c>
      <c r="C23998" s="246">
        <f t="shared" si="1511"/>
        <v>48118.374999941829</v>
      </c>
      <c r="D23998" s="247"/>
    </row>
    <row r="23999" spans="2:4">
      <c r="B23999" s="245">
        <f t="shared" si="1511"/>
        <v>48118.374999941829</v>
      </c>
      <c r="C23999" s="246">
        <f t="shared" si="1511"/>
        <v>48118.416666608493</v>
      </c>
      <c r="D23999" s="247"/>
    </row>
    <row r="24000" spans="2:4">
      <c r="B24000" s="245">
        <f t="shared" si="1511"/>
        <v>48118.416666608493</v>
      </c>
      <c r="C24000" s="246">
        <f t="shared" si="1511"/>
        <v>48118.458333275157</v>
      </c>
      <c r="D24000" s="247"/>
    </row>
    <row r="24001" spans="2:4">
      <c r="B24001" s="245">
        <f t="shared" si="1511"/>
        <v>48118.458333275157</v>
      </c>
      <c r="C24001" s="246">
        <f t="shared" si="1511"/>
        <v>48118.499999941821</v>
      </c>
      <c r="D24001" s="247"/>
    </row>
    <row r="24002" spans="2:4">
      <c r="B24002" s="245">
        <f t="shared" si="1511"/>
        <v>48118.499999941821</v>
      </c>
      <c r="C24002" s="246">
        <f t="shared" si="1511"/>
        <v>48118.541666608486</v>
      </c>
      <c r="D24002" s="247"/>
    </row>
    <row r="24003" spans="2:4">
      <c r="B24003" s="245">
        <f t="shared" si="1511"/>
        <v>48118.541666608486</v>
      </c>
      <c r="C24003" s="246">
        <f t="shared" si="1511"/>
        <v>48118.58333327515</v>
      </c>
      <c r="D24003" s="247"/>
    </row>
    <row r="24004" spans="2:4">
      <c r="B24004" s="245">
        <f t="shared" si="1511"/>
        <v>48118.58333327515</v>
      </c>
      <c r="C24004" s="246">
        <f t="shared" si="1511"/>
        <v>48118.624999941814</v>
      </c>
      <c r="D24004" s="247"/>
    </row>
    <row r="24005" spans="2:4">
      <c r="B24005" s="245">
        <f t="shared" si="1511"/>
        <v>48118.624999941814</v>
      </c>
      <c r="C24005" s="246">
        <f t="shared" si="1511"/>
        <v>48118.666666608478</v>
      </c>
      <c r="D24005" s="247"/>
    </row>
    <row r="24006" spans="2:4">
      <c r="B24006" s="245">
        <f t="shared" si="1511"/>
        <v>48118.666666608478</v>
      </c>
      <c r="C24006" s="246">
        <f t="shared" si="1511"/>
        <v>48118.708333275143</v>
      </c>
      <c r="D24006" s="247"/>
    </row>
    <row r="24007" spans="2:4">
      <c r="B24007" s="245">
        <f t="shared" si="1511"/>
        <v>48118.708333275143</v>
      </c>
      <c r="C24007" s="246">
        <f t="shared" si="1511"/>
        <v>48118.749999941807</v>
      </c>
      <c r="D24007" s="247"/>
    </row>
    <row r="24008" spans="2:4">
      <c r="B24008" s="245">
        <f t="shared" ref="B24008:C24023" si="1512">B24007+1/24</f>
        <v>48118.749999941807</v>
      </c>
      <c r="C24008" s="246">
        <f t="shared" si="1512"/>
        <v>48118.791666608471</v>
      </c>
      <c r="D24008" s="247"/>
    </row>
    <row r="24009" spans="2:4">
      <c r="B24009" s="245">
        <f t="shared" si="1512"/>
        <v>48118.791666608471</v>
      </c>
      <c r="C24009" s="246">
        <f t="shared" si="1512"/>
        <v>48118.833333275135</v>
      </c>
      <c r="D24009" s="247"/>
    </row>
    <row r="24010" spans="2:4">
      <c r="B24010" s="245">
        <f t="shared" si="1512"/>
        <v>48118.833333275135</v>
      </c>
      <c r="C24010" s="246">
        <f t="shared" si="1512"/>
        <v>48118.8749999418</v>
      </c>
      <c r="D24010" s="247"/>
    </row>
    <row r="24011" spans="2:4">
      <c r="B24011" s="245">
        <f t="shared" si="1512"/>
        <v>48118.8749999418</v>
      </c>
      <c r="C24011" s="246">
        <f t="shared" si="1512"/>
        <v>48118.916666608464</v>
      </c>
      <c r="D24011" s="247"/>
    </row>
    <row r="24012" spans="2:4">
      <c r="B24012" s="245">
        <f t="shared" si="1512"/>
        <v>48118.916666608464</v>
      </c>
      <c r="C24012" s="246">
        <f t="shared" si="1512"/>
        <v>48118.958333275128</v>
      </c>
      <c r="D24012" s="247"/>
    </row>
    <row r="24013" spans="2:4">
      <c r="B24013" s="245">
        <f t="shared" si="1512"/>
        <v>48118.958333275128</v>
      </c>
      <c r="C24013" s="246">
        <f t="shared" si="1512"/>
        <v>48118.999999941792</v>
      </c>
      <c r="D24013" s="247"/>
    </row>
    <row r="24014" spans="2:4">
      <c r="B24014" s="245">
        <f t="shared" si="1512"/>
        <v>48118.999999941792</v>
      </c>
      <c r="C24014" s="246">
        <f t="shared" si="1512"/>
        <v>48119.041666608457</v>
      </c>
      <c r="D24014" s="247"/>
    </row>
    <row r="24015" spans="2:4">
      <c r="B24015" s="245">
        <f t="shared" si="1512"/>
        <v>48119.041666608457</v>
      </c>
      <c r="C24015" s="246">
        <f t="shared" si="1512"/>
        <v>48119.083333275121</v>
      </c>
      <c r="D24015" s="247"/>
    </row>
    <row r="24016" spans="2:4">
      <c r="B24016" s="245">
        <f t="shared" si="1512"/>
        <v>48119.083333275121</v>
      </c>
      <c r="C24016" s="246">
        <f t="shared" si="1512"/>
        <v>48119.124999941785</v>
      </c>
      <c r="D24016" s="247"/>
    </row>
    <row r="24017" spans="2:4">
      <c r="B24017" s="245">
        <f t="shared" si="1512"/>
        <v>48119.124999941785</v>
      </c>
      <c r="C24017" s="246">
        <f t="shared" si="1512"/>
        <v>48119.166666608449</v>
      </c>
      <c r="D24017" s="247"/>
    </row>
    <row r="24018" spans="2:4">
      <c r="B24018" s="245">
        <f t="shared" si="1512"/>
        <v>48119.166666608449</v>
      </c>
      <c r="C24018" s="246">
        <f t="shared" si="1512"/>
        <v>48119.208333275114</v>
      </c>
      <c r="D24018" s="247"/>
    </row>
    <row r="24019" spans="2:4">
      <c r="B24019" s="245">
        <f t="shared" si="1512"/>
        <v>48119.208333275114</v>
      </c>
      <c r="C24019" s="246">
        <f t="shared" si="1512"/>
        <v>48119.249999941778</v>
      </c>
      <c r="D24019" s="247"/>
    </row>
    <row r="24020" spans="2:4">
      <c r="B24020" s="245">
        <f t="shared" si="1512"/>
        <v>48119.249999941778</v>
      </c>
      <c r="C24020" s="246">
        <f t="shared" si="1512"/>
        <v>48119.291666608442</v>
      </c>
      <c r="D24020" s="247"/>
    </row>
    <row r="24021" spans="2:4">
      <c r="B24021" s="245">
        <f t="shared" si="1512"/>
        <v>48119.291666608442</v>
      </c>
      <c r="C24021" s="246">
        <f t="shared" si="1512"/>
        <v>48119.333333275106</v>
      </c>
      <c r="D24021" s="247"/>
    </row>
    <row r="24022" spans="2:4">
      <c r="B24022" s="245">
        <f t="shared" si="1512"/>
        <v>48119.333333275106</v>
      </c>
      <c r="C24022" s="246">
        <f t="shared" si="1512"/>
        <v>48119.374999941771</v>
      </c>
      <c r="D24022" s="247"/>
    </row>
    <row r="24023" spans="2:4">
      <c r="B24023" s="245">
        <f t="shared" si="1512"/>
        <v>48119.374999941771</v>
      </c>
      <c r="C24023" s="246">
        <f t="shared" si="1512"/>
        <v>48119.416666608435</v>
      </c>
      <c r="D24023" s="247"/>
    </row>
    <row r="24024" spans="2:4">
      <c r="B24024" s="245">
        <f t="shared" ref="B24024:C24039" si="1513">B24023+1/24</f>
        <v>48119.416666608435</v>
      </c>
      <c r="C24024" s="246">
        <f t="shared" si="1513"/>
        <v>48119.458333275099</v>
      </c>
      <c r="D24024" s="247"/>
    </row>
    <row r="24025" spans="2:4">
      <c r="B24025" s="245">
        <f t="shared" si="1513"/>
        <v>48119.458333275099</v>
      </c>
      <c r="C24025" s="246">
        <f t="shared" si="1513"/>
        <v>48119.499999941763</v>
      </c>
      <c r="D24025" s="247"/>
    </row>
    <row r="24026" spans="2:4">
      <c r="B24026" s="245">
        <f t="shared" si="1513"/>
        <v>48119.499999941763</v>
      </c>
      <c r="C24026" s="246">
        <f t="shared" si="1513"/>
        <v>48119.541666608427</v>
      </c>
      <c r="D24026" s="247"/>
    </row>
    <row r="24027" spans="2:4">
      <c r="B24027" s="245">
        <f t="shared" si="1513"/>
        <v>48119.541666608427</v>
      </c>
      <c r="C24027" s="246">
        <f t="shared" si="1513"/>
        <v>48119.583333275092</v>
      </c>
      <c r="D24027" s="247"/>
    </row>
    <row r="24028" spans="2:4">
      <c r="B24028" s="245">
        <f t="shared" si="1513"/>
        <v>48119.583333275092</v>
      </c>
      <c r="C24028" s="246">
        <f t="shared" si="1513"/>
        <v>48119.624999941756</v>
      </c>
      <c r="D24028" s="247"/>
    </row>
    <row r="24029" spans="2:4">
      <c r="B24029" s="245">
        <f t="shared" si="1513"/>
        <v>48119.624999941756</v>
      </c>
      <c r="C24029" s="246">
        <f t="shared" si="1513"/>
        <v>48119.66666660842</v>
      </c>
      <c r="D24029" s="247"/>
    </row>
    <row r="24030" spans="2:4">
      <c r="B24030" s="245">
        <f t="shared" si="1513"/>
        <v>48119.66666660842</v>
      </c>
      <c r="C24030" s="246">
        <f t="shared" si="1513"/>
        <v>48119.708333275084</v>
      </c>
      <c r="D24030" s="247"/>
    </row>
    <row r="24031" spans="2:4">
      <c r="B24031" s="245">
        <f t="shared" si="1513"/>
        <v>48119.708333275084</v>
      </c>
      <c r="C24031" s="246">
        <f t="shared" si="1513"/>
        <v>48119.749999941749</v>
      </c>
      <c r="D24031" s="247"/>
    </row>
    <row r="24032" spans="2:4">
      <c r="B24032" s="245">
        <f t="shared" si="1513"/>
        <v>48119.749999941749</v>
      </c>
      <c r="C24032" s="246">
        <f t="shared" si="1513"/>
        <v>48119.791666608413</v>
      </c>
      <c r="D24032" s="247"/>
    </row>
    <row r="24033" spans="2:4">
      <c r="B24033" s="245">
        <f t="shared" si="1513"/>
        <v>48119.791666608413</v>
      </c>
      <c r="C24033" s="246">
        <f t="shared" si="1513"/>
        <v>48119.833333275077</v>
      </c>
      <c r="D24033" s="247"/>
    </row>
    <row r="24034" spans="2:4">
      <c r="B24034" s="245">
        <f t="shared" si="1513"/>
        <v>48119.833333275077</v>
      </c>
      <c r="C24034" s="246">
        <f t="shared" si="1513"/>
        <v>48119.874999941741</v>
      </c>
      <c r="D24034" s="247"/>
    </row>
    <row r="24035" spans="2:4">
      <c r="B24035" s="245">
        <f t="shared" si="1513"/>
        <v>48119.874999941741</v>
      </c>
      <c r="C24035" s="246">
        <f t="shared" si="1513"/>
        <v>48119.916666608406</v>
      </c>
      <c r="D24035" s="247"/>
    </row>
    <row r="24036" spans="2:4">
      <c r="B24036" s="245">
        <f t="shared" si="1513"/>
        <v>48119.916666608406</v>
      </c>
      <c r="C24036" s="246">
        <f t="shared" si="1513"/>
        <v>48119.95833327507</v>
      </c>
      <c r="D24036" s="247"/>
    </row>
    <row r="24037" spans="2:4">
      <c r="B24037" s="245">
        <f t="shared" si="1513"/>
        <v>48119.95833327507</v>
      </c>
      <c r="C24037" s="246">
        <f t="shared" si="1513"/>
        <v>48119.999999941734</v>
      </c>
      <c r="D24037" s="247"/>
    </row>
    <row r="24038" spans="2:4">
      <c r="B24038" s="245">
        <f t="shared" si="1513"/>
        <v>48119.999999941734</v>
      </c>
      <c r="C24038" s="246">
        <f t="shared" si="1513"/>
        <v>48120.041666608398</v>
      </c>
      <c r="D24038" s="247"/>
    </row>
    <row r="24039" spans="2:4">
      <c r="B24039" s="245">
        <f t="shared" si="1513"/>
        <v>48120.041666608398</v>
      </c>
      <c r="C24039" s="246">
        <f t="shared" si="1513"/>
        <v>48120.083333275063</v>
      </c>
      <c r="D24039" s="247"/>
    </row>
    <row r="24040" spans="2:4">
      <c r="B24040" s="245">
        <f t="shared" ref="B24040:C24055" si="1514">B24039+1/24</f>
        <v>48120.083333275063</v>
      </c>
      <c r="C24040" s="246">
        <f t="shared" si="1514"/>
        <v>48120.124999941727</v>
      </c>
      <c r="D24040" s="247"/>
    </row>
    <row r="24041" spans="2:4">
      <c r="B24041" s="245">
        <f t="shared" si="1514"/>
        <v>48120.124999941727</v>
      </c>
      <c r="C24041" s="246">
        <f t="shared" si="1514"/>
        <v>48120.166666608391</v>
      </c>
      <c r="D24041" s="247"/>
    </row>
    <row r="24042" spans="2:4">
      <c r="B24042" s="245">
        <f t="shared" si="1514"/>
        <v>48120.166666608391</v>
      </c>
      <c r="C24042" s="246">
        <f t="shared" si="1514"/>
        <v>48120.208333275055</v>
      </c>
      <c r="D24042" s="247"/>
    </row>
    <row r="24043" spans="2:4">
      <c r="B24043" s="245">
        <f t="shared" si="1514"/>
        <v>48120.208333275055</v>
      </c>
      <c r="C24043" s="246">
        <f t="shared" si="1514"/>
        <v>48120.24999994172</v>
      </c>
      <c r="D24043" s="247"/>
    </row>
    <row r="24044" spans="2:4">
      <c r="B24044" s="245">
        <f t="shared" si="1514"/>
        <v>48120.24999994172</v>
      </c>
      <c r="C24044" s="246">
        <f t="shared" si="1514"/>
        <v>48120.291666608384</v>
      </c>
      <c r="D24044" s="247"/>
    </row>
    <row r="24045" spans="2:4">
      <c r="B24045" s="245">
        <f t="shared" si="1514"/>
        <v>48120.291666608384</v>
      </c>
      <c r="C24045" s="246">
        <f t="shared" si="1514"/>
        <v>48120.333333275048</v>
      </c>
      <c r="D24045" s="247"/>
    </row>
    <row r="24046" spans="2:4">
      <c r="B24046" s="245">
        <f t="shared" si="1514"/>
        <v>48120.333333275048</v>
      </c>
      <c r="C24046" s="246">
        <f t="shared" si="1514"/>
        <v>48120.374999941712</v>
      </c>
      <c r="D24046" s="247"/>
    </row>
    <row r="24047" spans="2:4">
      <c r="B24047" s="245">
        <f t="shared" si="1514"/>
        <v>48120.374999941712</v>
      </c>
      <c r="C24047" s="246">
        <f t="shared" si="1514"/>
        <v>48120.416666608377</v>
      </c>
      <c r="D24047" s="247"/>
    </row>
    <row r="24048" spans="2:4">
      <c r="B24048" s="245">
        <f t="shared" si="1514"/>
        <v>48120.416666608377</v>
      </c>
      <c r="C24048" s="246">
        <f t="shared" si="1514"/>
        <v>48120.458333275041</v>
      </c>
      <c r="D24048" s="247"/>
    </row>
    <row r="24049" spans="2:4">
      <c r="B24049" s="245">
        <f t="shared" si="1514"/>
        <v>48120.458333275041</v>
      </c>
      <c r="C24049" s="246">
        <f t="shared" si="1514"/>
        <v>48120.499999941705</v>
      </c>
      <c r="D24049" s="247"/>
    </row>
    <row r="24050" spans="2:4">
      <c r="B24050" s="245">
        <f t="shared" si="1514"/>
        <v>48120.499999941705</v>
      </c>
      <c r="C24050" s="246">
        <f t="shared" si="1514"/>
        <v>48120.541666608369</v>
      </c>
      <c r="D24050" s="247"/>
    </row>
    <row r="24051" spans="2:4">
      <c r="B24051" s="245">
        <f t="shared" si="1514"/>
        <v>48120.541666608369</v>
      </c>
      <c r="C24051" s="246">
        <f t="shared" si="1514"/>
        <v>48120.583333275034</v>
      </c>
      <c r="D24051" s="247"/>
    </row>
    <row r="24052" spans="2:4">
      <c r="B24052" s="245">
        <f t="shared" si="1514"/>
        <v>48120.583333275034</v>
      </c>
      <c r="C24052" s="246">
        <f t="shared" si="1514"/>
        <v>48120.624999941698</v>
      </c>
      <c r="D24052" s="247"/>
    </row>
    <row r="24053" spans="2:4">
      <c r="B24053" s="245">
        <f t="shared" si="1514"/>
        <v>48120.624999941698</v>
      </c>
      <c r="C24053" s="246">
        <f t="shared" si="1514"/>
        <v>48120.666666608362</v>
      </c>
      <c r="D24053" s="247"/>
    </row>
    <row r="24054" spans="2:4">
      <c r="B24054" s="245">
        <f t="shared" si="1514"/>
        <v>48120.666666608362</v>
      </c>
      <c r="C24054" s="246">
        <f t="shared" si="1514"/>
        <v>48120.708333275026</v>
      </c>
      <c r="D24054" s="247"/>
    </row>
    <row r="24055" spans="2:4">
      <c r="B24055" s="245">
        <f t="shared" si="1514"/>
        <v>48120.708333275026</v>
      </c>
      <c r="C24055" s="246">
        <f t="shared" si="1514"/>
        <v>48120.74999994169</v>
      </c>
      <c r="D24055" s="247"/>
    </row>
    <row r="24056" spans="2:4">
      <c r="B24056" s="245">
        <f t="shared" ref="B24056:C24071" si="1515">B24055+1/24</f>
        <v>48120.74999994169</v>
      </c>
      <c r="C24056" s="246">
        <f t="shared" si="1515"/>
        <v>48120.791666608355</v>
      </c>
      <c r="D24056" s="247"/>
    </row>
    <row r="24057" spans="2:4">
      <c r="B24057" s="245">
        <f t="shared" si="1515"/>
        <v>48120.791666608355</v>
      </c>
      <c r="C24057" s="246">
        <f t="shared" si="1515"/>
        <v>48120.833333275019</v>
      </c>
      <c r="D24057" s="247"/>
    </row>
    <row r="24058" spans="2:4">
      <c r="B24058" s="245">
        <f t="shared" si="1515"/>
        <v>48120.833333275019</v>
      </c>
      <c r="C24058" s="246">
        <f t="shared" si="1515"/>
        <v>48120.874999941683</v>
      </c>
      <c r="D24058" s="247"/>
    </row>
    <row r="24059" spans="2:4">
      <c r="B24059" s="245">
        <f t="shared" si="1515"/>
        <v>48120.874999941683</v>
      </c>
      <c r="C24059" s="246">
        <f t="shared" si="1515"/>
        <v>48120.916666608347</v>
      </c>
      <c r="D24059" s="247"/>
    </row>
    <row r="24060" spans="2:4">
      <c r="B24060" s="245">
        <f t="shared" si="1515"/>
        <v>48120.916666608347</v>
      </c>
      <c r="C24060" s="246">
        <f t="shared" si="1515"/>
        <v>48120.958333275012</v>
      </c>
      <c r="D24060" s="247"/>
    </row>
    <row r="24061" spans="2:4">
      <c r="B24061" s="245">
        <f t="shared" si="1515"/>
        <v>48120.958333275012</v>
      </c>
      <c r="C24061" s="246">
        <f t="shared" si="1515"/>
        <v>48120.999999941676</v>
      </c>
      <c r="D24061" s="247"/>
    </row>
    <row r="24062" spans="2:4">
      <c r="B24062" s="245">
        <f t="shared" si="1515"/>
        <v>48120.999999941676</v>
      </c>
      <c r="C24062" s="246">
        <f t="shared" si="1515"/>
        <v>48121.04166660834</v>
      </c>
      <c r="D24062" s="247"/>
    </row>
    <row r="24063" spans="2:4">
      <c r="B24063" s="245">
        <f t="shared" si="1515"/>
        <v>48121.04166660834</v>
      </c>
      <c r="C24063" s="246">
        <f t="shared" si="1515"/>
        <v>48121.083333275004</v>
      </c>
      <c r="D24063" s="247"/>
    </row>
    <row r="24064" spans="2:4">
      <c r="B24064" s="245">
        <f t="shared" si="1515"/>
        <v>48121.083333275004</v>
      </c>
      <c r="C24064" s="246">
        <f t="shared" si="1515"/>
        <v>48121.124999941669</v>
      </c>
      <c r="D24064" s="247"/>
    </row>
    <row r="24065" spans="2:4">
      <c r="B24065" s="245">
        <f t="shared" si="1515"/>
        <v>48121.124999941669</v>
      </c>
      <c r="C24065" s="246">
        <f t="shared" si="1515"/>
        <v>48121.166666608333</v>
      </c>
      <c r="D24065" s="247"/>
    </row>
    <row r="24066" spans="2:4">
      <c r="B24066" s="245">
        <f t="shared" si="1515"/>
        <v>48121.166666608333</v>
      </c>
      <c r="C24066" s="246">
        <f t="shared" si="1515"/>
        <v>48121.208333274997</v>
      </c>
      <c r="D24066" s="247"/>
    </row>
    <row r="24067" spans="2:4">
      <c r="B24067" s="245">
        <f t="shared" si="1515"/>
        <v>48121.208333274997</v>
      </c>
      <c r="C24067" s="246">
        <f t="shared" si="1515"/>
        <v>48121.249999941661</v>
      </c>
      <c r="D24067" s="247"/>
    </row>
    <row r="24068" spans="2:4">
      <c r="B24068" s="245">
        <f t="shared" si="1515"/>
        <v>48121.249999941661</v>
      </c>
      <c r="C24068" s="246">
        <f t="shared" si="1515"/>
        <v>48121.291666608326</v>
      </c>
      <c r="D24068" s="247"/>
    </row>
    <row r="24069" spans="2:4">
      <c r="B24069" s="245">
        <f t="shared" si="1515"/>
        <v>48121.291666608326</v>
      </c>
      <c r="C24069" s="246">
        <f t="shared" si="1515"/>
        <v>48121.33333327499</v>
      </c>
      <c r="D24069" s="247"/>
    </row>
    <row r="24070" spans="2:4">
      <c r="B24070" s="245">
        <f t="shared" si="1515"/>
        <v>48121.33333327499</v>
      </c>
      <c r="C24070" s="246">
        <f t="shared" si="1515"/>
        <v>48121.374999941654</v>
      </c>
      <c r="D24070" s="247"/>
    </row>
    <row r="24071" spans="2:4">
      <c r="B24071" s="245">
        <f t="shared" si="1515"/>
        <v>48121.374999941654</v>
      </c>
      <c r="C24071" s="246">
        <f t="shared" si="1515"/>
        <v>48121.416666608318</v>
      </c>
      <c r="D24071" s="247"/>
    </row>
    <row r="24072" spans="2:4">
      <c r="B24072" s="245">
        <f t="shared" ref="B24072:C24087" si="1516">B24071+1/24</f>
        <v>48121.416666608318</v>
      </c>
      <c r="C24072" s="246">
        <f t="shared" si="1516"/>
        <v>48121.458333274983</v>
      </c>
      <c r="D24072" s="247"/>
    </row>
    <row r="24073" spans="2:4">
      <c r="B24073" s="245">
        <f t="shared" si="1516"/>
        <v>48121.458333274983</v>
      </c>
      <c r="C24073" s="246">
        <f t="shared" si="1516"/>
        <v>48121.499999941647</v>
      </c>
      <c r="D24073" s="247"/>
    </row>
    <row r="24074" spans="2:4">
      <c r="B24074" s="245">
        <f t="shared" si="1516"/>
        <v>48121.499999941647</v>
      </c>
      <c r="C24074" s="246">
        <f t="shared" si="1516"/>
        <v>48121.541666608311</v>
      </c>
      <c r="D24074" s="247"/>
    </row>
    <row r="24075" spans="2:4">
      <c r="B24075" s="245">
        <f t="shared" si="1516"/>
        <v>48121.541666608311</v>
      </c>
      <c r="C24075" s="246">
        <f t="shared" si="1516"/>
        <v>48121.583333274975</v>
      </c>
      <c r="D24075" s="247"/>
    </row>
    <row r="24076" spans="2:4">
      <c r="B24076" s="245">
        <f t="shared" si="1516"/>
        <v>48121.583333274975</v>
      </c>
      <c r="C24076" s="246">
        <f t="shared" si="1516"/>
        <v>48121.62499994164</v>
      </c>
      <c r="D24076" s="247"/>
    </row>
    <row r="24077" spans="2:4">
      <c r="B24077" s="245">
        <f t="shared" si="1516"/>
        <v>48121.62499994164</v>
      </c>
      <c r="C24077" s="246">
        <f t="shared" si="1516"/>
        <v>48121.666666608304</v>
      </c>
      <c r="D24077" s="247"/>
    </row>
    <row r="24078" spans="2:4">
      <c r="B24078" s="245">
        <f t="shared" si="1516"/>
        <v>48121.666666608304</v>
      </c>
      <c r="C24078" s="246">
        <f t="shared" si="1516"/>
        <v>48121.708333274968</v>
      </c>
      <c r="D24078" s="247"/>
    </row>
    <row r="24079" spans="2:4">
      <c r="B24079" s="245">
        <f t="shared" si="1516"/>
        <v>48121.708333274968</v>
      </c>
      <c r="C24079" s="246">
        <f t="shared" si="1516"/>
        <v>48121.749999941632</v>
      </c>
      <c r="D24079" s="247"/>
    </row>
    <row r="24080" spans="2:4">
      <c r="B24080" s="245">
        <f t="shared" si="1516"/>
        <v>48121.749999941632</v>
      </c>
      <c r="C24080" s="246">
        <f t="shared" si="1516"/>
        <v>48121.791666608297</v>
      </c>
      <c r="D24080" s="247"/>
    </row>
    <row r="24081" spans="2:4">
      <c r="B24081" s="245">
        <f t="shared" si="1516"/>
        <v>48121.791666608297</v>
      </c>
      <c r="C24081" s="246">
        <f t="shared" si="1516"/>
        <v>48121.833333274961</v>
      </c>
      <c r="D24081" s="247"/>
    </row>
    <row r="24082" spans="2:4">
      <c r="B24082" s="245">
        <f t="shared" si="1516"/>
        <v>48121.833333274961</v>
      </c>
      <c r="C24082" s="246">
        <f t="shared" si="1516"/>
        <v>48121.874999941625</v>
      </c>
      <c r="D24082" s="247"/>
    </row>
    <row r="24083" spans="2:4">
      <c r="B24083" s="245">
        <f t="shared" si="1516"/>
        <v>48121.874999941625</v>
      </c>
      <c r="C24083" s="246">
        <f t="shared" si="1516"/>
        <v>48121.916666608289</v>
      </c>
      <c r="D24083" s="247"/>
    </row>
    <row r="24084" spans="2:4">
      <c r="B24084" s="245">
        <f t="shared" si="1516"/>
        <v>48121.916666608289</v>
      </c>
      <c r="C24084" s="246">
        <f t="shared" si="1516"/>
        <v>48121.958333274953</v>
      </c>
      <c r="D24084" s="247"/>
    </row>
    <row r="24085" spans="2:4">
      <c r="B24085" s="245">
        <f t="shared" si="1516"/>
        <v>48121.958333274953</v>
      </c>
      <c r="C24085" s="246">
        <f t="shared" si="1516"/>
        <v>48121.999999941618</v>
      </c>
      <c r="D24085" s="247"/>
    </row>
    <row r="24086" spans="2:4">
      <c r="B24086" s="245">
        <f t="shared" si="1516"/>
        <v>48121.999999941618</v>
      </c>
      <c r="C24086" s="246">
        <f t="shared" si="1516"/>
        <v>48122.041666608282</v>
      </c>
      <c r="D24086" s="247"/>
    </row>
    <row r="24087" spans="2:4">
      <c r="B24087" s="245">
        <f t="shared" si="1516"/>
        <v>48122.041666608282</v>
      </c>
      <c r="C24087" s="246">
        <f t="shared" si="1516"/>
        <v>48122.083333274946</v>
      </c>
      <c r="D24087" s="247"/>
    </row>
    <row r="24088" spans="2:4">
      <c r="B24088" s="245">
        <f t="shared" ref="B24088:C24103" si="1517">B24087+1/24</f>
        <v>48122.083333274946</v>
      </c>
      <c r="C24088" s="246">
        <f t="shared" si="1517"/>
        <v>48122.12499994161</v>
      </c>
      <c r="D24088" s="247"/>
    </row>
    <row r="24089" spans="2:4">
      <c r="B24089" s="245">
        <f t="shared" si="1517"/>
        <v>48122.12499994161</v>
      </c>
      <c r="C24089" s="246">
        <f t="shared" si="1517"/>
        <v>48122.166666608275</v>
      </c>
      <c r="D24089" s="247"/>
    </row>
    <row r="24090" spans="2:4">
      <c r="B24090" s="245">
        <f t="shared" si="1517"/>
        <v>48122.166666608275</v>
      </c>
      <c r="C24090" s="246">
        <f t="shared" si="1517"/>
        <v>48122.208333274939</v>
      </c>
      <c r="D24090" s="247"/>
    </row>
    <row r="24091" spans="2:4">
      <c r="B24091" s="245">
        <f t="shared" si="1517"/>
        <v>48122.208333274939</v>
      </c>
      <c r="C24091" s="246">
        <f t="shared" si="1517"/>
        <v>48122.249999941603</v>
      </c>
      <c r="D24091" s="247"/>
    </row>
    <row r="24092" spans="2:4">
      <c r="B24092" s="245">
        <f t="shared" si="1517"/>
        <v>48122.249999941603</v>
      </c>
      <c r="C24092" s="246">
        <f t="shared" si="1517"/>
        <v>48122.291666608267</v>
      </c>
      <c r="D24092" s="247"/>
    </row>
    <row r="24093" spans="2:4">
      <c r="B24093" s="245">
        <f t="shared" si="1517"/>
        <v>48122.291666608267</v>
      </c>
      <c r="C24093" s="246">
        <f t="shared" si="1517"/>
        <v>48122.333333274932</v>
      </c>
      <c r="D24093" s="247"/>
    </row>
    <row r="24094" spans="2:4">
      <c r="B24094" s="245">
        <f t="shared" si="1517"/>
        <v>48122.333333274932</v>
      </c>
      <c r="C24094" s="246">
        <f t="shared" si="1517"/>
        <v>48122.374999941596</v>
      </c>
      <c r="D24094" s="247"/>
    </row>
    <row r="24095" spans="2:4">
      <c r="B24095" s="245">
        <f t="shared" si="1517"/>
        <v>48122.374999941596</v>
      </c>
      <c r="C24095" s="246">
        <f t="shared" si="1517"/>
        <v>48122.41666660826</v>
      </c>
      <c r="D24095" s="247"/>
    </row>
    <row r="24096" spans="2:4">
      <c r="B24096" s="245">
        <f t="shared" si="1517"/>
        <v>48122.41666660826</v>
      </c>
      <c r="C24096" s="246">
        <f t="shared" si="1517"/>
        <v>48122.458333274924</v>
      </c>
      <c r="D24096" s="247"/>
    </row>
    <row r="24097" spans="2:4">
      <c r="B24097" s="245">
        <f t="shared" si="1517"/>
        <v>48122.458333274924</v>
      </c>
      <c r="C24097" s="246">
        <f t="shared" si="1517"/>
        <v>48122.499999941589</v>
      </c>
      <c r="D24097" s="247"/>
    </row>
    <row r="24098" spans="2:4">
      <c r="B24098" s="245">
        <f t="shared" si="1517"/>
        <v>48122.499999941589</v>
      </c>
      <c r="C24098" s="246">
        <f t="shared" si="1517"/>
        <v>48122.541666608253</v>
      </c>
      <c r="D24098" s="247"/>
    </row>
    <row r="24099" spans="2:4">
      <c r="B24099" s="245">
        <f t="shared" si="1517"/>
        <v>48122.541666608253</v>
      </c>
      <c r="C24099" s="246">
        <f t="shared" si="1517"/>
        <v>48122.583333274917</v>
      </c>
      <c r="D24099" s="247"/>
    </row>
    <row r="24100" spans="2:4">
      <c r="B24100" s="245">
        <f t="shared" si="1517"/>
        <v>48122.583333274917</v>
      </c>
      <c r="C24100" s="246">
        <f t="shared" si="1517"/>
        <v>48122.624999941581</v>
      </c>
      <c r="D24100" s="247"/>
    </row>
    <row r="24101" spans="2:4">
      <c r="B24101" s="245">
        <f t="shared" si="1517"/>
        <v>48122.624999941581</v>
      </c>
      <c r="C24101" s="246">
        <f t="shared" si="1517"/>
        <v>48122.666666608246</v>
      </c>
      <c r="D24101" s="247"/>
    </row>
    <row r="24102" spans="2:4">
      <c r="B24102" s="245">
        <f t="shared" si="1517"/>
        <v>48122.666666608246</v>
      </c>
      <c r="C24102" s="246">
        <f t="shared" si="1517"/>
        <v>48122.70833327491</v>
      </c>
      <c r="D24102" s="247"/>
    </row>
    <row r="24103" spans="2:4">
      <c r="B24103" s="245">
        <f t="shared" si="1517"/>
        <v>48122.70833327491</v>
      </c>
      <c r="C24103" s="246">
        <f t="shared" si="1517"/>
        <v>48122.749999941574</v>
      </c>
      <c r="D24103" s="247"/>
    </row>
    <row r="24104" spans="2:4">
      <c r="B24104" s="245">
        <f t="shared" ref="B24104:C24119" si="1518">B24103+1/24</f>
        <v>48122.749999941574</v>
      </c>
      <c r="C24104" s="246">
        <f t="shared" si="1518"/>
        <v>48122.791666608238</v>
      </c>
      <c r="D24104" s="247"/>
    </row>
    <row r="24105" spans="2:4">
      <c r="B24105" s="245">
        <f t="shared" si="1518"/>
        <v>48122.791666608238</v>
      </c>
      <c r="C24105" s="246">
        <f t="shared" si="1518"/>
        <v>48122.833333274903</v>
      </c>
      <c r="D24105" s="247"/>
    </row>
    <row r="24106" spans="2:4">
      <c r="B24106" s="245">
        <f t="shared" si="1518"/>
        <v>48122.833333274903</v>
      </c>
      <c r="C24106" s="246">
        <f t="shared" si="1518"/>
        <v>48122.874999941567</v>
      </c>
      <c r="D24106" s="247"/>
    </row>
    <row r="24107" spans="2:4">
      <c r="B24107" s="245">
        <f t="shared" si="1518"/>
        <v>48122.874999941567</v>
      </c>
      <c r="C24107" s="246">
        <f t="shared" si="1518"/>
        <v>48122.916666608231</v>
      </c>
      <c r="D24107" s="247"/>
    </row>
    <row r="24108" spans="2:4">
      <c r="B24108" s="245">
        <f t="shared" si="1518"/>
        <v>48122.916666608231</v>
      </c>
      <c r="C24108" s="246">
        <f t="shared" si="1518"/>
        <v>48122.958333274895</v>
      </c>
      <c r="D24108" s="247"/>
    </row>
    <row r="24109" spans="2:4">
      <c r="B24109" s="245">
        <f t="shared" si="1518"/>
        <v>48122.958333274895</v>
      </c>
      <c r="C24109" s="246">
        <f t="shared" si="1518"/>
        <v>48122.99999994156</v>
      </c>
      <c r="D24109" s="247"/>
    </row>
    <row r="24110" spans="2:4">
      <c r="B24110" s="245">
        <f t="shared" si="1518"/>
        <v>48122.99999994156</v>
      </c>
      <c r="C24110" s="246">
        <f t="shared" si="1518"/>
        <v>48123.041666608224</v>
      </c>
      <c r="D24110" s="247"/>
    </row>
    <row r="24111" spans="2:4">
      <c r="B24111" s="245">
        <f t="shared" si="1518"/>
        <v>48123.041666608224</v>
      </c>
      <c r="C24111" s="246">
        <f t="shared" si="1518"/>
        <v>48123.083333274888</v>
      </c>
      <c r="D24111" s="247"/>
    </row>
    <row r="24112" spans="2:4">
      <c r="B24112" s="245">
        <f t="shared" si="1518"/>
        <v>48123.083333274888</v>
      </c>
      <c r="C24112" s="246">
        <f t="shared" si="1518"/>
        <v>48123.124999941552</v>
      </c>
      <c r="D24112" s="247"/>
    </row>
    <row r="24113" spans="2:4">
      <c r="B24113" s="245">
        <f t="shared" si="1518"/>
        <v>48123.124999941552</v>
      </c>
      <c r="C24113" s="246">
        <f t="shared" si="1518"/>
        <v>48123.166666608216</v>
      </c>
      <c r="D24113" s="247"/>
    </row>
    <row r="24114" spans="2:4">
      <c r="B24114" s="245">
        <f t="shared" si="1518"/>
        <v>48123.166666608216</v>
      </c>
      <c r="C24114" s="246">
        <f t="shared" si="1518"/>
        <v>48123.208333274881</v>
      </c>
      <c r="D24114" s="247"/>
    </row>
    <row r="24115" spans="2:4">
      <c r="B24115" s="245">
        <f t="shared" si="1518"/>
        <v>48123.208333274881</v>
      </c>
      <c r="C24115" s="246">
        <f t="shared" si="1518"/>
        <v>48123.249999941545</v>
      </c>
      <c r="D24115" s="247"/>
    </row>
    <row r="24116" spans="2:4">
      <c r="B24116" s="245">
        <f t="shared" si="1518"/>
        <v>48123.249999941545</v>
      </c>
      <c r="C24116" s="246">
        <f t="shared" si="1518"/>
        <v>48123.291666608209</v>
      </c>
      <c r="D24116" s="247"/>
    </row>
    <row r="24117" spans="2:4">
      <c r="B24117" s="245">
        <f t="shared" si="1518"/>
        <v>48123.291666608209</v>
      </c>
      <c r="C24117" s="246">
        <f t="shared" si="1518"/>
        <v>48123.333333274873</v>
      </c>
      <c r="D24117" s="247"/>
    </row>
    <row r="24118" spans="2:4">
      <c r="B24118" s="245">
        <f t="shared" si="1518"/>
        <v>48123.333333274873</v>
      </c>
      <c r="C24118" s="246">
        <f t="shared" si="1518"/>
        <v>48123.374999941538</v>
      </c>
      <c r="D24118" s="247"/>
    </row>
    <row r="24119" spans="2:4">
      <c r="B24119" s="245">
        <f t="shared" si="1518"/>
        <v>48123.374999941538</v>
      </c>
      <c r="C24119" s="246">
        <f t="shared" si="1518"/>
        <v>48123.416666608202</v>
      </c>
      <c r="D24119" s="247"/>
    </row>
    <row r="24120" spans="2:4">
      <c r="B24120" s="245">
        <f t="shared" ref="B24120:C24135" si="1519">B24119+1/24</f>
        <v>48123.416666608202</v>
      </c>
      <c r="C24120" s="246">
        <f t="shared" si="1519"/>
        <v>48123.458333274866</v>
      </c>
      <c r="D24120" s="247"/>
    </row>
    <row r="24121" spans="2:4">
      <c r="B24121" s="245">
        <f t="shared" si="1519"/>
        <v>48123.458333274866</v>
      </c>
      <c r="C24121" s="246">
        <f t="shared" si="1519"/>
        <v>48123.49999994153</v>
      </c>
      <c r="D24121" s="247"/>
    </row>
    <row r="24122" spans="2:4">
      <c r="B24122" s="245">
        <f t="shared" si="1519"/>
        <v>48123.49999994153</v>
      </c>
      <c r="C24122" s="246">
        <f t="shared" si="1519"/>
        <v>48123.541666608195</v>
      </c>
      <c r="D24122" s="247"/>
    </row>
    <row r="24123" spans="2:4">
      <c r="B24123" s="245">
        <f t="shared" si="1519"/>
        <v>48123.541666608195</v>
      </c>
      <c r="C24123" s="246">
        <f t="shared" si="1519"/>
        <v>48123.583333274859</v>
      </c>
      <c r="D24123" s="247"/>
    </row>
    <row r="24124" spans="2:4">
      <c r="B24124" s="245">
        <f t="shared" si="1519"/>
        <v>48123.583333274859</v>
      </c>
      <c r="C24124" s="246">
        <f t="shared" si="1519"/>
        <v>48123.624999941523</v>
      </c>
      <c r="D24124" s="247"/>
    </row>
    <row r="24125" spans="2:4">
      <c r="B24125" s="245">
        <f t="shared" si="1519"/>
        <v>48123.624999941523</v>
      </c>
      <c r="C24125" s="246">
        <f t="shared" si="1519"/>
        <v>48123.666666608187</v>
      </c>
      <c r="D24125" s="247"/>
    </row>
    <row r="24126" spans="2:4">
      <c r="B24126" s="245">
        <f t="shared" si="1519"/>
        <v>48123.666666608187</v>
      </c>
      <c r="C24126" s="246">
        <f t="shared" si="1519"/>
        <v>48123.708333274852</v>
      </c>
      <c r="D24126" s="247"/>
    </row>
    <row r="24127" spans="2:4">
      <c r="B24127" s="245">
        <f t="shared" si="1519"/>
        <v>48123.708333274852</v>
      </c>
      <c r="C24127" s="246">
        <f t="shared" si="1519"/>
        <v>48123.749999941516</v>
      </c>
      <c r="D24127" s="247"/>
    </row>
    <row r="24128" spans="2:4">
      <c r="B24128" s="245">
        <f t="shared" si="1519"/>
        <v>48123.749999941516</v>
      </c>
      <c r="C24128" s="246">
        <f t="shared" si="1519"/>
        <v>48123.79166660818</v>
      </c>
      <c r="D24128" s="247"/>
    </row>
    <row r="24129" spans="2:4">
      <c r="B24129" s="245">
        <f t="shared" si="1519"/>
        <v>48123.79166660818</v>
      </c>
      <c r="C24129" s="246">
        <f t="shared" si="1519"/>
        <v>48123.833333274844</v>
      </c>
      <c r="D24129" s="247"/>
    </row>
    <row r="24130" spans="2:4">
      <c r="B24130" s="245">
        <f t="shared" si="1519"/>
        <v>48123.833333274844</v>
      </c>
      <c r="C24130" s="246">
        <f t="shared" si="1519"/>
        <v>48123.874999941509</v>
      </c>
      <c r="D24130" s="247"/>
    </row>
    <row r="24131" spans="2:4">
      <c r="B24131" s="245">
        <f t="shared" si="1519"/>
        <v>48123.874999941509</v>
      </c>
      <c r="C24131" s="246">
        <f t="shared" si="1519"/>
        <v>48123.916666608173</v>
      </c>
      <c r="D24131" s="247"/>
    </row>
    <row r="24132" spans="2:4">
      <c r="B24132" s="245">
        <f t="shared" si="1519"/>
        <v>48123.916666608173</v>
      </c>
      <c r="C24132" s="246">
        <f t="shared" si="1519"/>
        <v>48123.958333274837</v>
      </c>
      <c r="D24132" s="247"/>
    </row>
    <row r="24133" spans="2:4">
      <c r="B24133" s="245">
        <f t="shared" si="1519"/>
        <v>48123.958333274837</v>
      </c>
      <c r="C24133" s="246">
        <f t="shared" si="1519"/>
        <v>48123.999999941501</v>
      </c>
      <c r="D24133" s="247"/>
    </row>
    <row r="24134" spans="2:4">
      <c r="B24134" s="245">
        <f t="shared" si="1519"/>
        <v>48123.999999941501</v>
      </c>
      <c r="C24134" s="246">
        <f t="shared" si="1519"/>
        <v>48124.041666608166</v>
      </c>
      <c r="D24134" s="247"/>
    </row>
    <row r="24135" spans="2:4">
      <c r="B24135" s="245">
        <f t="shared" si="1519"/>
        <v>48124.041666608166</v>
      </c>
      <c r="C24135" s="246">
        <f t="shared" si="1519"/>
        <v>48124.08333327483</v>
      </c>
      <c r="D24135" s="247"/>
    </row>
    <row r="24136" spans="2:4">
      <c r="B24136" s="245">
        <f t="shared" ref="B24136:C24151" si="1520">B24135+1/24</f>
        <v>48124.08333327483</v>
      </c>
      <c r="C24136" s="246">
        <f t="shared" si="1520"/>
        <v>48124.124999941494</v>
      </c>
      <c r="D24136" s="247"/>
    </row>
    <row r="24137" spans="2:4">
      <c r="B24137" s="245">
        <f t="shared" si="1520"/>
        <v>48124.124999941494</v>
      </c>
      <c r="C24137" s="246">
        <f t="shared" si="1520"/>
        <v>48124.166666608158</v>
      </c>
      <c r="D24137" s="247"/>
    </row>
    <row r="24138" spans="2:4">
      <c r="B24138" s="245">
        <f t="shared" si="1520"/>
        <v>48124.166666608158</v>
      </c>
      <c r="C24138" s="246">
        <f t="shared" si="1520"/>
        <v>48124.208333274823</v>
      </c>
      <c r="D24138" s="247"/>
    </row>
    <row r="24139" spans="2:4">
      <c r="B24139" s="245">
        <f t="shared" si="1520"/>
        <v>48124.208333274823</v>
      </c>
      <c r="C24139" s="246">
        <f t="shared" si="1520"/>
        <v>48124.249999941487</v>
      </c>
      <c r="D24139" s="247"/>
    </row>
    <row r="24140" spans="2:4">
      <c r="B24140" s="245">
        <f t="shared" si="1520"/>
        <v>48124.249999941487</v>
      </c>
      <c r="C24140" s="246">
        <f t="shared" si="1520"/>
        <v>48124.291666608151</v>
      </c>
      <c r="D24140" s="247"/>
    </row>
    <row r="24141" spans="2:4">
      <c r="B24141" s="245">
        <f t="shared" si="1520"/>
        <v>48124.291666608151</v>
      </c>
      <c r="C24141" s="246">
        <f t="shared" si="1520"/>
        <v>48124.333333274815</v>
      </c>
      <c r="D24141" s="247"/>
    </row>
    <row r="24142" spans="2:4">
      <c r="B24142" s="245">
        <f t="shared" si="1520"/>
        <v>48124.333333274815</v>
      </c>
      <c r="C24142" s="246">
        <f t="shared" si="1520"/>
        <v>48124.374999941479</v>
      </c>
      <c r="D24142" s="247"/>
    </row>
    <row r="24143" spans="2:4">
      <c r="B24143" s="245">
        <f t="shared" si="1520"/>
        <v>48124.374999941479</v>
      </c>
      <c r="C24143" s="246">
        <f t="shared" si="1520"/>
        <v>48124.416666608144</v>
      </c>
      <c r="D24143" s="247"/>
    </row>
    <row r="24144" spans="2:4">
      <c r="B24144" s="245">
        <f t="shared" si="1520"/>
        <v>48124.416666608144</v>
      </c>
      <c r="C24144" s="246">
        <f t="shared" si="1520"/>
        <v>48124.458333274808</v>
      </c>
      <c r="D24144" s="247"/>
    </row>
    <row r="24145" spans="2:4">
      <c r="B24145" s="245">
        <f t="shared" si="1520"/>
        <v>48124.458333274808</v>
      </c>
      <c r="C24145" s="246">
        <f t="shared" si="1520"/>
        <v>48124.499999941472</v>
      </c>
      <c r="D24145" s="247"/>
    </row>
    <row r="24146" spans="2:4">
      <c r="B24146" s="245">
        <f t="shared" si="1520"/>
        <v>48124.499999941472</v>
      </c>
      <c r="C24146" s="246">
        <f t="shared" si="1520"/>
        <v>48124.541666608136</v>
      </c>
      <c r="D24146" s="247"/>
    </row>
    <row r="24147" spans="2:4">
      <c r="B24147" s="245">
        <f t="shared" si="1520"/>
        <v>48124.541666608136</v>
      </c>
      <c r="C24147" s="246">
        <f t="shared" si="1520"/>
        <v>48124.583333274801</v>
      </c>
      <c r="D24147" s="247"/>
    </row>
    <row r="24148" spans="2:4">
      <c r="B24148" s="245">
        <f t="shared" si="1520"/>
        <v>48124.583333274801</v>
      </c>
      <c r="C24148" s="246">
        <f t="shared" si="1520"/>
        <v>48124.624999941465</v>
      </c>
      <c r="D24148" s="247"/>
    </row>
    <row r="24149" spans="2:4">
      <c r="B24149" s="245">
        <f t="shared" si="1520"/>
        <v>48124.624999941465</v>
      </c>
      <c r="C24149" s="246">
        <f t="shared" si="1520"/>
        <v>48124.666666608129</v>
      </c>
      <c r="D24149" s="247"/>
    </row>
    <row r="24150" spans="2:4">
      <c r="B24150" s="245">
        <f t="shared" si="1520"/>
        <v>48124.666666608129</v>
      </c>
      <c r="C24150" s="246">
        <f t="shared" si="1520"/>
        <v>48124.708333274793</v>
      </c>
      <c r="D24150" s="247"/>
    </row>
    <row r="24151" spans="2:4">
      <c r="B24151" s="245">
        <f t="shared" si="1520"/>
        <v>48124.708333274793</v>
      </c>
      <c r="C24151" s="246">
        <f t="shared" si="1520"/>
        <v>48124.749999941458</v>
      </c>
      <c r="D24151" s="247"/>
    </row>
    <row r="24152" spans="2:4">
      <c r="B24152" s="245">
        <f t="shared" ref="B24152:C24167" si="1521">B24151+1/24</f>
        <v>48124.749999941458</v>
      </c>
      <c r="C24152" s="246">
        <f t="shared" si="1521"/>
        <v>48124.791666608122</v>
      </c>
      <c r="D24152" s="247"/>
    </row>
    <row r="24153" spans="2:4">
      <c r="B24153" s="245">
        <f t="shared" si="1521"/>
        <v>48124.791666608122</v>
      </c>
      <c r="C24153" s="246">
        <f t="shared" si="1521"/>
        <v>48124.833333274786</v>
      </c>
      <c r="D24153" s="247"/>
    </row>
    <row r="24154" spans="2:4">
      <c r="B24154" s="245">
        <f t="shared" si="1521"/>
        <v>48124.833333274786</v>
      </c>
      <c r="C24154" s="246">
        <f t="shared" si="1521"/>
        <v>48124.87499994145</v>
      </c>
      <c r="D24154" s="247"/>
    </row>
    <row r="24155" spans="2:4">
      <c r="B24155" s="245">
        <f t="shared" si="1521"/>
        <v>48124.87499994145</v>
      </c>
      <c r="C24155" s="246">
        <f t="shared" si="1521"/>
        <v>48124.916666608115</v>
      </c>
      <c r="D24155" s="247"/>
    </row>
    <row r="24156" spans="2:4">
      <c r="B24156" s="245">
        <f t="shared" si="1521"/>
        <v>48124.916666608115</v>
      </c>
      <c r="C24156" s="246">
        <f t="shared" si="1521"/>
        <v>48124.958333274779</v>
      </c>
      <c r="D24156" s="247"/>
    </row>
    <row r="24157" spans="2:4">
      <c r="B24157" s="245">
        <f t="shared" si="1521"/>
        <v>48124.958333274779</v>
      </c>
      <c r="C24157" s="246">
        <f t="shared" si="1521"/>
        <v>48124.999999941443</v>
      </c>
      <c r="D24157" s="247"/>
    </row>
    <row r="24158" spans="2:4">
      <c r="B24158" s="245">
        <f t="shared" si="1521"/>
        <v>48124.999999941443</v>
      </c>
      <c r="C24158" s="246">
        <f t="shared" si="1521"/>
        <v>48125.041666608107</v>
      </c>
      <c r="D24158" s="247"/>
    </row>
    <row r="24159" spans="2:4">
      <c r="B24159" s="245">
        <f t="shared" si="1521"/>
        <v>48125.041666608107</v>
      </c>
      <c r="C24159" s="246">
        <f t="shared" si="1521"/>
        <v>48125.083333274772</v>
      </c>
      <c r="D24159" s="247"/>
    </row>
    <row r="24160" spans="2:4">
      <c r="B24160" s="245">
        <f t="shared" si="1521"/>
        <v>48125.083333274772</v>
      </c>
      <c r="C24160" s="246">
        <f t="shared" si="1521"/>
        <v>48125.124999941436</v>
      </c>
      <c r="D24160" s="247"/>
    </row>
    <row r="24161" spans="2:4">
      <c r="B24161" s="245">
        <f t="shared" si="1521"/>
        <v>48125.124999941436</v>
      </c>
      <c r="C24161" s="246">
        <f t="shared" si="1521"/>
        <v>48125.1666666081</v>
      </c>
      <c r="D24161" s="247"/>
    </row>
    <row r="24162" spans="2:4">
      <c r="B24162" s="245">
        <f t="shared" si="1521"/>
        <v>48125.1666666081</v>
      </c>
      <c r="C24162" s="246">
        <f t="shared" si="1521"/>
        <v>48125.208333274764</v>
      </c>
      <c r="D24162" s="247"/>
    </row>
    <row r="24163" spans="2:4">
      <c r="B24163" s="245">
        <f t="shared" si="1521"/>
        <v>48125.208333274764</v>
      </c>
      <c r="C24163" s="246">
        <f t="shared" si="1521"/>
        <v>48125.249999941429</v>
      </c>
      <c r="D24163" s="247"/>
    </row>
    <row r="24164" spans="2:4">
      <c r="B24164" s="245">
        <f t="shared" si="1521"/>
        <v>48125.249999941429</v>
      </c>
      <c r="C24164" s="246">
        <f t="shared" si="1521"/>
        <v>48125.291666608093</v>
      </c>
      <c r="D24164" s="247"/>
    </row>
    <row r="24165" spans="2:4">
      <c r="B24165" s="245">
        <f t="shared" si="1521"/>
        <v>48125.291666608093</v>
      </c>
      <c r="C24165" s="246">
        <f t="shared" si="1521"/>
        <v>48125.333333274757</v>
      </c>
      <c r="D24165" s="247"/>
    </row>
    <row r="24166" spans="2:4">
      <c r="B24166" s="245">
        <f t="shared" si="1521"/>
        <v>48125.333333274757</v>
      </c>
      <c r="C24166" s="246">
        <f t="shared" si="1521"/>
        <v>48125.374999941421</v>
      </c>
      <c r="D24166" s="247"/>
    </row>
    <row r="24167" spans="2:4">
      <c r="B24167" s="245">
        <f t="shared" si="1521"/>
        <v>48125.374999941421</v>
      </c>
      <c r="C24167" s="246">
        <f t="shared" si="1521"/>
        <v>48125.416666608086</v>
      </c>
      <c r="D24167" s="247"/>
    </row>
    <row r="24168" spans="2:4">
      <c r="B24168" s="245">
        <f t="shared" ref="B24168:C24183" si="1522">B24167+1/24</f>
        <v>48125.416666608086</v>
      </c>
      <c r="C24168" s="246">
        <f t="shared" si="1522"/>
        <v>48125.45833327475</v>
      </c>
      <c r="D24168" s="247"/>
    </row>
    <row r="24169" spans="2:4">
      <c r="B24169" s="245">
        <f t="shared" si="1522"/>
        <v>48125.45833327475</v>
      </c>
      <c r="C24169" s="246">
        <f t="shared" si="1522"/>
        <v>48125.499999941414</v>
      </c>
      <c r="D24169" s="247"/>
    </row>
    <row r="24170" spans="2:4">
      <c r="B24170" s="245">
        <f t="shared" si="1522"/>
        <v>48125.499999941414</v>
      </c>
      <c r="C24170" s="246">
        <f t="shared" si="1522"/>
        <v>48125.541666608078</v>
      </c>
      <c r="D24170" s="247"/>
    </row>
    <row r="24171" spans="2:4">
      <c r="B24171" s="245">
        <f t="shared" si="1522"/>
        <v>48125.541666608078</v>
      </c>
      <c r="C24171" s="246">
        <f t="shared" si="1522"/>
        <v>48125.583333274742</v>
      </c>
      <c r="D24171" s="247"/>
    </row>
    <row r="24172" spans="2:4">
      <c r="B24172" s="245">
        <f t="shared" si="1522"/>
        <v>48125.583333274742</v>
      </c>
      <c r="C24172" s="246">
        <f t="shared" si="1522"/>
        <v>48125.624999941407</v>
      </c>
      <c r="D24172" s="247"/>
    </row>
    <row r="24173" spans="2:4">
      <c r="B24173" s="245">
        <f t="shared" si="1522"/>
        <v>48125.624999941407</v>
      </c>
      <c r="C24173" s="246">
        <f t="shared" si="1522"/>
        <v>48125.666666608071</v>
      </c>
      <c r="D24173" s="247"/>
    </row>
    <row r="24174" spans="2:4">
      <c r="B24174" s="245">
        <f t="shared" si="1522"/>
        <v>48125.666666608071</v>
      </c>
      <c r="C24174" s="246">
        <f t="shared" si="1522"/>
        <v>48125.708333274735</v>
      </c>
      <c r="D24174" s="247"/>
    </row>
    <row r="24175" spans="2:4">
      <c r="B24175" s="245">
        <f t="shared" si="1522"/>
        <v>48125.708333274735</v>
      </c>
      <c r="C24175" s="246">
        <f t="shared" si="1522"/>
        <v>48125.749999941399</v>
      </c>
      <c r="D24175" s="247"/>
    </row>
    <row r="24176" spans="2:4">
      <c r="B24176" s="245">
        <f t="shared" si="1522"/>
        <v>48125.749999941399</v>
      </c>
      <c r="C24176" s="246">
        <f t="shared" si="1522"/>
        <v>48125.791666608064</v>
      </c>
      <c r="D24176" s="247"/>
    </row>
    <row r="24177" spans="2:4">
      <c r="B24177" s="245">
        <f t="shared" si="1522"/>
        <v>48125.791666608064</v>
      </c>
      <c r="C24177" s="246">
        <f t="shared" si="1522"/>
        <v>48125.833333274728</v>
      </c>
      <c r="D24177" s="247"/>
    </row>
    <row r="24178" spans="2:4">
      <c r="B24178" s="245">
        <f t="shared" si="1522"/>
        <v>48125.833333274728</v>
      </c>
      <c r="C24178" s="246">
        <f t="shared" si="1522"/>
        <v>48125.874999941392</v>
      </c>
      <c r="D24178" s="247"/>
    </row>
    <row r="24179" spans="2:4">
      <c r="B24179" s="245">
        <f t="shared" si="1522"/>
        <v>48125.874999941392</v>
      </c>
      <c r="C24179" s="246">
        <f t="shared" si="1522"/>
        <v>48125.916666608056</v>
      </c>
      <c r="D24179" s="247"/>
    </row>
    <row r="24180" spans="2:4">
      <c r="B24180" s="245">
        <f t="shared" si="1522"/>
        <v>48125.916666608056</v>
      </c>
      <c r="C24180" s="246">
        <f t="shared" si="1522"/>
        <v>48125.958333274721</v>
      </c>
      <c r="D24180" s="247"/>
    </row>
    <row r="24181" spans="2:4">
      <c r="B24181" s="245">
        <f t="shared" si="1522"/>
        <v>48125.958333274721</v>
      </c>
      <c r="C24181" s="246">
        <f t="shared" si="1522"/>
        <v>48125.999999941385</v>
      </c>
      <c r="D24181" s="247"/>
    </row>
    <row r="24182" spans="2:4">
      <c r="B24182" s="245">
        <f t="shared" si="1522"/>
        <v>48125.999999941385</v>
      </c>
      <c r="C24182" s="246">
        <f t="shared" si="1522"/>
        <v>48126.041666608049</v>
      </c>
      <c r="D24182" s="247"/>
    </row>
    <row r="24183" spans="2:4">
      <c r="B24183" s="245">
        <f t="shared" si="1522"/>
        <v>48126.041666608049</v>
      </c>
      <c r="C24183" s="246">
        <f t="shared" si="1522"/>
        <v>48126.083333274713</v>
      </c>
      <c r="D24183" s="247"/>
    </row>
    <row r="24184" spans="2:4">
      <c r="B24184" s="245">
        <f t="shared" ref="B24184:C24199" si="1523">B24183+1/24</f>
        <v>48126.083333274713</v>
      </c>
      <c r="C24184" s="246">
        <f t="shared" si="1523"/>
        <v>48126.124999941378</v>
      </c>
      <c r="D24184" s="247"/>
    </row>
    <row r="24185" spans="2:4">
      <c r="B24185" s="245">
        <f t="shared" si="1523"/>
        <v>48126.124999941378</v>
      </c>
      <c r="C24185" s="246">
        <f t="shared" si="1523"/>
        <v>48126.166666608042</v>
      </c>
      <c r="D24185" s="247"/>
    </row>
    <row r="24186" spans="2:4">
      <c r="B24186" s="245">
        <f t="shared" si="1523"/>
        <v>48126.166666608042</v>
      </c>
      <c r="C24186" s="246">
        <f t="shared" si="1523"/>
        <v>48126.208333274706</v>
      </c>
      <c r="D24186" s="247"/>
    </row>
    <row r="24187" spans="2:4">
      <c r="B24187" s="245">
        <f t="shared" si="1523"/>
        <v>48126.208333274706</v>
      </c>
      <c r="C24187" s="246">
        <f t="shared" si="1523"/>
        <v>48126.24999994137</v>
      </c>
      <c r="D24187" s="247"/>
    </row>
    <row r="24188" spans="2:4">
      <c r="B24188" s="245">
        <f t="shared" si="1523"/>
        <v>48126.24999994137</v>
      </c>
      <c r="C24188" s="246">
        <f t="shared" si="1523"/>
        <v>48126.291666608035</v>
      </c>
      <c r="D24188" s="247"/>
    </row>
    <row r="24189" spans="2:4">
      <c r="B24189" s="245">
        <f t="shared" si="1523"/>
        <v>48126.291666608035</v>
      </c>
      <c r="C24189" s="246">
        <f t="shared" si="1523"/>
        <v>48126.333333274699</v>
      </c>
      <c r="D24189" s="247"/>
    </row>
    <row r="24190" spans="2:4">
      <c r="B24190" s="245">
        <f t="shared" si="1523"/>
        <v>48126.333333274699</v>
      </c>
      <c r="C24190" s="246">
        <f t="shared" si="1523"/>
        <v>48126.374999941363</v>
      </c>
      <c r="D24190" s="247"/>
    </row>
    <row r="24191" spans="2:4">
      <c r="B24191" s="245">
        <f t="shared" si="1523"/>
        <v>48126.374999941363</v>
      </c>
      <c r="C24191" s="246">
        <f t="shared" si="1523"/>
        <v>48126.416666608027</v>
      </c>
      <c r="D24191" s="247"/>
    </row>
    <row r="24192" spans="2:4">
      <c r="B24192" s="245">
        <f t="shared" si="1523"/>
        <v>48126.416666608027</v>
      </c>
      <c r="C24192" s="246">
        <f t="shared" si="1523"/>
        <v>48126.458333274692</v>
      </c>
      <c r="D24192" s="247"/>
    </row>
    <row r="24193" spans="2:4">
      <c r="B24193" s="245">
        <f t="shared" si="1523"/>
        <v>48126.458333274692</v>
      </c>
      <c r="C24193" s="246">
        <f t="shared" si="1523"/>
        <v>48126.499999941356</v>
      </c>
      <c r="D24193" s="247"/>
    </row>
    <row r="24194" spans="2:4">
      <c r="B24194" s="245">
        <f t="shared" si="1523"/>
        <v>48126.499999941356</v>
      </c>
      <c r="C24194" s="246">
        <f t="shared" si="1523"/>
        <v>48126.54166660802</v>
      </c>
      <c r="D24194" s="247"/>
    </row>
    <row r="24195" spans="2:4">
      <c r="B24195" s="245">
        <f t="shared" si="1523"/>
        <v>48126.54166660802</v>
      </c>
      <c r="C24195" s="246">
        <f t="shared" si="1523"/>
        <v>48126.583333274684</v>
      </c>
      <c r="D24195" s="247"/>
    </row>
    <row r="24196" spans="2:4">
      <c r="B24196" s="245">
        <f t="shared" si="1523"/>
        <v>48126.583333274684</v>
      </c>
      <c r="C24196" s="246">
        <f t="shared" si="1523"/>
        <v>48126.624999941349</v>
      </c>
      <c r="D24196" s="247"/>
    </row>
    <row r="24197" spans="2:4">
      <c r="B24197" s="245">
        <f t="shared" si="1523"/>
        <v>48126.624999941349</v>
      </c>
      <c r="C24197" s="246">
        <f t="shared" si="1523"/>
        <v>48126.666666608013</v>
      </c>
      <c r="D24197" s="247"/>
    </row>
    <row r="24198" spans="2:4">
      <c r="B24198" s="245">
        <f t="shared" si="1523"/>
        <v>48126.666666608013</v>
      </c>
      <c r="C24198" s="246">
        <f t="shared" si="1523"/>
        <v>48126.708333274677</v>
      </c>
      <c r="D24198" s="247"/>
    </row>
    <row r="24199" spans="2:4">
      <c r="B24199" s="245">
        <f t="shared" si="1523"/>
        <v>48126.708333274677</v>
      </c>
      <c r="C24199" s="246">
        <f t="shared" si="1523"/>
        <v>48126.749999941341</v>
      </c>
      <c r="D24199" s="247"/>
    </row>
    <row r="24200" spans="2:4">
      <c r="B24200" s="245">
        <f t="shared" ref="B24200:C24215" si="1524">B24199+1/24</f>
        <v>48126.749999941341</v>
      </c>
      <c r="C24200" s="246">
        <f t="shared" si="1524"/>
        <v>48126.791666608005</v>
      </c>
      <c r="D24200" s="247"/>
    </row>
    <row r="24201" spans="2:4">
      <c r="B24201" s="245">
        <f t="shared" si="1524"/>
        <v>48126.791666608005</v>
      </c>
      <c r="C24201" s="246">
        <f t="shared" si="1524"/>
        <v>48126.83333327467</v>
      </c>
      <c r="D24201" s="247"/>
    </row>
    <row r="24202" spans="2:4">
      <c r="B24202" s="245">
        <f t="shared" si="1524"/>
        <v>48126.83333327467</v>
      </c>
      <c r="C24202" s="246">
        <f t="shared" si="1524"/>
        <v>48126.874999941334</v>
      </c>
      <c r="D24202" s="247"/>
    </row>
    <row r="24203" spans="2:4">
      <c r="B24203" s="245">
        <f t="shared" si="1524"/>
        <v>48126.874999941334</v>
      </c>
      <c r="C24203" s="246">
        <f t="shared" si="1524"/>
        <v>48126.916666607998</v>
      </c>
      <c r="D24203" s="247"/>
    </row>
    <row r="24204" spans="2:4">
      <c r="B24204" s="245">
        <f t="shared" si="1524"/>
        <v>48126.916666607998</v>
      </c>
      <c r="C24204" s="246">
        <f t="shared" si="1524"/>
        <v>48126.958333274662</v>
      </c>
      <c r="D24204" s="247"/>
    </row>
    <row r="24205" spans="2:4">
      <c r="B24205" s="245">
        <f t="shared" si="1524"/>
        <v>48126.958333274662</v>
      </c>
      <c r="C24205" s="246">
        <f t="shared" si="1524"/>
        <v>48126.999999941327</v>
      </c>
      <c r="D24205" s="247"/>
    </row>
    <row r="24206" spans="2:4">
      <c r="B24206" s="245">
        <f t="shared" si="1524"/>
        <v>48126.999999941327</v>
      </c>
      <c r="C24206" s="246">
        <f t="shared" si="1524"/>
        <v>48127.041666607991</v>
      </c>
      <c r="D24206" s="247"/>
    </row>
    <row r="24207" spans="2:4">
      <c r="B24207" s="245">
        <f t="shared" si="1524"/>
        <v>48127.041666607991</v>
      </c>
      <c r="C24207" s="246">
        <f t="shared" si="1524"/>
        <v>48127.083333274655</v>
      </c>
      <c r="D24207" s="247"/>
    </row>
    <row r="24208" spans="2:4">
      <c r="B24208" s="245">
        <f t="shared" si="1524"/>
        <v>48127.083333274655</v>
      </c>
      <c r="C24208" s="246">
        <f t="shared" si="1524"/>
        <v>48127.124999941319</v>
      </c>
      <c r="D24208" s="247"/>
    </row>
    <row r="24209" spans="2:4">
      <c r="B24209" s="245">
        <f t="shared" si="1524"/>
        <v>48127.124999941319</v>
      </c>
      <c r="C24209" s="246">
        <f t="shared" si="1524"/>
        <v>48127.166666607984</v>
      </c>
      <c r="D24209" s="247"/>
    </row>
    <row r="24210" spans="2:4">
      <c r="B24210" s="245">
        <f t="shared" si="1524"/>
        <v>48127.166666607984</v>
      </c>
      <c r="C24210" s="246">
        <f t="shared" si="1524"/>
        <v>48127.208333274648</v>
      </c>
      <c r="D24210" s="247"/>
    </row>
    <row r="24211" spans="2:4">
      <c r="B24211" s="245">
        <f t="shared" si="1524"/>
        <v>48127.208333274648</v>
      </c>
      <c r="C24211" s="246">
        <f t="shared" si="1524"/>
        <v>48127.249999941312</v>
      </c>
      <c r="D24211" s="247"/>
    </row>
    <row r="24212" spans="2:4">
      <c r="B24212" s="245">
        <f t="shared" si="1524"/>
        <v>48127.249999941312</v>
      </c>
      <c r="C24212" s="246">
        <f t="shared" si="1524"/>
        <v>48127.291666607976</v>
      </c>
      <c r="D24212" s="247"/>
    </row>
    <row r="24213" spans="2:4">
      <c r="B24213" s="245">
        <f t="shared" si="1524"/>
        <v>48127.291666607976</v>
      </c>
      <c r="C24213" s="246">
        <f t="shared" si="1524"/>
        <v>48127.333333274641</v>
      </c>
      <c r="D24213" s="247"/>
    </row>
    <row r="24214" spans="2:4">
      <c r="B24214" s="245">
        <f t="shared" si="1524"/>
        <v>48127.333333274641</v>
      </c>
      <c r="C24214" s="246">
        <f t="shared" si="1524"/>
        <v>48127.374999941305</v>
      </c>
      <c r="D24214" s="247"/>
    </row>
    <row r="24215" spans="2:4">
      <c r="B24215" s="245">
        <f t="shared" si="1524"/>
        <v>48127.374999941305</v>
      </c>
      <c r="C24215" s="246">
        <f t="shared" si="1524"/>
        <v>48127.416666607969</v>
      </c>
      <c r="D24215" s="247"/>
    </row>
    <row r="24216" spans="2:4">
      <c r="B24216" s="245">
        <f t="shared" ref="B24216:C24231" si="1525">B24215+1/24</f>
        <v>48127.416666607969</v>
      </c>
      <c r="C24216" s="246">
        <f t="shared" si="1525"/>
        <v>48127.458333274633</v>
      </c>
      <c r="D24216" s="247"/>
    </row>
    <row r="24217" spans="2:4">
      <c r="B24217" s="245">
        <f t="shared" si="1525"/>
        <v>48127.458333274633</v>
      </c>
      <c r="C24217" s="246">
        <f t="shared" si="1525"/>
        <v>48127.499999941298</v>
      </c>
      <c r="D24217" s="247"/>
    </row>
    <row r="24218" spans="2:4">
      <c r="B24218" s="245">
        <f t="shared" si="1525"/>
        <v>48127.499999941298</v>
      </c>
      <c r="C24218" s="246">
        <f t="shared" si="1525"/>
        <v>48127.541666607962</v>
      </c>
      <c r="D24218" s="247"/>
    </row>
    <row r="24219" spans="2:4">
      <c r="B24219" s="245">
        <f t="shared" si="1525"/>
        <v>48127.541666607962</v>
      </c>
      <c r="C24219" s="246">
        <f t="shared" si="1525"/>
        <v>48127.583333274626</v>
      </c>
      <c r="D24219" s="247"/>
    </row>
    <row r="24220" spans="2:4">
      <c r="B24220" s="245">
        <f t="shared" si="1525"/>
        <v>48127.583333274626</v>
      </c>
      <c r="C24220" s="246">
        <f t="shared" si="1525"/>
        <v>48127.62499994129</v>
      </c>
      <c r="D24220" s="247"/>
    </row>
    <row r="24221" spans="2:4">
      <c r="B24221" s="245">
        <f t="shared" si="1525"/>
        <v>48127.62499994129</v>
      </c>
      <c r="C24221" s="246">
        <f t="shared" si="1525"/>
        <v>48127.666666607955</v>
      </c>
      <c r="D24221" s="247"/>
    </row>
    <row r="24222" spans="2:4">
      <c r="B24222" s="245">
        <f t="shared" si="1525"/>
        <v>48127.666666607955</v>
      </c>
      <c r="C24222" s="246">
        <f t="shared" si="1525"/>
        <v>48127.708333274619</v>
      </c>
      <c r="D24222" s="247"/>
    </row>
    <row r="24223" spans="2:4">
      <c r="B24223" s="245">
        <f t="shared" si="1525"/>
        <v>48127.708333274619</v>
      </c>
      <c r="C24223" s="246">
        <f t="shared" si="1525"/>
        <v>48127.749999941283</v>
      </c>
      <c r="D24223" s="247"/>
    </row>
    <row r="24224" spans="2:4">
      <c r="B24224" s="245">
        <f t="shared" si="1525"/>
        <v>48127.749999941283</v>
      </c>
      <c r="C24224" s="246">
        <f t="shared" si="1525"/>
        <v>48127.791666607947</v>
      </c>
      <c r="D24224" s="247"/>
    </row>
    <row r="24225" spans="2:4">
      <c r="B24225" s="245">
        <f t="shared" si="1525"/>
        <v>48127.791666607947</v>
      </c>
      <c r="C24225" s="246">
        <f t="shared" si="1525"/>
        <v>48127.833333274612</v>
      </c>
      <c r="D24225" s="247"/>
    </row>
    <row r="24226" spans="2:4">
      <c r="B24226" s="245">
        <f t="shared" si="1525"/>
        <v>48127.833333274612</v>
      </c>
      <c r="C24226" s="246">
        <f t="shared" si="1525"/>
        <v>48127.874999941276</v>
      </c>
      <c r="D24226" s="247"/>
    </row>
    <row r="24227" spans="2:4">
      <c r="B24227" s="245">
        <f t="shared" si="1525"/>
        <v>48127.874999941276</v>
      </c>
      <c r="C24227" s="246">
        <f t="shared" si="1525"/>
        <v>48127.91666660794</v>
      </c>
      <c r="D24227" s="247"/>
    </row>
    <row r="24228" spans="2:4">
      <c r="B24228" s="245">
        <f t="shared" si="1525"/>
        <v>48127.91666660794</v>
      </c>
      <c r="C24228" s="246">
        <f t="shared" si="1525"/>
        <v>48127.958333274604</v>
      </c>
      <c r="D24228" s="247"/>
    </row>
    <row r="24229" spans="2:4">
      <c r="B24229" s="245">
        <f t="shared" si="1525"/>
        <v>48127.958333274604</v>
      </c>
      <c r="C24229" s="246">
        <f t="shared" si="1525"/>
        <v>48127.999999941268</v>
      </c>
      <c r="D24229" s="247"/>
    </row>
    <row r="24230" spans="2:4">
      <c r="B24230" s="245">
        <f t="shared" si="1525"/>
        <v>48127.999999941268</v>
      </c>
      <c r="C24230" s="246">
        <f t="shared" si="1525"/>
        <v>48128.041666607933</v>
      </c>
      <c r="D24230" s="247"/>
    </row>
    <row r="24231" spans="2:4">
      <c r="B24231" s="245">
        <f t="shared" si="1525"/>
        <v>48128.041666607933</v>
      </c>
      <c r="C24231" s="246">
        <f t="shared" si="1525"/>
        <v>48128.083333274597</v>
      </c>
      <c r="D24231" s="247"/>
    </row>
    <row r="24232" spans="2:4">
      <c r="B24232" s="245">
        <f t="shared" ref="B24232:C24247" si="1526">B24231+1/24</f>
        <v>48128.083333274597</v>
      </c>
      <c r="C24232" s="246">
        <f t="shared" si="1526"/>
        <v>48128.124999941261</v>
      </c>
      <c r="D24232" s="247"/>
    </row>
    <row r="24233" spans="2:4">
      <c r="B24233" s="245">
        <f t="shared" si="1526"/>
        <v>48128.124999941261</v>
      </c>
      <c r="C24233" s="246">
        <f t="shared" si="1526"/>
        <v>48128.166666607925</v>
      </c>
      <c r="D24233" s="247"/>
    </row>
    <row r="24234" spans="2:4">
      <c r="B24234" s="245">
        <f t="shared" si="1526"/>
        <v>48128.166666607925</v>
      </c>
      <c r="C24234" s="246">
        <f t="shared" si="1526"/>
        <v>48128.20833327459</v>
      </c>
      <c r="D24234" s="247"/>
    </row>
    <row r="24235" spans="2:4">
      <c r="B24235" s="245">
        <f t="shared" si="1526"/>
        <v>48128.20833327459</v>
      </c>
      <c r="C24235" s="246">
        <f t="shared" si="1526"/>
        <v>48128.249999941254</v>
      </c>
      <c r="D24235" s="247"/>
    </row>
    <row r="24236" spans="2:4">
      <c r="B24236" s="245">
        <f t="shared" si="1526"/>
        <v>48128.249999941254</v>
      </c>
      <c r="C24236" s="246">
        <f t="shared" si="1526"/>
        <v>48128.291666607918</v>
      </c>
      <c r="D24236" s="247"/>
    </row>
    <row r="24237" spans="2:4">
      <c r="B24237" s="245">
        <f t="shared" si="1526"/>
        <v>48128.291666607918</v>
      </c>
      <c r="C24237" s="246">
        <f t="shared" si="1526"/>
        <v>48128.333333274582</v>
      </c>
      <c r="D24237" s="247"/>
    </row>
    <row r="24238" spans="2:4">
      <c r="B24238" s="245">
        <f t="shared" si="1526"/>
        <v>48128.333333274582</v>
      </c>
      <c r="C24238" s="246">
        <f t="shared" si="1526"/>
        <v>48128.374999941247</v>
      </c>
      <c r="D24238" s="247"/>
    </row>
    <row r="24239" spans="2:4">
      <c r="B24239" s="245">
        <f t="shared" si="1526"/>
        <v>48128.374999941247</v>
      </c>
      <c r="C24239" s="246">
        <f t="shared" si="1526"/>
        <v>48128.416666607911</v>
      </c>
      <c r="D24239" s="247"/>
    </row>
    <row r="24240" spans="2:4">
      <c r="B24240" s="245">
        <f t="shared" si="1526"/>
        <v>48128.416666607911</v>
      </c>
      <c r="C24240" s="246">
        <f t="shared" si="1526"/>
        <v>48128.458333274575</v>
      </c>
      <c r="D24240" s="247"/>
    </row>
    <row r="24241" spans="2:4">
      <c r="B24241" s="245">
        <f t="shared" si="1526"/>
        <v>48128.458333274575</v>
      </c>
      <c r="C24241" s="246">
        <f t="shared" si="1526"/>
        <v>48128.499999941239</v>
      </c>
      <c r="D24241" s="247"/>
    </row>
    <row r="24242" spans="2:4">
      <c r="B24242" s="245">
        <f t="shared" si="1526"/>
        <v>48128.499999941239</v>
      </c>
      <c r="C24242" s="246">
        <f t="shared" si="1526"/>
        <v>48128.541666607904</v>
      </c>
      <c r="D24242" s="247"/>
    </row>
    <row r="24243" spans="2:4">
      <c r="B24243" s="245">
        <f t="shared" si="1526"/>
        <v>48128.541666607904</v>
      </c>
      <c r="C24243" s="246">
        <f t="shared" si="1526"/>
        <v>48128.583333274568</v>
      </c>
      <c r="D24243" s="247"/>
    </row>
    <row r="24244" spans="2:4">
      <c r="B24244" s="245">
        <f t="shared" si="1526"/>
        <v>48128.583333274568</v>
      </c>
      <c r="C24244" s="246">
        <f t="shared" si="1526"/>
        <v>48128.624999941232</v>
      </c>
      <c r="D24244" s="247"/>
    </row>
    <row r="24245" spans="2:4">
      <c r="B24245" s="245">
        <f t="shared" si="1526"/>
        <v>48128.624999941232</v>
      </c>
      <c r="C24245" s="246">
        <f t="shared" si="1526"/>
        <v>48128.666666607896</v>
      </c>
      <c r="D24245" s="247"/>
    </row>
    <row r="24246" spans="2:4">
      <c r="B24246" s="245">
        <f t="shared" si="1526"/>
        <v>48128.666666607896</v>
      </c>
      <c r="C24246" s="246">
        <f t="shared" si="1526"/>
        <v>48128.708333274561</v>
      </c>
      <c r="D24246" s="247"/>
    </row>
    <row r="24247" spans="2:4">
      <c r="B24247" s="245">
        <f t="shared" si="1526"/>
        <v>48128.708333274561</v>
      </c>
      <c r="C24247" s="246">
        <f t="shared" si="1526"/>
        <v>48128.749999941225</v>
      </c>
      <c r="D24247" s="247"/>
    </row>
    <row r="24248" spans="2:4">
      <c r="B24248" s="245">
        <f t="shared" ref="B24248:C24263" si="1527">B24247+1/24</f>
        <v>48128.749999941225</v>
      </c>
      <c r="C24248" s="246">
        <f t="shared" si="1527"/>
        <v>48128.791666607889</v>
      </c>
      <c r="D24248" s="247"/>
    </row>
    <row r="24249" spans="2:4">
      <c r="B24249" s="245">
        <f t="shared" si="1527"/>
        <v>48128.791666607889</v>
      </c>
      <c r="C24249" s="246">
        <f t="shared" si="1527"/>
        <v>48128.833333274553</v>
      </c>
      <c r="D24249" s="247"/>
    </row>
    <row r="24250" spans="2:4">
      <c r="B24250" s="245">
        <f t="shared" si="1527"/>
        <v>48128.833333274553</v>
      </c>
      <c r="C24250" s="246">
        <f t="shared" si="1527"/>
        <v>48128.874999941218</v>
      </c>
      <c r="D24250" s="247"/>
    </row>
    <row r="24251" spans="2:4">
      <c r="B24251" s="245">
        <f t="shared" si="1527"/>
        <v>48128.874999941218</v>
      </c>
      <c r="C24251" s="246">
        <f t="shared" si="1527"/>
        <v>48128.916666607882</v>
      </c>
      <c r="D24251" s="247"/>
    </row>
    <row r="24252" spans="2:4">
      <c r="B24252" s="245">
        <f t="shared" si="1527"/>
        <v>48128.916666607882</v>
      </c>
      <c r="C24252" s="246">
        <f t="shared" si="1527"/>
        <v>48128.958333274546</v>
      </c>
      <c r="D24252" s="247"/>
    </row>
    <row r="24253" spans="2:4">
      <c r="B24253" s="245">
        <f t="shared" si="1527"/>
        <v>48128.958333274546</v>
      </c>
      <c r="C24253" s="246">
        <f t="shared" si="1527"/>
        <v>48128.99999994121</v>
      </c>
      <c r="D24253" s="247"/>
    </row>
    <row r="24254" spans="2:4">
      <c r="B24254" s="245">
        <f t="shared" si="1527"/>
        <v>48128.99999994121</v>
      </c>
      <c r="C24254" s="246">
        <f t="shared" si="1527"/>
        <v>48129.041666607875</v>
      </c>
      <c r="D24254" s="247"/>
    </row>
    <row r="24255" spans="2:4">
      <c r="B24255" s="245">
        <f t="shared" si="1527"/>
        <v>48129.041666607875</v>
      </c>
      <c r="C24255" s="246">
        <f t="shared" si="1527"/>
        <v>48129.083333274539</v>
      </c>
      <c r="D24255" s="247"/>
    </row>
    <row r="24256" spans="2:4">
      <c r="B24256" s="245">
        <f t="shared" si="1527"/>
        <v>48129.083333274539</v>
      </c>
      <c r="C24256" s="246">
        <f t="shared" si="1527"/>
        <v>48129.124999941203</v>
      </c>
      <c r="D24256" s="247"/>
    </row>
    <row r="24257" spans="2:4">
      <c r="B24257" s="245">
        <f t="shared" si="1527"/>
        <v>48129.124999941203</v>
      </c>
      <c r="C24257" s="246">
        <f t="shared" si="1527"/>
        <v>48129.166666607867</v>
      </c>
      <c r="D24257" s="247"/>
    </row>
    <row r="24258" spans="2:4">
      <c r="B24258" s="245">
        <f t="shared" si="1527"/>
        <v>48129.166666607867</v>
      </c>
      <c r="C24258" s="246">
        <f t="shared" si="1527"/>
        <v>48129.208333274531</v>
      </c>
      <c r="D24258" s="247"/>
    </row>
    <row r="24259" spans="2:4">
      <c r="B24259" s="245">
        <f t="shared" si="1527"/>
        <v>48129.208333274531</v>
      </c>
      <c r="C24259" s="246">
        <f t="shared" si="1527"/>
        <v>48129.249999941196</v>
      </c>
      <c r="D24259" s="247"/>
    </row>
    <row r="24260" spans="2:4">
      <c r="B24260" s="245">
        <f t="shared" si="1527"/>
        <v>48129.249999941196</v>
      </c>
      <c r="C24260" s="246">
        <f t="shared" si="1527"/>
        <v>48129.29166660786</v>
      </c>
      <c r="D24260" s="247"/>
    </row>
    <row r="24261" spans="2:4">
      <c r="B24261" s="245">
        <f t="shared" si="1527"/>
        <v>48129.29166660786</v>
      </c>
      <c r="C24261" s="246">
        <f t="shared" si="1527"/>
        <v>48129.333333274524</v>
      </c>
      <c r="D24261" s="247"/>
    </row>
    <row r="24262" spans="2:4">
      <c r="B24262" s="245">
        <f t="shared" si="1527"/>
        <v>48129.333333274524</v>
      </c>
      <c r="C24262" s="246">
        <f t="shared" si="1527"/>
        <v>48129.374999941188</v>
      </c>
      <c r="D24262" s="247"/>
    </row>
    <row r="24263" spans="2:4">
      <c r="B24263" s="245">
        <f t="shared" si="1527"/>
        <v>48129.374999941188</v>
      </c>
      <c r="C24263" s="246">
        <f t="shared" si="1527"/>
        <v>48129.416666607853</v>
      </c>
      <c r="D24263" s="247"/>
    </row>
    <row r="24264" spans="2:4">
      <c r="B24264" s="245">
        <f t="shared" ref="B24264:C24279" si="1528">B24263+1/24</f>
        <v>48129.416666607853</v>
      </c>
      <c r="C24264" s="246">
        <f t="shared" si="1528"/>
        <v>48129.458333274517</v>
      </c>
      <c r="D24264" s="247"/>
    </row>
    <row r="24265" spans="2:4">
      <c r="B24265" s="245">
        <f t="shared" si="1528"/>
        <v>48129.458333274517</v>
      </c>
      <c r="C24265" s="246">
        <f t="shared" si="1528"/>
        <v>48129.499999941181</v>
      </c>
      <c r="D24265" s="247"/>
    </row>
    <row r="24266" spans="2:4">
      <c r="B24266" s="245">
        <f t="shared" si="1528"/>
        <v>48129.499999941181</v>
      </c>
      <c r="C24266" s="246">
        <f t="shared" si="1528"/>
        <v>48129.541666607845</v>
      </c>
      <c r="D24266" s="247"/>
    </row>
    <row r="24267" spans="2:4">
      <c r="B24267" s="245">
        <f t="shared" si="1528"/>
        <v>48129.541666607845</v>
      </c>
      <c r="C24267" s="246">
        <f t="shared" si="1528"/>
        <v>48129.58333327451</v>
      </c>
      <c r="D24267" s="247"/>
    </row>
    <row r="24268" spans="2:4">
      <c r="B24268" s="245">
        <f t="shared" si="1528"/>
        <v>48129.58333327451</v>
      </c>
      <c r="C24268" s="246">
        <f t="shared" si="1528"/>
        <v>48129.624999941174</v>
      </c>
      <c r="D24268" s="247"/>
    </row>
    <row r="24269" spans="2:4">
      <c r="B24269" s="245">
        <f t="shared" si="1528"/>
        <v>48129.624999941174</v>
      </c>
      <c r="C24269" s="246">
        <f t="shared" si="1528"/>
        <v>48129.666666607838</v>
      </c>
      <c r="D24269" s="247"/>
    </row>
    <row r="24270" spans="2:4">
      <c r="B24270" s="245">
        <f t="shared" si="1528"/>
        <v>48129.666666607838</v>
      </c>
      <c r="C24270" s="246">
        <f t="shared" si="1528"/>
        <v>48129.708333274502</v>
      </c>
      <c r="D24270" s="247"/>
    </row>
    <row r="24271" spans="2:4">
      <c r="B24271" s="245">
        <f t="shared" si="1528"/>
        <v>48129.708333274502</v>
      </c>
      <c r="C24271" s="246">
        <f t="shared" si="1528"/>
        <v>48129.749999941167</v>
      </c>
      <c r="D24271" s="247"/>
    </row>
    <row r="24272" spans="2:4">
      <c r="B24272" s="245">
        <f t="shared" si="1528"/>
        <v>48129.749999941167</v>
      </c>
      <c r="C24272" s="246">
        <f t="shared" si="1528"/>
        <v>48129.791666607831</v>
      </c>
      <c r="D24272" s="247"/>
    </row>
    <row r="24273" spans="2:4">
      <c r="B24273" s="245">
        <f t="shared" si="1528"/>
        <v>48129.791666607831</v>
      </c>
      <c r="C24273" s="246">
        <f t="shared" si="1528"/>
        <v>48129.833333274495</v>
      </c>
      <c r="D24273" s="247"/>
    </row>
    <row r="24274" spans="2:4">
      <c r="B24274" s="245">
        <f t="shared" si="1528"/>
        <v>48129.833333274495</v>
      </c>
      <c r="C24274" s="246">
        <f t="shared" si="1528"/>
        <v>48129.874999941159</v>
      </c>
      <c r="D24274" s="247"/>
    </row>
    <row r="24275" spans="2:4">
      <c r="B24275" s="245">
        <f t="shared" si="1528"/>
        <v>48129.874999941159</v>
      </c>
      <c r="C24275" s="246">
        <f t="shared" si="1528"/>
        <v>48129.916666607824</v>
      </c>
      <c r="D24275" s="247"/>
    </row>
    <row r="24276" spans="2:4">
      <c r="B24276" s="245">
        <f t="shared" si="1528"/>
        <v>48129.916666607824</v>
      </c>
      <c r="C24276" s="246">
        <f t="shared" si="1528"/>
        <v>48129.958333274488</v>
      </c>
      <c r="D24276" s="247"/>
    </row>
    <row r="24277" spans="2:4">
      <c r="B24277" s="245">
        <f t="shared" si="1528"/>
        <v>48129.958333274488</v>
      </c>
      <c r="C24277" s="246">
        <f t="shared" si="1528"/>
        <v>48129.999999941152</v>
      </c>
      <c r="D24277" s="247"/>
    </row>
    <row r="24278" spans="2:4">
      <c r="B24278" s="245">
        <f t="shared" si="1528"/>
        <v>48129.999999941152</v>
      </c>
      <c r="C24278" s="246">
        <f t="shared" si="1528"/>
        <v>48130.041666607816</v>
      </c>
      <c r="D24278" s="247"/>
    </row>
    <row r="24279" spans="2:4">
      <c r="B24279" s="245">
        <f t="shared" si="1528"/>
        <v>48130.041666607816</v>
      </c>
      <c r="C24279" s="246">
        <f t="shared" si="1528"/>
        <v>48130.083333274481</v>
      </c>
      <c r="D24279" s="247"/>
    </row>
    <row r="24280" spans="2:4">
      <c r="B24280" s="245">
        <f t="shared" ref="B24280:C24290" si="1529">B24279+1/24</f>
        <v>48130.083333274481</v>
      </c>
      <c r="C24280" s="246">
        <f t="shared" si="1529"/>
        <v>48130.124999941145</v>
      </c>
      <c r="D24280" s="247"/>
    </row>
    <row r="24281" spans="2:4">
      <c r="B24281" s="245">
        <f t="shared" si="1529"/>
        <v>48130.124999941145</v>
      </c>
      <c r="C24281" s="246">
        <f t="shared" si="1529"/>
        <v>48130.166666607809</v>
      </c>
      <c r="D24281" s="247"/>
    </row>
    <row r="24282" spans="2:4">
      <c r="B24282" s="245">
        <f t="shared" si="1529"/>
        <v>48130.166666607809</v>
      </c>
      <c r="C24282" s="246">
        <f t="shared" si="1529"/>
        <v>48130.208333274473</v>
      </c>
      <c r="D24282" s="247"/>
    </row>
    <row r="24283" spans="2:4">
      <c r="B24283" s="245">
        <f t="shared" si="1529"/>
        <v>48130.208333274473</v>
      </c>
      <c r="C24283" s="246">
        <f t="shared" si="1529"/>
        <v>48130.249999941138</v>
      </c>
      <c r="D24283" s="247"/>
    </row>
    <row r="24284" spans="2:4">
      <c r="B24284" s="245">
        <f t="shared" si="1529"/>
        <v>48130.249999941138</v>
      </c>
      <c r="C24284" s="246">
        <f t="shared" si="1529"/>
        <v>48130.291666607802</v>
      </c>
      <c r="D24284" s="247"/>
    </row>
    <row r="24285" spans="2:4">
      <c r="B24285" s="245">
        <f t="shared" si="1529"/>
        <v>48130.291666607802</v>
      </c>
      <c r="C24285" s="246">
        <f t="shared" si="1529"/>
        <v>48130.333333274466</v>
      </c>
      <c r="D24285" s="247"/>
    </row>
    <row r="24286" spans="2:4">
      <c r="B24286" s="245">
        <f t="shared" si="1529"/>
        <v>48130.333333274466</v>
      </c>
      <c r="C24286" s="246">
        <f t="shared" si="1529"/>
        <v>48130.37499994113</v>
      </c>
      <c r="D24286" s="247"/>
    </row>
    <row r="24287" spans="2:4">
      <c r="B24287" s="245">
        <f t="shared" si="1529"/>
        <v>48130.37499994113</v>
      </c>
      <c r="C24287" s="246">
        <f t="shared" si="1529"/>
        <v>48130.416666607794</v>
      </c>
      <c r="D24287" s="247"/>
    </row>
    <row r="24288" spans="2:4">
      <c r="B24288" s="245">
        <f t="shared" si="1529"/>
        <v>48130.416666607794</v>
      </c>
      <c r="C24288" s="246">
        <f t="shared" si="1529"/>
        <v>48130.458333274459</v>
      </c>
      <c r="D24288" s="247"/>
    </row>
    <row r="24289" spans="2:4">
      <c r="B24289" s="245">
        <f t="shared" si="1529"/>
        <v>48130.458333274459</v>
      </c>
      <c r="C24289" s="246">
        <f t="shared" si="1529"/>
        <v>48130.499999941123</v>
      </c>
      <c r="D24289" s="247"/>
    </row>
    <row r="24290" spans="2:4">
      <c r="B24290" s="245">
        <f t="shared" si="1529"/>
        <v>48130.499999941123</v>
      </c>
      <c r="C24290" s="246">
        <f t="shared" si="1529"/>
        <v>48130.541666607787</v>
      </c>
      <c r="D24290" s="247"/>
    </row>
    <row r="24291" spans="2:4">
      <c r="B24291" s="245">
        <f>B24290+1/24</f>
        <v>48130.541666607787</v>
      </c>
      <c r="C24291" s="246">
        <f>C24290+1/24</f>
        <v>48130.583333274451</v>
      </c>
      <c r="D24291" s="247"/>
    </row>
    <row r="24292" spans="2:4">
      <c r="B24292" s="245">
        <f t="shared" ref="B24292:C24307" si="1530">B24291+1/24</f>
        <v>48130.583333274451</v>
      </c>
      <c r="C24292" s="246">
        <f t="shared" si="1530"/>
        <v>48130.624999941116</v>
      </c>
      <c r="D24292" s="247"/>
    </row>
    <row r="24293" spans="2:4">
      <c r="B24293" s="245">
        <f t="shared" si="1530"/>
        <v>48130.624999941116</v>
      </c>
      <c r="C24293" s="246">
        <f t="shared" si="1530"/>
        <v>48130.66666660778</v>
      </c>
      <c r="D24293" s="247"/>
    </row>
    <row r="24294" spans="2:4">
      <c r="B24294" s="245">
        <f t="shared" si="1530"/>
        <v>48130.66666660778</v>
      </c>
      <c r="C24294" s="246">
        <f t="shared" si="1530"/>
        <v>48130.708333274444</v>
      </c>
      <c r="D24294" s="247"/>
    </row>
    <row r="24295" spans="2:4">
      <c r="B24295" s="245">
        <f t="shared" si="1530"/>
        <v>48130.708333274444</v>
      </c>
      <c r="C24295" s="246">
        <f t="shared" si="1530"/>
        <v>48130.749999941108</v>
      </c>
      <c r="D24295" s="247"/>
    </row>
    <row r="24296" spans="2:4">
      <c r="B24296" s="245">
        <f t="shared" si="1530"/>
        <v>48130.749999941108</v>
      </c>
      <c r="C24296" s="246">
        <f t="shared" si="1530"/>
        <v>48130.791666607773</v>
      </c>
      <c r="D24296" s="247"/>
    </row>
    <row r="24297" spans="2:4">
      <c r="B24297" s="245">
        <f t="shared" si="1530"/>
        <v>48130.791666607773</v>
      </c>
      <c r="C24297" s="246">
        <f t="shared" si="1530"/>
        <v>48130.833333274437</v>
      </c>
      <c r="D24297" s="247"/>
    </row>
    <row r="24298" spans="2:4">
      <c r="B24298" s="245">
        <f t="shared" si="1530"/>
        <v>48130.833333274437</v>
      </c>
      <c r="C24298" s="246">
        <f t="shared" si="1530"/>
        <v>48130.874999941101</v>
      </c>
      <c r="D24298" s="247"/>
    </row>
    <row r="24299" spans="2:4">
      <c r="B24299" s="245">
        <f t="shared" si="1530"/>
        <v>48130.874999941101</v>
      </c>
      <c r="C24299" s="246">
        <f t="shared" si="1530"/>
        <v>48130.916666607765</v>
      </c>
      <c r="D24299" s="247"/>
    </row>
    <row r="24300" spans="2:4">
      <c r="B24300" s="245">
        <f t="shared" si="1530"/>
        <v>48130.916666607765</v>
      </c>
      <c r="C24300" s="246">
        <f t="shared" si="1530"/>
        <v>48130.95833327443</v>
      </c>
      <c r="D24300" s="247"/>
    </row>
    <row r="24301" spans="2:4">
      <c r="B24301" s="245">
        <f t="shared" si="1530"/>
        <v>48130.95833327443</v>
      </c>
      <c r="C24301" s="246">
        <f t="shared" si="1530"/>
        <v>48130.999999941094</v>
      </c>
      <c r="D24301" s="247"/>
    </row>
    <row r="24302" spans="2:4">
      <c r="B24302" s="245">
        <f t="shared" si="1530"/>
        <v>48130.999999941094</v>
      </c>
      <c r="C24302" s="246">
        <f t="shared" si="1530"/>
        <v>48131.041666607758</v>
      </c>
      <c r="D24302" s="247"/>
    </row>
    <row r="24303" spans="2:4">
      <c r="B24303" s="245">
        <f t="shared" si="1530"/>
        <v>48131.041666607758</v>
      </c>
      <c r="C24303" s="246">
        <f t="shared" si="1530"/>
        <v>48131.083333274422</v>
      </c>
      <c r="D24303" s="247"/>
    </row>
    <row r="24304" spans="2:4">
      <c r="B24304" s="245">
        <f t="shared" si="1530"/>
        <v>48131.083333274422</v>
      </c>
      <c r="C24304" s="246">
        <f t="shared" si="1530"/>
        <v>48131.124999941087</v>
      </c>
      <c r="D24304" s="247"/>
    </row>
    <row r="24305" spans="2:4">
      <c r="B24305" s="245">
        <f t="shared" si="1530"/>
        <v>48131.124999941087</v>
      </c>
      <c r="C24305" s="246">
        <f t="shared" si="1530"/>
        <v>48131.166666607751</v>
      </c>
      <c r="D24305" s="247"/>
    </row>
    <row r="24306" spans="2:4">
      <c r="B24306" s="245">
        <f t="shared" si="1530"/>
        <v>48131.166666607751</v>
      </c>
      <c r="C24306" s="246">
        <f t="shared" si="1530"/>
        <v>48131.208333274415</v>
      </c>
      <c r="D24306" s="247"/>
    </row>
    <row r="24307" spans="2:4">
      <c r="B24307" s="245">
        <f t="shared" si="1530"/>
        <v>48131.208333274415</v>
      </c>
      <c r="C24307" s="246">
        <f t="shared" si="1530"/>
        <v>48131.249999941079</v>
      </c>
      <c r="D24307" s="247"/>
    </row>
    <row r="24308" spans="2:4">
      <c r="B24308" s="245">
        <f t="shared" ref="B24308:C24323" si="1531">B24307+1/24</f>
        <v>48131.249999941079</v>
      </c>
      <c r="C24308" s="246">
        <f t="shared" si="1531"/>
        <v>48131.291666607744</v>
      </c>
      <c r="D24308" s="247"/>
    </row>
    <row r="24309" spans="2:4">
      <c r="B24309" s="245">
        <f t="shared" si="1531"/>
        <v>48131.291666607744</v>
      </c>
      <c r="C24309" s="246">
        <f t="shared" si="1531"/>
        <v>48131.333333274408</v>
      </c>
      <c r="D24309" s="247"/>
    </row>
    <row r="24310" spans="2:4">
      <c r="B24310" s="245">
        <f t="shared" si="1531"/>
        <v>48131.333333274408</v>
      </c>
      <c r="C24310" s="246">
        <f t="shared" si="1531"/>
        <v>48131.374999941072</v>
      </c>
      <c r="D24310" s="247"/>
    </row>
    <row r="24311" spans="2:4">
      <c r="B24311" s="245">
        <f t="shared" si="1531"/>
        <v>48131.374999941072</v>
      </c>
      <c r="C24311" s="246">
        <f t="shared" si="1531"/>
        <v>48131.416666607736</v>
      </c>
      <c r="D24311" s="247"/>
    </row>
    <row r="24312" spans="2:4">
      <c r="B24312" s="245">
        <f t="shared" si="1531"/>
        <v>48131.416666607736</v>
      </c>
      <c r="C24312" s="246">
        <f t="shared" si="1531"/>
        <v>48131.458333274401</v>
      </c>
      <c r="D24312" s="247"/>
    </row>
    <row r="24313" spans="2:4">
      <c r="B24313" s="245">
        <f t="shared" si="1531"/>
        <v>48131.458333274401</v>
      </c>
      <c r="C24313" s="246">
        <f t="shared" si="1531"/>
        <v>48131.499999941065</v>
      </c>
      <c r="D24313" s="247"/>
    </row>
    <row r="24314" spans="2:4">
      <c r="B24314" s="245">
        <f t="shared" si="1531"/>
        <v>48131.499999941065</v>
      </c>
      <c r="C24314" s="246">
        <f t="shared" si="1531"/>
        <v>48131.541666607729</v>
      </c>
      <c r="D24314" s="247"/>
    </row>
    <row r="24315" spans="2:4">
      <c r="B24315" s="245">
        <f t="shared" si="1531"/>
        <v>48131.541666607729</v>
      </c>
      <c r="C24315" s="246">
        <f t="shared" si="1531"/>
        <v>48131.583333274393</v>
      </c>
      <c r="D24315" s="247"/>
    </row>
    <row r="24316" spans="2:4">
      <c r="B24316" s="245">
        <f t="shared" si="1531"/>
        <v>48131.583333274393</v>
      </c>
      <c r="C24316" s="246">
        <f t="shared" si="1531"/>
        <v>48131.624999941057</v>
      </c>
      <c r="D24316" s="247"/>
    </row>
    <row r="24317" spans="2:4">
      <c r="B24317" s="245">
        <f t="shared" si="1531"/>
        <v>48131.624999941057</v>
      </c>
      <c r="C24317" s="246">
        <f t="shared" si="1531"/>
        <v>48131.666666607722</v>
      </c>
      <c r="D24317" s="247"/>
    </row>
    <row r="24318" spans="2:4">
      <c r="B24318" s="245">
        <f t="shared" si="1531"/>
        <v>48131.666666607722</v>
      </c>
      <c r="C24318" s="246">
        <f t="shared" si="1531"/>
        <v>48131.708333274386</v>
      </c>
      <c r="D24318" s="247"/>
    </row>
    <row r="24319" spans="2:4">
      <c r="B24319" s="245">
        <f t="shared" si="1531"/>
        <v>48131.708333274386</v>
      </c>
      <c r="C24319" s="246">
        <f t="shared" si="1531"/>
        <v>48131.74999994105</v>
      </c>
      <c r="D24319" s="247"/>
    </row>
    <row r="24320" spans="2:4">
      <c r="B24320" s="245">
        <f t="shared" si="1531"/>
        <v>48131.74999994105</v>
      </c>
      <c r="C24320" s="246">
        <f t="shared" si="1531"/>
        <v>48131.791666607714</v>
      </c>
      <c r="D24320" s="247"/>
    </row>
    <row r="24321" spans="2:4">
      <c r="B24321" s="245">
        <f t="shared" si="1531"/>
        <v>48131.791666607714</v>
      </c>
      <c r="C24321" s="246">
        <f t="shared" si="1531"/>
        <v>48131.833333274379</v>
      </c>
      <c r="D24321" s="247"/>
    </row>
    <row r="24322" spans="2:4">
      <c r="B24322" s="245">
        <f t="shared" si="1531"/>
        <v>48131.833333274379</v>
      </c>
      <c r="C24322" s="246">
        <f t="shared" si="1531"/>
        <v>48131.874999941043</v>
      </c>
      <c r="D24322" s="247"/>
    </row>
    <row r="24323" spans="2:4">
      <c r="B24323" s="245">
        <f t="shared" si="1531"/>
        <v>48131.874999941043</v>
      </c>
      <c r="C24323" s="246">
        <f t="shared" si="1531"/>
        <v>48131.916666607707</v>
      </c>
      <c r="D24323" s="247"/>
    </row>
    <row r="24324" spans="2:4">
      <c r="B24324" s="245">
        <f t="shared" ref="B24324:C24339" si="1532">B24323+1/24</f>
        <v>48131.916666607707</v>
      </c>
      <c r="C24324" s="246">
        <f t="shared" si="1532"/>
        <v>48131.958333274371</v>
      </c>
      <c r="D24324" s="247"/>
    </row>
    <row r="24325" spans="2:4">
      <c r="B24325" s="245">
        <f t="shared" si="1532"/>
        <v>48131.958333274371</v>
      </c>
      <c r="C24325" s="246">
        <f t="shared" si="1532"/>
        <v>48131.999999941036</v>
      </c>
      <c r="D24325" s="247"/>
    </row>
    <row r="24326" spans="2:4">
      <c r="B24326" s="245">
        <f t="shared" si="1532"/>
        <v>48131.999999941036</v>
      </c>
      <c r="C24326" s="246">
        <f t="shared" si="1532"/>
        <v>48132.0416666077</v>
      </c>
      <c r="D24326" s="247"/>
    </row>
    <row r="24327" spans="2:4">
      <c r="B24327" s="245">
        <f t="shared" si="1532"/>
        <v>48132.0416666077</v>
      </c>
      <c r="C24327" s="246">
        <f t="shared" si="1532"/>
        <v>48132.083333274364</v>
      </c>
      <c r="D24327" s="247"/>
    </row>
    <row r="24328" spans="2:4">
      <c r="B24328" s="245">
        <f t="shared" si="1532"/>
        <v>48132.083333274364</v>
      </c>
      <c r="C24328" s="246">
        <f t="shared" si="1532"/>
        <v>48132.124999941028</v>
      </c>
      <c r="D24328" s="247"/>
    </row>
    <row r="24329" spans="2:4">
      <c r="B24329" s="245">
        <f t="shared" si="1532"/>
        <v>48132.124999941028</v>
      </c>
      <c r="C24329" s="246">
        <f t="shared" si="1532"/>
        <v>48132.166666607693</v>
      </c>
      <c r="D24329" s="247"/>
    </row>
    <row r="24330" spans="2:4">
      <c r="B24330" s="245">
        <f t="shared" si="1532"/>
        <v>48132.166666607693</v>
      </c>
      <c r="C24330" s="246">
        <f t="shared" si="1532"/>
        <v>48132.208333274357</v>
      </c>
      <c r="D24330" s="247"/>
    </row>
    <row r="24331" spans="2:4">
      <c r="B24331" s="245">
        <f t="shared" si="1532"/>
        <v>48132.208333274357</v>
      </c>
      <c r="C24331" s="246">
        <f t="shared" si="1532"/>
        <v>48132.249999941021</v>
      </c>
      <c r="D24331" s="247"/>
    </row>
    <row r="24332" spans="2:4">
      <c r="B24332" s="245">
        <f t="shared" si="1532"/>
        <v>48132.249999941021</v>
      </c>
      <c r="C24332" s="246">
        <f t="shared" si="1532"/>
        <v>48132.291666607685</v>
      </c>
      <c r="D24332" s="247"/>
    </row>
    <row r="24333" spans="2:4">
      <c r="B24333" s="245">
        <f t="shared" si="1532"/>
        <v>48132.291666607685</v>
      </c>
      <c r="C24333" s="246">
        <f t="shared" si="1532"/>
        <v>48132.33333327435</v>
      </c>
      <c r="D24333" s="247"/>
    </row>
    <row r="24334" spans="2:4">
      <c r="B24334" s="245">
        <f t="shared" si="1532"/>
        <v>48132.33333327435</v>
      </c>
      <c r="C24334" s="246">
        <f t="shared" si="1532"/>
        <v>48132.374999941014</v>
      </c>
      <c r="D24334" s="247"/>
    </row>
    <row r="24335" spans="2:4">
      <c r="B24335" s="245">
        <f t="shared" si="1532"/>
        <v>48132.374999941014</v>
      </c>
      <c r="C24335" s="246">
        <f t="shared" si="1532"/>
        <v>48132.416666607678</v>
      </c>
      <c r="D24335" s="247"/>
    </row>
    <row r="24336" spans="2:4">
      <c r="B24336" s="245">
        <f t="shared" si="1532"/>
        <v>48132.416666607678</v>
      </c>
      <c r="C24336" s="246">
        <f t="shared" si="1532"/>
        <v>48132.458333274342</v>
      </c>
      <c r="D24336" s="247"/>
    </row>
    <row r="24337" spans="2:4">
      <c r="B24337" s="245">
        <f t="shared" si="1532"/>
        <v>48132.458333274342</v>
      </c>
      <c r="C24337" s="246">
        <f t="shared" si="1532"/>
        <v>48132.499999941007</v>
      </c>
      <c r="D24337" s="247"/>
    </row>
    <row r="24338" spans="2:4">
      <c r="B24338" s="245">
        <f t="shared" si="1532"/>
        <v>48132.499999941007</v>
      </c>
      <c r="C24338" s="246">
        <f t="shared" si="1532"/>
        <v>48132.541666607671</v>
      </c>
      <c r="D24338" s="247"/>
    </row>
    <row r="24339" spans="2:4">
      <c r="B24339" s="245">
        <f t="shared" si="1532"/>
        <v>48132.541666607671</v>
      </c>
      <c r="C24339" s="246">
        <f t="shared" si="1532"/>
        <v>48132.583333274335</v>
      </c>
      <c r="D24339" s="247"/>
    </row>
    <row r="24340" spans="2:4">
      <c r="B24340" s="245">
        <f t="shared" ref="B24340:C24355" si="1533">B24339+1/24</f>
        <v>48132.583333274335</v>
      </c>
      <c r="C24340" s="246">
        <f t="shared" si="1533"/>
        <v>48132.624999940999</v>
      </c>
      <c r="D24340" s="247"/>
    </row>
    <row r="24341" spans="2:4">
      <c r="B24341" s="245">
        <f t="shared" si="1533"/>
        <v>48132.624999940999</v>
      </c>
      <c r="C24341" s="246">
        <f t="shared" si="1533"/>
        <v>48132.666666607664</v>
      </c>
      <c r="D24341" s="247"/>
    </row>
    <row r="24342" spans="2:4">
      <c r="B24342" s="245">
        <f t="shared" si="1533"/>
        <v>48132.666666607664</v>
      </c>
      <c r="C24342" s="246">
        <f t="shared" si="1533"/>
        <v>48132.708333274328</v>
      </c>
      <c r="D24342" s="247"/>
    </row>
    <row r="24343" spans="2:4">
      <c r="B24343" s="245">
        <f t="shared" si="1533"/>
        <v>48132.708333274328</v>
      </c>
      <c r="C24343" s="246">
        <f t="shared" si="1533"/>
        <v>48132.749999940992</v>
      </c>
      <c r="D24343" s="247"/>
    </row>
    <row r="24344" spans="2:4">
      <c r="B24344" s="245">
        <f t="shared" si="1533"/>
        <v>48132.749999940992</v>
      </c>
      <c r="C24344" s="246">
        <f t="shared" si="1533"/>
        <v>48132.791666607656</v>
      </c>
      <c r="D24344" s="247"/>
    </row>
    <row r="24345" spans="2:4">
      <c r="B24345" s="245">
        <f t="shared" si="1533"/>
        <v>48132.791666607656</v>
      </c>
      <c r="C24345" s="246">
        <f t="shared" si="1533"/>
        <v>48132.83333327432</v>
      </c>
      <c r="D24345" s="247"/>
    </row>
    <row r="24346" spans="2:4">
      <c r="B24346" s="245">
        <f t="shared" si="1533"/>
        <v>48132.83333327432</v>
      </c>
      <c r="C24346" s="246">
        <f t="shared" si="1533"/>
        <v>48132.874999940985</v>
      </c>
      <c r="D24346" s="247"/>
    </row>
    <row r="24347" spans="2:4">
      <c r="B24347" s="245">
        <f t="shared" si="1533"/>
        <v>48132.874999940985</v>
      </c>
      <c r="C24347" s="246">
        <f t="shared" si="1533"/>
        <v>48132.916666607649</v>
      </c>
      <c r="D24347" s="247"/>
    </row>
    <row r="24348" spans="2:4">
      <c r="B24348" s="245">
        <f t="shared" si="1533"/>
        <v>48132.916666607649</v>
      </c>
      <c r="C24348" s="246">
        <f t="shared" si="1533"/>
        <v>48132.958333274313</v>
      </c>
      <c r="D24348" s="247"/>
    </row>
    <row r="24349" spans="2:4">
      <c r="B24349" s="245">
        <f t="shared" si="1533"/>
        <v>48132.958333274313</v>
      </c>
      <c r="C24349" s="246">
        <f t="shared" si="1533"/>
        <v>48132.999999940977</v>
      </c>
      <c r="D24349" s="247"/>
    </row>
    <row r="24350" spans="2:4">
      <c r="B24350" s="245">
        <f t="shared" si="1533"/>
        <v>48132.999999940977</v>
      </c>
      <c r="C24350" s="246">
        <f t="shared" si="1533"/>
        <v>48133.041666607642</v>
      </c>
      <c r="D24350" s="247"/>
    </row>
    <row r="24351" spans="2:4">
      <c r="B24351" s="245">
        <f t="shared" si="1533"/>
        <v>48133.041666607642</v>
      </c>
      <c r="C24351" s="246">
        <f t="shared" si="1533"/>
        <v>48133.083333274306</v>
      </c>
      <c r="D24351" s="247"/>
    </row>
    <row r="24352" spans="2:4">
      <c r="B24352" s="245">
        <f t="shared" si="1533"/>
        <v>48133.083333274306</v>
      </c>
      <c r="C24352" s="246">
        <f t="shared" si="1533"/>
        <v>48133.12499994097</v>
      </c>
      <c r="D24352" s="247"/>
    </row>
    <row r="24353" spans="2:4">
      <c r="B24353" s="245">
        <f t="shared" si="1533"/>
        <v>48133.12499994097</v>
      </c>
      <c r="C24353" s="246">
        <f t="shared" si="1533"/>
        <v>48133.166666607634</v>
      </c>
      <c r="D24353" s="247"/>
    </row>
    <row r="24354" spans="2:4">
      <c r="B24354" s="245">
        <f t="shared" si="1533"/>
        <v>48133.166666607634</v>
      </c>
      <c r="C24354" s="246">
        <f t="shared" si="1533"/>
        <v>48133.208333274299</v>
      </c>
      <c r="D24354" s="247"/>
    </row>
    <row r="24355" spans="2:4">
      <c r="B24355" s="245">
        <f t="shared" si="1533"/>
        <v>48133.208333274299</v>
      </c>
      <c r="C24355" s="246">
        <f t="shared" si="1533"/>
        <v>48133.249999940963</v>
      </c>
      <c r="D24355" s="247"/>
    </row>
    <row r="24356" spans="2:4">
      <c r="B24356" s="245">
        <f t="shared" ref="B24356:C24371" si="1534">B24355+1/24</f>
        <v>48133.249999940963</v>
      </c>
      <c r="C24356" s="246">
        <f t="shared" si="1534"/>
        <v>48133.291666607627</v>
      </c>
      <c r="D24356" s="247"/>
    </row>
    <row r="24357" spans="2:4">
      <c r="B24357" s="245">
        <f t="shared" si="1534"/>
        <v>48133.291666607627</v>
      </c>
      <c r="C24357" s="246">
        <f t="shared" si="1534"/>
        <v>48133.333333274291</v>
      </c>
      <c r="D24357" s="247"/>
    </row>
    <row r="24358" spans="2:4">
      <c r="B24358" s="245">
        <f t="shared" si="1534"/>
        <v>48133.333333274291</v>
      </c>
      <c r="C24358" s="246">
        <f t="shared" si="1534"/>
        <v>48133.374999940956</v>
      </c>
      <c r="D24358" s="247"/>
    </row>
    <row r="24359" spans="2:4">
      <c r="B24359" s="245">
        <f t="shared" si="1534"/>
        <v>48133.374999940956</v>
      </c>
      <c r="C24359" s="246">
        <f t="shared" si="1534"/>
        <v>48133.41666660762</v>
      </c>
      <c r="D24359" s="247"/>
    </row>
    <row r="24360" spans="2:4">
      <c r="B24360" s="245">
        <f t="shared" si="1534"/>
        <v>48133.41666660762</v>
      </c>
      <c r="C24360" s="246">
        <f t="shared" si="1534"/>
        <v>48133.458333274284</v>
      </c>
      <c r="D24360" s="247"/>
    </row>
    <row r="24361" spans="2:4">
      <c r="B24361" s="245">
        <f t="shared" si="1534"/>
        <v>48133.458333274284</v>
      </c>
      <c r="C24361" s="246">
        <f t="shared" si="1534"/>
        <v>48133.499999940948</v>
      </c>
      <c r="D24361" s="247"/>
    </row>
    <row r="24362" spans="2:4">
      <c r="B24362" s="245">
        <f t="shared" si="1534"/>
        <v>48133.499999940948</v>
      </c>
      <c r="C24362" s="246">
        <f t="shared" si="1534"/>
        <v>48133.541666607613</v>
      </c>
      <c r="D24362" s="247"/>
    </row>
    <row r="24363" spans="2:4">
      <c r="B24363" s="245">
        <f t="shared" si="1534"/>
        <v>48133.541666607613</v>
      </c>
      <c r="C24363" s="246">
        <f t="shared" si="1534"/>
        <v>48133.583333274277</v>
      </c>
      <c r="D24363" s="247"/>
    </row>
    <row r="24364" spans="2:4">
      <c r="B24364" s="245">
        <f t="shared" si="1534"/>
        <v>48133.583333274277</v>
      </c>
      <c r="C24364" s="246">
        <f t="shared" si="1534"/>
        <v>48133.624999940941</v>
      </c>
      <c r="D24364" s="247"/>
    </row>
    <row r="24365" spans="2:4">
      <c r="B24365" s="245">
        <f t="shared" si="1534"/>
        <v>48133.624999940941</v>
      </c>
      <c r="C24365" s="246">
        <f t="shared" si="1534"/>
        <v>48133.666666607605</v>
      </c>
      <c r="D24365" s="247"/>
    </row>
    <row r="24366" spans="2:4">
      <c r="B24366" s="245">
        <f t="shared" si="1534"/>
        <v>48133.666666607605</v>
      </c>
      <c r="C24366" s="246">
        <f t="shared" si="1534"/>
        <v>48133.70833327427</v>
      </c>
      <c r="D24366" s="247"/>
    </row>
    <row r="24367" spans="2:4">
      <c r="B24367" s="245">
        <f t="shared" si="1534"/>
        <v>48133.70833327427</v>
      </c>
      <c r="C24367" s="246">
        <f t="shared" si="1534"/>
        <v>48133.749999940934</v>
      </c>
      <c r="D24367" s="247"/>
    </row>
    <row r="24368" spans="2:4">
      <c r="B24368" s="245">
        <f t="shared" si="1534"/>
        <v>48133.749999940934</v>
      </c>
      <c r="C24368" s="246">
        <f t="shared" si="1534"/>
        <v>48133.791666607598</v>
      </c>
      <c r="D24368" s="247"/>
    </row>
    <row r="24369" spans="2:4">
      <c r="B24369" s="245">
        <f t="shared" si="1534"/>
        <v>48133.791666607598</v>
      </c>
      <c r="C24369" s="246">
        <f t="shared" si="1534"/>
        <v>48133.833333274262</v>
      </c>
      <c r="D24369" s="247"/>
    </row>
    <row r="24370" spans="2:4">
      <c r="B24370" s="245">
        <f t="shared" si="1534"/>
        <v>48133.833333274262</v>
      </c>
      <c r="C24370" s="246">
        <f t="shared" si="1534"/>
        <v>48133.874999940927</v>
      </c>
      <c r="D24370" s="247"/>
    </row>
    <row r="24371" spans="2:4">
      <c r="B24371" s="245">
        <f t="shared" si="1534"/>
        <v>48133.874999940927</v>
      </c>
      <c r="C24371" s="246">
        <f t="shared" si="1534"/>
        <v>48133.916666607591</v>
      </c>
      <c r="D24371" s="247"/>
    </row>
    <row r="24372" spans="2:4">
      <c r="B24372" s="245">
        <f t="shared" ref="B24372:C24387" si="1535">B24371+1/24</f>
        <v>48133.916666607591</v>
      </c>
      <c r="C24372" s="246">
        <f t="shared" si="1535"/>
        <v>48133.958333274255</v>
      </c>
      <c r="D24372" s="247"/>
    </row>
    <row r="24373" spans="2:4">
      <c r="B24373" s="245">
        <f t="shared" si="1535"/>
        <v>48133.958333274255</v>
      </c>
      <c r="C24373" s="246">
        <f t="shared" si="1535"/>
        <v>48133.999999940919</v>
      </c>
      <c r="D24373" s="247"/>
    </row>
    <row r="24374" spans="2:4">
      <c r="B24374" s="245">
        <f t="shared" si="1535"/>
        <v>48133.999999940919</v>
      </c>
      <c r="C24374" s="246">
        <f t="shared" si="1535"/>
        <v>48134.041666607583</v>
      </c>
      <c r="D24374" s="247"/>
    </row>
    <row r="24375" spans="2:4">
      <c r="B24375" s="245">
        <f t="shared" si="1535"/>
        <v>48134.041666607583</v>
      </c>
      <c r="C24375" s="246">
        <f t="shared" si="1535"/>
        <v>48134.083333274248</v>
      </c>
      <c r="D24375" s="247"/>
    </row>
    <row r="24376" spans="2:4">
      <c r="B24376" s="245">
        <f t="shared" si="1535"/>
        <v>48134.083333274248</v>
      </c>
      <c r="C24376" s="246">
        <f t="shared" si="1535"/>
        <v>48134.124999940912</v>
      </c>
      <c r="D24376" s="247"/>
    </row>
    <row r="24377" spans="2:4">
      <c r="B24377" s="245">
        <f t="shared" si="1535"/>
        <v>48134.124999940912</v>
      </c>
      <c r="C24377" s="246">
        <f t="shared" si="1535"/>
        <v>48134.166666607576</v>
      </c>
      <c r="D24377" s="247"/>
    </row>
    <row r="24378" spans="2:4">
      <c r="B24378" s="245">
        <f t="shared" si="1535"/>
        <v>48134.166666607576</v>
      </c>
      <c r="C24378" s="246">
        <f t="shared" si="1535"/>
        <v>48134.20833327424</v>
      </c>
      <c r="D24378" s="247"/>
    </row>
    <row r="24379" spans="2:4">
      <c r="B24379" s="245">
        <f t="shared" si="1535"/>
        <v>48134.20833327424</v>
      </c>
      <c r="C24379" s="246">
        <f t="shared" si="1535"/>
        <v>48134.249999940905</v>
      </c>
      <c r="D24379" s="247"/>
    </row>
    <row r="24380" spans="2:4">
      <c r="B24380" s="245">
        <f t="shared" si="1535"/>
        <v>48134.249999940905</v>
      </c>
      <c r="C24380" s="246">
        <f t="shared" si="1535"/>
        <v>48134.291666607569</v>
      </c>
      <c r="D24380" s="247"/>
    </row>
    <row r="24381" spans="2:4">
      <c r="B24381" s="245">
        <f t="shared" si="1535"/>
        <v>48134.291666607569</v>
      </c>
      <c r="C24381" s="246">
        <f t="shared" si="1535"/>
        <v>48134.333333274233</v>
      </c>
      <c r="D24381" s="247"/>
    </row>
    <row r="24382" spans="2:4">
      <c r="B24382" s="245">
        <f t="shared" si="1535"/>
        <v>48134.333333274233</v>
      </c>
      <c r="C24382" s="246">
        <f t="shared" si="1535"/>
        <v>48134.374999940897</v>
      </c>
      <c r="D24382" s="247"/>
    </row>
    <row r="24383" spans="2:4">
      <c r="B24383" s="245">
        <f t="shared" si="1535"/>
        <v>48134.374999940897</v>
      </c>
      <c r="C24383" s="246">
        <f t="shared" si="1535"/>
        <v>48134.416666607562</v>
      </c>
      <c r="D24383" s="247"/>
    </row>
    <row r="24384" spans="2:4">
      <c r="B24384" s="245">
        <f t="shared" si="1535"/>
        <v>48134.416666607562</v>
      </c>
      <c r="C24384" s="246">
        <f t="shared" si="1535"/>
        <v>48134.458333274226</v>
      </c>
      <c r="D24384" s="247"/>
    </row>
    <row r="24385" spans="2:4">
      <c r="B24385" s="245">
        <f t="shared" si="1535"/>
        <v>48134.458333274226</v>
      </c>
      <c r="C24385" s="246">
        <f t="shared" si="1535"/>
        <v>48134.49999994089</v>
      </c>
      <c r="D24385" s="247"/>
    </row>
    <row r="24386" spans="2:4">
      <c r="B24386" s="245">
        <f t="shared" si="1535"/>
        <v>48134.49999994089</v>
      </c>
      <c r="C24386" s="246">
        <f t="shared" si="1535"/>
        <v>48134.541666607554</v>
      </c>
      <c r="D24386" s="247"/>
    </row>
    <row r="24387" spans="2:4">
      <c r="B24387" s="245">
        <f t="shared" si="1535"/>
        <v>48134.541666607554</v>
      </c>
      <c r="C24387" s="246">
        <f t="shared" si="1535"/>
        <v>48134.583333274219</v>
      </c>
      <c r="D24387" s="247"/>
    </row>
    <row r="24388" spans="2:4">
      <c r="B24388" s="245">
        <f t="shared" ref="B24388:C24403" si="1536">B24387+1/24</f>
        <v>48134.583333274219</v>
      </c>
      <c r="C24388" s="246">
        <f t="shared" si="1536"/>
        <v>48134.624999940883</v>
      </c>
      <c r="D24388" s="247"/>
    </row>
    <row r="24389" spans="2:4">
      <c r="B24389" s="245">
        <f t="shared" si="1536"/>
        <v>48134.624999940883</v>
      </c>
      <c r="C24389" s="246">
        <f t="shared" si="1536"/>
        <v>48134.666666607547</v>
      </c>
      <c r="D24389" s="247"/>
    </row>
    <row r="24390" spans="2:4">
      <c r="B24390" s="245">
        <f t="shared" si="1536"/>
        <v>48134.666666607547</v>
      </c>
      <c r="C24390" s="246">
        <f t="shared" si="1536"/>
        <v>48134.708333274211</v>
      </c>
      <c r="D24390" s="247"/>
    </row>
    <row r="24391" spans="2:4">
      <c r="B24391" s="245">
        <f t="shared" si="1536"/>
        <v>48134.708333274211</v>
      </c>
      <c r="C24391" s="246">
        <f t="shared" si="1536"/>
        <v>48134.749999940876</v>
      </c>
      <c r="D24391" s="247"/>
    </row>
    <row r="24392" spans="2:4">
      <c r="B24392" s="245">
        <f t="shared" si="1536"/>
        <v>48134.749999940876</v>
      </c>
      <c r="C24392" s="246">
        <f t="shared" si="1536"/>
        <v>48134.79166660754</v>
      </c>
      <c r="D24392" s="247"/>
    </row>
    <row r="24393" spans="2:4">
      <c r="B24393" s="245">
        <f t="shared" si="1536"/>
        <v>48134.79166660754</v>
      </c>
      <c r="C24393" s="246">
        <f t="shared" si="1536"/>
        <v>48134.833333274204</v>
      </c>
      <c r="D24393" s="247"/>
    </row>
    <row r="24394" spans="2:4">
      <c r="B24394" s="245">
        <f t="shared" si="1536"/>
        <v>48134.833333274204</v>
      </c>
      <c r="C24394" s="246">
        <f t="shared" si="1536"/>
        <v>48134.874999940868</v>
      </c>
      <c r="D24394" s="247"/>
    </row>
    <row r="24395" spans="2:4">
      <c r="B24395" s="245">
        <f t="shared" si="1536"/>
        <v>48134.874999940868</v>
      </c>
      <c r="C24395" s="246">
        <f t="shared" si="1536"/>
        <v>48134.916666607533</v>
      </c>
      <c r="D24395" s="247"/>
    </row>
    <row r="24396" spans="2:4">
      <c r="B24396" s="245">
        <f t="shared" si="1536"/>
        <v>48134.916666607533</v>
      </c>
      <c r="C24396" s="246">
        <f t="shared" si="1536"/>
        <v>48134.958333274197</v>
      </c>
      <c r="D24396" s="247"/>
    </row>
    <row r="24397" spans="2:4">
      <c r="B24397" s="245">
        <f t="shared" si="1536"/>
        <v>48134.958333274197</v>
      </c>
      <c r="C24397" s="246">
        <f t="shared" si="1536"/>
        <v>48134.999999940861</v>
      </c>
      <c r="D24397" s="247"/>
    </row>
    <row r="24398" spans="2:4">
      <c r="B24398" s="245">
        <f t="shared" si="1536"/>
        <v>48134.999999940861</v>
      </c>
      <c r="C24398" s="246">
        <f t="shared" si="1536"/>
        <v>48135.041666607525</v>
      </c>
      <c r="D24398" s="247"/>
    </row>
    <row r="24399" spans="2:4">
      <c r="B24399" s="245">
        <f t="shared" si="1536"/>
        <v>48135.041666607525</v>
      </c>
      <c r="C24399" s="246">
        <f t="shared" si="1536"/>
        <v>48135.083333274189</v>
      </c>
      <c r="D24399" s="247"/>
    </row>
    <row r="24400" spans="2:4">
      <c r="B24400" s="245">
        <f t="shared" si="1536"/>
        <v>48135.083333274189</v>
      </c>
      <c r="C24400" s="246">
        <f t="shared" si="1536"/>
        <v>48135.124999940854</v>
      </c>
      <c r="D24400" s="247"/>
    </row>
    <row r="24401" spans="2:4">
      <c r="B24401" s="245">
        <f t="shared" si="1536"/>
        <v>48135.124999940854</v>
      </c>
      <c r="C24401" s="246">
        <f t="shared" si="1536"/>
        <v>48135.166666607518</v>
      </c>
      <c r="D24401" s="247"/>
    </row>
    <row r="24402" spans="2:4">
      <c r="B24402" s="245">
        <f t="shared" si="1536"/>
        <v>48135.166666607518</v>
      </c>
      <c r="C24402" s="246">
        <f t="shared" si="1536"/>
        <v>48135.208333274182</v>
      </c>
      <c r="D24402" s="247"/>
    </row>
    <row r="24403" spans="2:4">
      <c r="B24403" s="245">
        <f t="shared" si="1536"/>
        <v>48135.208333274182</v>
      </c>
      <c r="C24403" s="246">
        <f t="shared" si="1536"/>
        <v>48135.249999940846</v>
      </c>
      <c r="D24403" s="247"/>
    </row>
    <row r="24404" spans="2:4">
      <c r="B24404" s="245">
        <f t="shared" ref="B24404:C24419" si="1537">B24403+1/24</f>
        <v>48135.249999940846</v>
      </c>
      <c r="C24404" s="246">
        <f t="shared" si="1537"/>
        <v>48135.291666607511</v>
      </c>
      <c r="D24404" s="247"/>
    </row>
    <row r="24405" spans="2:4">
      <c r="B24405" s="245">
        <f t="shared" si="1537"/>
        <v>48135.291666607511</v>
      </c>
      <c r="C24405" s="246">
        <f t="shared" si="1537"/>
        <v>48135.333333274175</v>
      </c>
      <c r="D24405" s="247"/>
    </row>
    <row r="24406" spans="2:4">
      <c r="B24406" s="245">
        <f t="shared" si="1537"/>
        <v>48135.333333274175</v>
      </c>
      <c r="C24406" s="246">
        <f t="shared" si="1537"/>
        <v>48135.374999940839</v>
      </c>
      <c r="D24406" s="247"/>
    </row>
    <row r="24407" spans="2:4">
      <c r="B24407" s="245">
        <f t="shared" si="1537"/>
        <v>48135.374999940839</v>
      </c>
      <c r="C24407" s="246">
        <f t="shared" si="1537"/>
        <v>48135.416666607503</v>
      </c>
      <c r="D24407" s="247"/>
    </row>
    <row r="24408" spans="2:4">
      <c r="B24408" s="245">
        <f t="shared" si="1537"/>
        <v>48135.416666607503</v>
      </c>
      <c r="C24408" s="246">
        <f t="shared" si="1537"/>
        <v>48135.458333274168</v>
      </c>
      <c r="D24408" s="247"/>
    </row>
    <row r="24409" spans="2:4">
      <c r="B24409" s="245">
        <f t="shared" si="1537"/>
        <v>48135.458333274168</v>
      </c>
      <c r="C24409" s="246">
        <f t="shared" si="1537"/>
        <v>48135.499999940832</v>
      </c>
      <c r="D24409" s="247"/>
    </row>
    <row r="24410" spans="2:4">
      <c r="B24410" s="245">
        <f t="shared" si="1537"/>
        <v>48135.499999940832</v>
      </c>
      <c r="C24410" s="246">
        <f t="shared" si="1537"/>
        <v>48135.541666607496</v>
      </c>
      <c r="D24410" s="247"/>
    </row>
    <row r="24411" spans="2:4">
      <c r="B24411" s="245">
        <f t="shared" si="1537"/>
        <v>48135.541666607496</v>
      </c>
      <c r="C24411" s="246">
        <f t="shared" si="1537"/>
        <v>48135.58333327416</v>
      </c>
      <c r="D24411" s="247"/>
    </row>
    <row r="24412" spans="2:4">
      <c r="B24412" s="245">
        <f t="shared" si="1537"/>
        <v>48135.58333327416</v>
      </c>
      <c r="C24412" s="246">
        <f t="shared" si="1537"/>
        <v>48135.624999940825</v>
      </c>
      <c r="D24412" s="247"/>
    </row>
    <row r="24413" spans="2:4">
      <c r="B24413" s="245">
        <f t="shared" si="1537"/>
        <v>48135.624999940825</v>
      </c>
      <c r="C24413" s="246">
        <f t="shared" si="1537"/>
        <v>48135.666666607489</v>
      </c>
      <c r="D24413" s="247"/>
    </row>
    <row r="24414" spans="2:4">
      <c r="B24414" s="245">
        <f t="shared" si="1537"/>
        <v>48135.666666607489</v>
      </c>
      <c r="C24414" s="246">
        <f t="shared" si="1537"/>
        <v>48135.708333274153</v>
      </c>
      <c r="D24414" s="247"/>
    </row>
    <row r="24415" spans="2:4">
      <c r="B24415" s="245">
        <f t="shared" si="1537"/>
        <v>48135.708333274153</v>
      </c>
      <c r="C24415" s="246">
        <f t="shared" si="1537"/>
        <v>48135.749999940817</v>
      </c>
      <c r="D24415" s="247"/>
    </row>
    <row r="24416" spans="2:4">
      <c r="B24416" s="245">
        <f t="shared" si="1537"/>
        <v>48135.749999940817</v>
      </c>
      <c r="C24416" s="246">
        <f t="shared" si="1537"/>
        <v>48135.791666607482</v>
      </c>
      <c r="D24416" s="247"/>
    </row>
    <row r="24417" spans="2:4">
      <c r="B24417" s="245">
        <f t="shared" si="1537"/>
        <v>48135.791666607482</v>
      </c>
      <c r="C24417" s="246">
        <f t="shared" si="1537"/>
        <v>48135.833333274146</v>
      </c>
      <c r="D24417" s="247"/>
    </row>
    <row r="24418" spans="2:4">
      <c r="B24418" s="245">
        <f t="shared" si="1537"/>
        <v>48135.833333274146</v>
      </c>
      <c r="C24418" s="246">
        <f t="shared" si="1537"/>
        <v>48135.87499994081</v>
      </c>
      <c r="D24418" s="247"/>
    </row>
    <row r="24419" spans="2:4">
      <c r="B24419" s="245">
        <f t="shared" si="1537"/>
        <v>48135.87499994081</v>
      </c>
      <c r="C24419" s="246">
        <f t="shared" si="1537"/>
        <v>48135.916666607474</v>
      </c>
      <c r="D24419" s="247"/>
    </row>
    <row r="24420" spans="2:4">
      <c r="B24420" s="245">
        <f t="shared" ref="B24420:C24435" si="1538">B24419+1/24</f>
        <v>48135.916666607474</v>
      </c>
      <c r="C24420" s="246">
        <f t="shared" si="1538"/>
        <v>48135.958333274139</v>
      </c>
      <c r="D24420" s="247"/>
    </row>
    <row r="24421" spans="2:4">
      <c r="B24421" s="245">
        <f t="shared" si="1538"/>
        <v>48135.958333274139</v>
      </c>
      <c r="C24421" s="246">
        <f t="shared" si="1538"/>
        <v>48135.999999940803</v>
      </c>
      <c r="D24421" s="247"/>
    </row>
    <row r="24422" spans="2:4">
      <c r="B24422" s="245">
        <f t="shared" si="1538"/>
        <v>48135.999999940803</v>
      </c>
      <c r="C24422" s="246">
        <f t="shared" si="1538"/>
        <v>48136.041666607467</v>
      </c>
      <c r="D24422" s="247"/>
    </row>
    <row r="24423" spans="2:4">
      <c r="B24423" s="245">
        <f t="shared" si="1538"/>
        <v>48136.041666607467</v>
      </c>
      <c r="C24423" s="246">
        <f t="shared" si="1538"/>
        <v>48136.083333274131</v>
      </c>
      <c r="D24423" s="247"/>
    </row>
    <row r="24424" spans="2:4">
      <c r="B24424" s="245">
        <f t="shared" si="1538"/>
        <v>48136.083333274131</v>
      </c>
      <c r="C24424" s="246">
        <f t="shared" si="1538"/>
        <v>48136.124999940796</v>
      </c>
      <c r="D24424" s="247"/>
    </row>
    <row r="24425" spans="2:4">
      <c r="B24425" s="245">
        <f t="shared" si="1538"/>
        <v>48136.124999940796</v>
      </c>
      <c r="C24425" s="246">
        <f t="shared" si="1538"/>
        <v>48136.16666660746</v>
      </c>
      <c r="D24425" s="247"/>
    </row>
    <row r="24426" spans="2:4">
      <c r="B24426" s="245">
        <f t="shared" si="1538"/>
        <v>48136.16666660746</v>
      </c>
      <c r="C24426" s="246">
        <f t="shared" si="1538"/>
        <v>48136.208333274124</v>
      </c>
      <c r="D24426" s="247"/>
    </row>
    <row r="24427" spans="2:4">
      <c r="B24427" s="245">
        <f t="shared" si="1538"/>
        <v>48136.208333274124</v>
      </c>
      <c r="C24427" s="246">
        <f t="shared" si="1538"/>
        <v>48136.249999940788</v>
      </c>
      <c r="D24427" s="247"/>
    </row>
    <row r="24428" spans="2:4">
      <c r="B24428" s="245">
        <f t="shared" si="1538"/>
        <v>48136.249999940788</v>
      </c>
      <c r="C24428" s="246">
        <f t="shared" si="1538"/>
        <v>48136.291666607452</v>
      </c>
      <c r="D24428" s="247"/>
    </row>
    <row r="24429" spans="2:4">
      <c r="B24429" s="245">
        <f t="shared" si="1538"/>
        <v>48136.291666607452</v>
      </c>
      <c r="C24429" s="246">
        <f t="shared" si="1538"/>
        <v>48136.333333274117</v>
      </c>
      <c r="D24429" s="247"/>
    </row>
    <row r="24430" spans="2:4">
      <c r="B24430" s="245">
        <f t="shared" si="1538"/>
        <v>48136.333333274117</v>
      </c>
      <c r="C24430" s="246">
        <f t="shared" si="1538"/>
        <v>48136.374999940781</v>
      </c>
      <c r="D24430" s="247"/>
    </row>
    <row r="24431" spans="2:4">
      <c r="B24431" s="245">
        <f t="shared" si="1538"/>
        <v>48136.374999940781</v>
      </c>
      <c r="C24431" s="246">
        <f t="shared" si="1538"/>
        <v>48136.416666607445</v>
      </c>
      <c r="D24431" s="247"/>
    </row>
    <row r="24432" spans="2:4">
      <c r="B24432" s="245">
        <f t="shared" si="1538"/>
        <v>48136.416666607445</v>
      </c>
      <c r="C24432" s="246">
        <f t="shared" si="1538"/>
        <v>48136.458333274109</v>
      </c>
      <c r="D24432" s="247"/>
    </row>
    <row r="24433" spans="2:4">
      <c r="B24433" s="245">
        <f t="shared" si="1538"/>
        <v>48136.458333274109</v>
      </c>
      <c r="C24433" s="246">
        <f t="shared" si="1538"/>
        <v>48136.499999940774</v>
      </c>
      <c r="D24433" s="247"/>
    </row>
    <row r="24434" spans="2:4">
      <c r="B24434" s="245">
        <f t="shared" si="1538"/>
        <v>48136.499999940774</v>
      </c>
      <c r="C24434" s="246">
        <f t="shared" si="1538"/>
        <v>48136.541666607438</v>
      </c>
      <c r="D24434" s="247"/>
    </row>
    <row r="24435" spans="2:4">
      <c r="B24435" s="245">
        <f t="shared" si="1538"/>
        <v>48136.541666607438</v>
      </c>
      <c r="C24435" s="246">
        <f t="shared" si="1538"/>
        <v>48136.583333274102</v>
      </c>
      <c r="D24435" s="247"/>
    </row>
    <row r="24436" spans="2:4">
      <c r="B24436" s="245">
        <f t="shared" ref="B24436:C24451" si="1539">B24435+1/24</f>
        <v>48136.583333274102</v>
      </c>
      <c r="C24436" s="246">
        <f t="shared" si="1539"/>
        <v>48136.624999940766</v>
      </c>
      <c r="D24436" s="247"/>
    </row>
    <row r="24437" spans="2:4">
      <c r="B24437" s="245">
        <f t="shared" si="1539"/>
        <v>48136.624999940766</v>
      </c>
      <c r="C24437" s="246">
        <f t="shared" si="1539"/>
        <v>48136.666666607431</v>
      </c>
      <c r="D24437" s="247"/>
    </row>
    <row r="24438" spans="2:4">
      <c r="B24438" s="245">
        <f t="shared" si="1539"/>
        <v>48136.666666607431</v>
      </c>
      <c r="C24438" s="246">
        <f t="shared" si="1539"/>
        <v>48136.708333274095</v>
      </c>
      <c r="D24438" s="247"/>
    </row>
    <row r="24439" spans="2:4">
      <c r="B24439" s="245">
        <f t="shared" si="1539"/>
        <v>48136.708333274095</v>
      </c>
      <c r="C24439" s="246">
        <f t="shared" si="1539"/>
        <v>48136.749999940759</v>
      </c>
      <c r="D24439" s="247"/>
    </row>
    <row r="24440" spans="2:4">
      <c r="B24440" s="245">
        <f t="shared" si="1539"/>
        <v>48136.749999940759</v>
      </c>
      <c r="C24440" s="246">
        <f t="shared" si="1539"/>
        <v>48136.791666607423</v>
      </c>
      <c r="D24440" s="247"/>
    </row>
    <row r="24441" spans="2:4">
      <c r="B24441" s="245">
        <f t="shared" si="1539"/>
        <v>48136.791666607423</v>
      </c>
      <c r="C24441" s="246">
        <f t="shared" si="1539"/>
        <v>48136.833333274088</v>
      </c>
      <c r="D24441" s="247"/>
    </row>
    <row r="24442" spans="2:4">
      <c r="B24442" s="245">
        <f t="shared" si="1539"/>
        <v>48136.833333274088</v>
      </c>
      <c r="C24442" s="246">
        <f t="shared" si="1539"/>
        <v>48136.874999940752</v>
      </c>
      <c r="D24442" s="247"/>
    </row>
    <row r="24443" spans="2:4">
      <c r="B24443" s="245">
        <f t="shared" si="1539"/>
        <v>48136.874999940752</v>
      </c>
      <c r="C24443" s="246">
        <f t="shared" si="1539"/>
        <v>48136.916666607416</v>
      </c>
      <c r="D24443" s="247"/>
    </row>
    <row r="24444" spans="2:4">
      <c r="B24444" s="245">
        <f t="shared" si="1539"/>
        <v>48136.916666607416</v>
      </c>
      <c r="C24444" s="246">
        <f t="shared" si="1539"/>
        <v>48136.95833327408</v>
      </c>
      <c r="D24444" s="247"/>
    </row>
    <row r="24445" spans="2:4">
      <c r="B24445" s="245">
        <f t="shared" si="1539"/>
        <v>48136.95833327408</v>
      </c>
      <c r="C24445" s="246">
        <f t="shared" si="1539"/>
        <v>48136.999999940745</v>
      </c>
      <c r="D24445" s="247"/>
    </row>
    <row r="24446" spans="2:4">
      <c r="B24446" s="245">
        <f t="shared" si="1539"/>
        <v>48136.999999940745</v>
      </c>
      <c r="C24446" s="246">
        <f t="shared" si="1539"/>
        <v>48137.041666607409</v>
      </c>
      <c r="D24446" s="247"/>
    </row>
    <row r="24447" spans="2:4">
      <c r="B24447" s="245">
        <f t="shared" si="1539"/>
        <v>48137.041666607409</v>
      </c>
      <c r="C24447" s="246">
        <f t="shared" si="1539"/>
        <v>48137.083333274073</v>
      </c>
      <c r="D24447" s="247"/>
    </row>
    <row r="24448" spans="2:4">
      <c r="B24448" s="245">
        <f t="shared" si="1539"/>
        <v>48137.083333274073</v>
      </c>
      <c r="C24448" s="246">
        <f t="shared" si="1539"/>
        <v>48137.124999940737</v>
      </c>
      <c r="D24448" s="247"/>
    </row>
    <row r="24449" spans="2:4">
      <c r="B24449" s="245">
        <f t="shared" si="1539"/>
        <v>48137.124999940737</v>
      </c>
      <c r="C24449" s="246">
        <f t="shared" si="1539"/>
        <v>48137.166666607402</v>
      </c>
      <c r="D24449" s="247"/>
    </row>
    <row r="24450" spans="2:4">
      <c r="B24450" s="245">
        <f t="shared" si="1539"/>
        <v>48137.166666607402</v>
      </c>
      <c r="C24450" s="246">
        <f t="shared" si="1539"/>
        <v>48137.208333274066</v>
      </c>
      <c r="D24450" s="247"/>
    </row>
    <row r="24451" spans="2:4">
      <c r="B24451" s="245">
        <f t="shared" si="1539"/>
        <v>48137.208333274066</v>
      </c>
      <c r="C24451" s="246">
        <f t="shared" si="1539"/>
        <v>48137.24999994073</v>
      </c>
      <c r="D24451" s="247"/>
    </row>
    <row r="24452" spans="2:4">
      <c r="B24452" s="245">
        <f t="shared" ref="B24452:C24467" si="1540">B24451+1/24</f>
        <v>48137.24999994073</v>
      </c>
      <c r="C24452" s="246">
        <f t="shared" si="1540"/>
        <v>48137.291666607394</v>
      </c>
      <c r="D24452" s="247"/>
    </row>
    <row r="24453" spans="2:4">
      <c r="B24453" s="245">
        <f t="shared" si="1540"/>
        <v>48137.291666607394</v>
      </c>
      <c r="C24453" s="246">
        <f t="shared" si="1540"/>
        <v>48137.333333274059</v>
      </c>
      <c r="D24453" s="247"/>
    </row>
    <row r="24454" spans="2:4">
      <c r="B24454" s="245">
        <f t="shared" si="1540"/>
        <v>48137.333333274059</v>
      </c>
      <c r="C24454" s="246">
        <f t="shared" si="1540"/>
        <v>48137.374999940723</v>
      </c>
      <c r="D24454" s="247"/>
    </row>
    <row r="24455" spans="2:4">
      <c r="B24455" s="245">
        <f t="shared" si="1540"/>
        <v>48137.374999940723</v>
      </c>
      <c r="C24455" s="246">
        <f t="shared" si="1540"/>
        <v>48137.416666607387</v>
      </c>
      <c r="D24455" s="247"/>
    </row>
    <row r="24456" spans="2:4">
      <c r="B24456" s="245">
        <f t="shared" si="1540"/>
        <v>48137.416666607387</v>
      </c>
      <c r="C24456" s="246">
        <f t="shared" si="1540"/>
        <v>48137.458333274051</v>
      </c>
      <c r="D24456" s="247"/>
    </row>
    <row r="24457" spans="2:4">
      <c r="B24457" s="245">
        <f t="shared" si="1540"/>
        <v>48137.458333274051</v>
      </c>
      <c r="C24457" s="246">
        <f t="shared" si="1540"/>
        <v>48137.499999940715</v>
      </c>
      <c r="D24457" s="247"/>
    </row>
    <row r="24458" spans="2:4">
      <c r="B24458" s="245">
        <f t="shared" si="1540"/>
        <v>48137.499999940715</v>
      </c>
      <c r="C24458" s="246">
        <f t="shared" si="1540"/>
        <v>48137.54166660738</v>
      </c>
      <c r="D24458" s="247"/>
    </row>
    <row r="24459" spans="2:4">
      <c r="B24459" s="245">
        <f t="shared" si="1540"/>
        <v>48137.54166660738</v>
      </c>
      <c r="C24459" s="246">
        <f t="shared" si="1540"/>
        <v>48137.583333274044</v>
      </c>
      <c r="D24459" s="247"/>
    </row>
    <row r="24460" spans="2:4">
      <c r="B24460" s="245">
        <f t="shared" si="1540"/>
        <v>48137.583333274044</v>
      </c>
      <c r="C24460" s="246">
        <f t="shared" si="1540"/>
        <v>48137.624999940708</v>
      </c>
      <c r="D24460" s="247"/>
    </row>
    <row r="24461" spans="2:4">
      <c r="B24461" s="245">
        <f t="shared" si="1540"/>
        <v>48137.624999940708</v>
      </c>
      <c r="C24461" s="246">
        <f t="shared" si="1540"/>
        <v>48137.666666607372</v>
      </c>
      <c r="D24461" s="247"/>
    </row>
    <row r="24462" spans="2:4">
      <c r="B24462" s="245">
        <f t="shared" si="1540"/>
        <v>48137.666666607372</v>
      </c>
      <c r="C24462" s="246">
        <f t="shared" si="1540"/>
        <v>48137.708333274037</v>
      </c>
      <c r="D24462" s="247"/>
    </row>
    <row r="24463" spans="2:4">
      <c r="B24463" s="245">
        <f t="shared" si="1540"/>
        <v>48137.708333274037</v>
      </c>
      <c r="C24463" s="246">
        <f t="shared" si="1540"/>
        <v>48137.749999940701</v>
      </c>
      <c r="D24463" s="247"/>
    </row>
    <row r="24464" spans="2:4">
      <c r="B24464" s="245">
        <f t="shared" si="1540"/>
        <v>48137.749999940701</v>
      </c>
      <c r="C24464" s="246">
        <f t="shared" si="1540"/>
        <v>48137.791666607365</v>
      </c>
      <c r="D24464" s="247"/>
    </row>
    <row r="24465" spans="2:4">
      <c r="B24465" s="245">
        <f t="shared" si="1540"/>
        <v>48137.791666607365</v>
      </c>
      <c r="C24465" s="246">
        <f t="shared" si="1540"/>
        <v>48137.833333274029</v>
      </c>
      <c r="D24465" s="247"/>
    </row>
    <row r="24466" spans="2:4">
      <c r="B24466" s="245">
        <f t="shared" si="1540"/>
        <v>48137.833333274029</v>
      </c>
      <c r="C24466" s="246">
        <f t="shared" si="1540"/>
        <v>48137.874999940694</v>
      </c>
      <c r="D24466" s="247"/>
    </row>
    <row r="24467" spans="2:4">
      <c r="B24467" s="245">
        <f t="shared" si="1540"/>
        <v>48137.874999940694</v>
      </c>
      <c r="C24467" s="246">
        <f t="shared" si="1540"/>
        <v>48137.916666607358</v>
      </c>
      <c r="D24467" s="247"/>
    </row>
    <row r="24468" spans="2:4">
      <c r="B24468" s="245">
        <f t="shared" ref="B24468:C24483" si="1541">B24467+1/24</f>
        <v>48137.916666607358</v>
      </c>
      <c r="C24468" s="246">
        <f t="shared" si="1541"/>
        <v>48137.958333274022</v>
      </c>
      <c r="D24468" s="247"/>
    </row>
    <row r="24469" spans="2:4">
      <c r="B24469" s="245">
        <f t="shared" si="1541"/>
        <v>48137.958333274022</v>
      </c>
      <c r="C24469" s="246">
        <f t="shared" si="1541"/>
        <v>48137.999999940686</v>
      </c>
      <c r="D24469" s="247"/>
    </row>
    <row r="24470" spans="2:4">
      <c r="B24470" s="245">
        <f t="shared" si="1541"/>
        <v>48137.999999940686</v>
      </c>
      <c r="C24470" s="246">
        <f t="shared" si="1541"/>
        <v>48138.041666607351</v>
      </c>
      <c r="D24470" s="247"/>
    </row>
    <row r="24471" spans="2:4">
      <c r="B24471" s="245">
        <f t="shared" si="1541"/>
        <v>48138.041666607351</v>
      </c>
      <c r="C24471" s="246">
        <f t="shared" si="1541"/>
        <v>48138.083333274015</v>
      </c>
      <c r="D24471" s="247"/>
    </row>
    <row r="24472" spans="2:4">
      <c r="B24472" s="245">
        <f t="shared" si="1541"/>
        <v>48138.083333274015</v>
      </c>
      <c r="C24472" s="246">
        <f t="shared" si="1541"/>
        <v>48138.124999940679</v>
      </c>
      <c r="D24472" s="247"/>
    </row>
    <row r="24473" spans="2:4">
      <c r="B24473" s="245">
        <f t="shared" si="1541"/>
        <v>48138.124999940679</v>
      </c>
      <c r="C24473" s="246">
        <f t="shared" si="1541"/>
        <v>48138.166666607343</v>
      </c>
      <c r="D24473" s="247"/>
    </row>
    <row r="24474" spans="2:4">
      <c r="B24474" s="245">
        <f t="shared" si="1541"/>
        <v>48138.166666607343</v>
      </c>
      <c r="C24474" s="246">
        <f t="shared" si="1541"/>
        <v>48138.208333274008</v>
      </c>
      <c r="D24474" s="247"/>
    </row>
    <row r="24475" spans="2:4">
      <c r="B24475" s="245">
        <f t="shared" si="1541"/>
        <v>48138.208333274008</v>
      </c>
      <c r="C24475" s="246">
        <f t="shared" si="1541"/>
        <v>48138.249999940672</v>
      </c>
      <c r="D24475" s="247"/>
    </row>
    <row r="24476" spans="2:4">
      <c r="B24476" s="245">
        <f t="shared" si="1541"/>
        <v>48138.249999940672</v>
      </c>
      <c r="C24476" s="246">
        <f t="shared" si="1541"/>
        <v>48138.291666607336</v>
      </c>
      <c r="D24476" s="247"/>
    </row>
    <row r="24477" spans="2:4">
      <c r="B24477" s="245">
        <f t="shared" si="1541"/>
        <v>48138.291666607336</v>
      </c>
      <c r="C24477" s="246">
        <f t="shared" si="1541"/>
        <v>48138.333333274</v>
      </c>
      <c r="D24477" s="247"/>
    </row>
    <row r="24478" spans="2:4">
      <c r="B24478" s="245">
        <f t="shared" si="1541"/>
        <v>48138.333333274</v>
      </c>
      <c r="C24478" s="246">
        <f t="shared" si="1541"/>
        <v>48138.374999940665</v>
      </c>
      <c r="D24478" s="247"/>
    </row>
    <row r="24479" spans="2:4">
      <c r="B24479" s="245">
        <f t="shared" si="1541"/>
        <v>48138.374999940665</v>
      </c>
      <c r="C24479" s="246">
        <f t="shared" si="1541"/>
        <v>48138.416666607329</v>
      </c>
      <c r="D24479" s="247"/>
    </row>
    <row r="24480" spans="2:4">
      <c r="B24480" s="245">
        <f t="shared" si="1541"/>
        <v>48138.416666607329</v>
      </c>
      <c r="C24480" s="246">
        <f t="shared" si="1541"/>
        <v>48138.458333273993</v>
      </c>
      <c r="D24480" s="247"/>
    </row>
    <row r="24481" spans="2:4">
      <c r="B24481" s="245">
        <f t="shared" si="1541"/>
        <v>48138.458333273993</v>
      </c>
      <c r="C24481" s="246">
        <f t="shared" si="1541"/>
        <v>48138.499999940657</v>
      </c>
      <c r="D24481" s="247"/>
    </row>
    <row r="24482" spans="2:4">
      <c r="B24482" s="245">
        <f t="shared" si="1541"/>
        <v>48138.499999940657</v>
      </c>
      <c r="C24482" s="246">
        <f t="shared" si="1541"/>
        <v>48138.541666607322</v>
      </c>
      <c r="D24482" s="247"/>
    </row>
    <row r="24483" spans="2:4">
      <c r="B24483" s="245">
        <f t="shared" si="1541"/>
        <v>48138.541666607322</v>
      </c>
      <c r="C24483" s="246">
        <f t="shared" si="1541"/>
        <v>48138.583333273986</v>
      </c>
      <c r="D24483" s="247"/>
    </row>
    <row r="24484" spans="2:4">
      <c r="B24484" s="245">
        <f t="shared" ref="B24484:C24499" si="1542">B24483+1/24</f>
        <v>48138.583333273986</v>
      </c>
      <c r="C24484" s="246">
        <f t="shared" si="1542"/>
        <v>48138.62499994065</v>
      </c>
      <c r="D24484" s="247"/>
    </row>
    <row r="24485" spans="2:4">
      <c r="B24485" s="245">
        <f t="shared" si="1542"/>
        <v>48138.62499994065</v>
      </c>
      <c r="C24485" s="246">
        <f t="shared" si="1542"/>
        <v>48138.666666607314</v>
      </c>
      <c r="D24485" s="247"/>
    </row>
    <row r="24486" spans="2:4">
      <c r="B24486" s="245">
        <f t="shared" si="1542"/>
        <v>48138.666666607314</v>
      </c>
      <c r="C24486" s="246">
        <f t="shared" si="1542"/>
        <v>48138.708333273978</v>
      </c>
      <c r="D24486" s="247"/>
    </row>
    <row r="24487" spans="2:4">
      <c r="B24487" s="245">
        <f t="shared" si="1542"/>
        <v>48138.708333273978</v>
      </c>
      <c r="C24487" s="246">
        <f t="shared" si="1542"/>
        <v>48138.749999940643</v>
      </c>
      <c r="D24487" s="247"/>
    </row>
    <row r="24488" spans="2:4">
      <c r="B24488" s="245">
        <f t="shared" si="1542"/>
        <v>48138.749999940643</v>
      </c>
      <c r="C24488" s="246">
        <f t="shared" si="1542"/>
        <v>48138.791666607307</v>
      </c>
      <c r="D24488" s="247"/>
    </row>
    <row r="24489" spans="2:4">
      <c r="B24489" s="245">
        <f t="shared" si="1542"/>
        <v>48138.791666607307</v>
      </c>
      <c r="C24489" s="246">
        <f t="shared" si="1542"/>
        <v>48138.833333273971</v>
      </c>
      <c r="D24489" s="247"/>
    </row>
    <row r="24490" spans="2:4">
      <c r="B24490" s="245">
        <f t="shared" si="1542"/>
        <v>48138.833333273971</v>
      </c>
      <c r="C24490" s="246">
        <f t="shared" si="1542"/>
        <v>48138.874999940635</v>
      </c>
      <c r="D24490" s="247"/>
    </row>
    <row r="24491" spans="2:4">
      <c r="B24491" s="245">
        <f t="shared" si="1542"/>
        <v>48138.874999940635</v>
      </c>
      <c r="C24491" s="246">
        <f t="shared" si="1542"/>
        <v>48138.9166666073</v>
      </c>
      <c r="D24491" s="247"/>
    </row>
    <row r="24492" spans="2:4">
      <c r="B24492" s="245">
        <f t="shared" si="1542"/>
        <v>48138.9166666073</v>
      </c>
      <c r="C24492" s="246">
        <f t="shared" si="1542"/>
        <v>48138.958333273964</v>
      </c>
      <c r="D24492" s="247"/>
    </row>
    <row r="24493" spans="2:4">
      <c r="B24493" s="245">
        <f t="shared" si="1542"/>
        <v>48138.958333273964</v>
      </c>
      <c r="C24493" s="246">
        <f t="shared" si="1542"/>
        <v>48138.999999940628</v>
      </c>
      <c r="D24493" s="247"/>
    </row>
    <row r="24494" spans="2:4">
      <c r="B24494" s="245">
        <f t="shared" si="1542"/>
        <v>48138.999999940628</v>
      </c>
      <c r="C24494" s="246">
        <f t="shared" si="1542"/>
        <v>48139.041666607292</v>
      </c>
      <c r="D24494" s="247"/>
    </row>
    <row r="24495" spans="2:4">
      <c r="B24495" s="245">
        <f t="shared" si="1542"/>
        <v>48139.041666607292</v>
      </c>
      <c r="C24495" s="246">
        <f t="shared" si="1542"/>
        <v>48139.083333273957</v>
      </c>
      <c r="D24495" s="247"/>
    </row>
    <row r="24496" spans="2:4">
      <c r="B24496" s="245">
        <f t="shared" si="1542"/>
        <v>48139.083333273957</v>
      </c>
      <c r="C24496" s="246">
        <f t="shared" si="1542"/>
        <v>48139.124999940621</v>
      </c>
      <c r="D24496" s="247"/>
    </row>
    <row r="24497" spans="2:4">
      <c r="B24497" s="245">
        <f t="shared" si="1542"/>
        <v>48139.124999940621</v>
      </c>
      <c r="C24497" s="246">
        <f t="shared" si="1542"/>
        <v>48139.166666607285</v>
      </c>
      <c r="D24497" s="247"/>
    </row>
    <row r="24498" spans="2:4">
      <c r="B24498" s="245">
        <f t="shared" si="1542"/>
        <v>48139.166666607285</v>
      </c>
      <c r="C24498" s="246">
        <f t="shared" si="1542"/>
        <v>48139.208333273949</v>
      </c>
      <c r="D24498" s="247"/>
    </row>
    <row r="24499" spans="2:4">
      <c r="B24499" s="245">
        <f t="shared" si="1542"/>
        <v>48139.208333273949</v>
      </c>
      <c r="C24499" s="246">
        <f t="shared" si="1542"/>
        <v>48139.249999940614</v>
      </c>
      <c r="D24499" s="247"/>
    </row>
    <row r="24500" spans="2:4">
      <c r="B24500" s="245">
        <f t="shared" ref="B24500:C24515" si="1543">B24499+1/24</f>
        <v>48139.249999940614</v>
      </c>
      <c r="C24500" s="246">
        <f t="shared" si="1543"/>
        <v>48139.291666607278</v>
      </c>
      <c r="D24500" s="247"/>
    </row>
    <row r="24501" spans="2:4">
      <c r="B24501" s="245">
        <f t="shared" si="1543"/>
        <v>48139.291666607278</v>
      </c>
      <c r="C24501" s="246">
        <f t="shared" si="1543"/>
        <v>48139.333333273942</v>
      </c>
      <c r="D24501" s="247"/>
    </row>
    <row r="24502" spans="2:4">
      <c r="B24502" s="245">
        <f t="shared" si="1543"/>
        <v>48139.333333273942</v>
      </c>
      <c r="C24502" s="246">
        <f t="shared" si="1543"/>
        <v>48139.374999940606</v>
      </c>
      <c r="D24502" s="247"/>
    </row>
    <row r="24503" spans="2:4">
      <c r="B24503" s="245">
        <f t="shared" si="1543"/>
        <v>48139.374999940606</v>
      </c>
      <c r="C24503" s="246">
        <f t="shared" si="1543"/>
        <v>48139.416666607271</v>
      </c>
      <c r="D24503" s="247"/>
    </row>
    <row r="24504" spans="2:4">
      <c r="B24504" s="245">
        <f t="shared" si="1543"/>
        <v>48139.416666607271</v>
      </c>
      <c r="C24504" s="246">
        <f t="shared" si="1543"/>
        <v>48139.458333273935</v>
      </c>
      <c r="D24504" s="247"/>
    </row>
    <row r="24505" spans="2:4">
      <c r="B24505" s="245">
        <f t="shared" si="1543"/>
        <v>48139.458333273935</v>
      </c>
      <c r="C24505" s="246">
        <f t="shared" si="1543"/>
        <v>48139.499999940599</v>
      </c>
      <c r="D24505" s="247"/>
    </row>
    <row r="24506" spans="2:4">
      <c r="B24506" s="245">
        <f t="shared" si="1543"/>
        <v>48139.499999940599</v>
      </c>
      <c r="C24506" s="246">
        <f t="shared" si="1543"/>
        <v>48139.541666607263</v>
      </c>
      <c r="D24506" s="247"/>
    </row>
    <row r="24507" spans="2:4">
      <c r="B24507" s="245">
        <f t="shared" si="1543"/>
        <v>48139.541666607263</v>
      </c>
      <c r="C24507" s="246">
        <f t="shared" si="1543"/>
        <v>48139.583333273928</v>
      </c>
      <c r="D24507" s="247"/>
    </row>
    <row r="24508" spans="2:4">
      <c r="B24508" s="245">
        <f t="shared" si="1543"/>
        <v>48139.583333273928</v>
      </c>
      <c r="C24508" s="246">
        <f t="shared" si="1543"/>
        <v>48139.624999940592</v>
      </c>
      <c r="D24508" s="247"/>
    </row>
    <row r="24509" spans="2:4">
      <c r="B24509" s="245">
        <f t="shared" si="1543"/>
        <v>48139.624999940592</v>
      </c>
      <c r="C24509" s="246">
        <f t="shared" si="1543"/>
        <v>48139.666666607256</v>
      </c>
      <c r="D24509" s="247"/>
    </row>
    <row r="24510" spans="2:4">
      <c r="B24510" s="245">
        <f t="shared" si="1543"/>
        <v>48139.666666607256</v>
      </c>
      <c r="C24510" s="246">
        <f t="shared" si="1543"/>
        <v>48139.70833327392</v>
      </c>
      <c r="D24510" s="247"/>
    </row>
    <row r="24511" spans="2:4">
      <c r="B24511" s="245">
        <f t="shared" si="1543"/>
        <v>48139.70833327392</v>
      </c>
      <c r="C24511" s="246">
        <f t="shared" si="1543"/>
        <v>48139.749999940585</v>
      </c>
      <c r="D24511" s="247"/>
    </row>
    <row r="24512" spans="2:4">
      <c r="B24512" s="245">
        <f t="shared" si="1543"/>
        <v>48139.749999940585</v>
      </c>
      <c r="C24512" s="246">
        <f t="shared" si="1543"/>
        <v>48139.791666607249</v>
      </c>
      <c r="D24512" s="247"/>
    </row>
    <row r="24513" spans="2:4">
      <c r="B24513" s="245">
        <f t="shared" si="1543"/>
        <v>48139.791666607249</v>
      </c>
      <c r="C24513" s="246">
        <f t="shared" si="1543"/>
        <v>48139.833333273913</v>
      </c>
      <c r="D24513" s="247"/>
    </row>
    <row r="24514" spans="2:4">
      <c r="B24514" s="245">
        <f t="shared" si="1543"/>
        <v>48139.833333273913</v>
      </c>
      <c r="C24514" s="246">
        <f t="shared" si="1543"/>
        <v>48139.874999940577</v>
      </c>
      <c r="D24514" s="247"/>
    </row>
    <row r="24515" spans="2:4">
      <c r="B24515" s="245">
        <f t="shared" si="1543"/>
        <v>48139.874999940577</v>
      </c>
      <c r="C24515" s="246">
        <f t="shared" si="1543"/>
        <v>48139.916666607241</v>
      </c>
      <c r="D24515" s="247"/>
    </row>
    <row r="24516" spans="2:4">
      <c r="B24516" s="245">
        <f t="shared" ref="B24516:C24531" si="1544">B24515+1/24</f>
        <v>48139.916666607241</v>
      </c>
      <c r="C24516" s="246">
        <f t="shared" si="1544"/>
        <v>48139.958333273906</v>
      </c>
      <c r="D24516" s="247"/>
    </row>
    <row r="24517" spans="2:4">
      <c r="B24517" s="245">
        <f t="shared" si="1544"/>
        <v>48139.958333273906</v>
      </c>
      <c r="C24517" s="246">
        <f t="shared" si="1544"/>
        <v>48139.99999994057</v>
      </c>
      <c r="D24517" s="247"/>
    </row>
    <row r="24518" spans="2:4">
      <c r="B24518" s="245">
        <f t="shared" si="1544"/>
        <v>48139.99999994057</v>
      </c>
      <c r="C24518" s="246">
        <f t="shared" si="1544"/>
        <v>48140.041666607234</v>
      </c>
      <c r="D24518" s="247"/>
    </row>
    <row r="24519" spans="2:4">
      <c r="B24519" s="245">
        <f t="shared" si="1544"/>
        <v>48140.041666607234</v>
      </c>
      <c r="C24519" s="246">
        <f t="shared" si="1544"/>
        <v>48140.083333273898</v>
      </c>
      <c r="D24519" s="247"/>
    </row>
    <row r="24520" spans="2:4">
      <c r="B24520" s="245">
        <f t="shared" si="1544"/>
        <v>48140.083333273898</v>
      </c>
      <c r="C24520" s="246">
        <f t="shared" si="1544"/>
        <v>48140.124999940563</v>
      </c>
      <c r="D24520" s="247"/>
    </row>
    <row r="24521" spans="2:4">
      <c r="B24521" s="245">
        <f t="shared" si="1544"/>
        <v>48140.124999940563</v>
      </c>
      <c r="C24521" s="246">
        <f t="shared" si="1544"/>
        <v>48140.166666607227</v>
      </c>
      <c r="D24521" s="247"/>
    </row>
    <row r="24522" spans="2:4">
      <c r="B24522" s="245">
        <f t="shared" si="1544"/>
        <v>48140.166666607227</v>
      </c>
      <c r="C24522" s="246">
        <f t="shared" si="1544"/>
        <v>48140.208333273891</v>
      </c>
      <c r="D24522" s="247"/>
    </row>
    <row r="24523" spans="2:4">
      <c r="B24523" s="245">
        <f t="shared" si="1544"/>
        <v>48140.208333273891</v>
      </c>
      <c r="C24523" s="246">
        <f t="shared" si="1544"/>
        <v>48140.249999940555</v>
      </c>
      <c r="D24523" s="247"/>
    </row>
    <row r="24524" spans="2:4">
      <c r="B24524" s="245">
        <f t="shared" si="1544"/>
        <v>48140.249999940555</v>
      </c>
      <c r="C24524" s="246">
        <f t="shared" si="1544"/>
        <v>48140.29166660722</v>
      </c>
      <c r="D24524" s="247"/>
    </row>
    <row r="24525" spans="2:4">
      <c r="B24525" s="245">
        <f t="shared" si="1544"/>
        <v>48140.29166660722</v>
      </c>
      <c r="C24525" s="246">
        <f t="shared" si="1544"/>
        <v>48140.333333273884</v>
      </c>
      <c r="D24525" s="247"/>
    </row>
    <row r="24526" spans="2:4">
      <c r="B24526" s="245">
        <f t="shared" si="1544"/>
        <v>48140.333333273884</v>
      </c>
      <c r="C24526" s="246">
        <f t="shared" si="1544"/>
        <v>48140.374999940548</v>
      </c>
      <c r="D24526" s="247"/>
    </row>
    <row r="24527" spans="2:4">
      <c r="B24527" s="245">
        <f t="shared" si="1544"/>
        <v>48140.374999940548</v>
      </c>
      <c r="C24527" s="246">
        <f t="shared" si="1544"/>
        <v>48140.416666607212</v>
      </c>
      <c r="D24527" s="247"/>
    </row>
    <row r="24528" spans="2:4">
      <c r="B24528" s="245">
        <f t="shared" si="1544"/>
        <v>48140.416666607212</v>
      </c>
      <c r="C24528" s="246">
        <f t="shared" si="1544"/>
        <v>48140.458333273877</v>
      </c>
      <c r="D24528" s="247"/>
    </row>
    <row r="24529" spans="2:4">
      <c r="B24529" s="245">
        <f t="shared" si="1544"/>
        <v>48140.458333273877</v>
      </c>
      <c r="C24529" s="246">
        <f t="shared" si="1544"/>
        <v>48140.499999940541</v>
      </c>
      <c r="D24529" s="247"/>
    </row>
    <row r="24530" spans="2:4">
      <c r="B24530" s="245">
        <f t="shared" si="1544"/>
        <v>48140.499999940541</v>
      </c>
      <c r="C24530" s="246">
        <f t="shared" si="1544"/>
        <v>48140.541666607205</v>
      </c>
      <c r="D24530" s="247"/>
    </row>
    <row r="24531" spans="2:4">
      <c r="B24531" s="245">
        <f t="shared" si="1544"/>
        <v>48140.541666607205</v>
      </c>
      <c r="C24531" s="246">
        <f t="shared" si="1544"/>
        <v>48140.583333273869</v>
      </c>
      <c r="D24531" s="247"/>
    </row>
    <row r="24532" spans="2:4">
      <c r="B24532" s="245">
        <f t="shared" ref="B24532:C24547" si="1545">B24531+1/24</f>
        <v>48140.583333273869</v>
      </c>
      <c r="C24532" s="246">
        <f t="shared" si="1545"/>
        <v>48140.624999940534</v>
      </c>
      <c r="D24532" s="247"/>
    </row>
    <row r="24533" spans="2:4">
      <c r="B24533" s="245">
        <f t="shared" si="1545"/>
        <v>48140.624999940534</v>
      </c>
      <c r="C24533" s="246">
        <f t="shared" si="1545"/>
        <v>48140.666666607198</v>
      </c>
      <c r="D24533" s="247"/>
    </row>
    <row r="24534" spans="2:4">
      <c r="B24534" s="245">
        <f t="shared" si="1545"/>
        <v>48140.666666607198</v>
      </c>
      <c r="C24534" s="246">
        <f t="shared" si="1545"/>
        <v>48140.708333273862</v>
      </c>
      <c r="D24534" s="247"/>
    </row>
    <row r="24535" spans="2:4">
      <c r="B24535" s="245">
        <f t="shared" si="1545"/>
        <v>48140.708333273862</v>
      </c>
      <c r="C24535" s="246">
        <f t="shared" si="1545"/>
        <v>48140.749999940526</v>
      </c>
      <c r="D24535" s="247"/>
    </row>
    <row r="24536" spans="2:4">
      <c r="B24536" s="245">
        <f t="shared" si="1545"/>
        <v>48140.749999940526</v>
      </c>
      <c r="C24536" s="246">
        <f t="shared" si="1545"/>
        <v>48140.791666607191</v>
      </c>
      <c r="D24536" s="247"/>
    </row>
    <row r="24537" spans="2:4">
      <c r="B24537" s="245">
        <f t="shared" si="1545"/>
        <v>48140.791666607191</v>
      </c>
      <c r="C24537" s="246">
        <f t="shared" si="1545"/>
        <v>48140.833333273855</v>
      </c>
      <c r="D24537" s="247"/>
    </row>
    <row r="24538" spans="2:4">
      <c r="B24538" s="245">
        <f t="shared" si="1545"/>
        <v>48140.833333273855</v>
      </c>
      <c r="C24538" s="246">
        <f t="shared" si="1545"/>
        <v>48140.874999940519</v>
      </c>
      <c r="D24538" s="247"/>
    </row>
    <row r="24539" spans="2:4">
      <c r="B24539" s="245">
        <f t="shared" si="1545"/>
        <v>48140.874999940519</v>
      </c>
      <c r="C24539" s="246">
        <f t="shared" si="1545"/>
        <v>48140.916666607183</v>
      </c>
      <c r="D24539" s="247"/>
    </row>
    <row r="24540" spans="2:4">
      <c r="B24540" s="245">
        <f t="shared" si="1545"/>
        <v>48140.916666607183</v>
      </c>
      <c r="C24540" s="246">
        <f t="shared" si="1545"/>
        <v>48140.958333273848</v>
      </c>
      <c r="D24540" s="247"/>
    </row>
    <row r="24541" spans="2:4">
      <c r="B24541" s="245">
        <f t="shared" si="1545"/>
        <v>48140.958333273848</v>
      </c>
      <c r="C24541" s="246">
        <f t="shared" si="1545"/>
        <v>48140.999999940512</v>
      </c>
      <c r="D24541" s="247"/>
    </row>
    <row r="24542" spans="2:4">
      <c r="B24542" s="245">
        <f t="shared" si="1545"/>
        <v>48140.999999940512</v>
      </c>
      <c r="C24542" s="246">
        <f t="shared" si="1545"/>
        <v>48141.041666607176</v>
      </c>
      <c r="D24542" s="247"/>
    </row>
    <row r="24543" spans="2:4">
      <c r="B24543" s="245">
        <f t="shared" si="1545"/>
        <v>48141.041666607176</v>
      </c>
      <c r="C24543" s="246">
        <f t="shared" si="1545"/>
        <v>48141.08333327384</v>
      </c>
      <c r="D24543" s="247"/>
    </row>
    <row r="24544" spans="2:4">
      <c r="B24544" s="245">
        <f t="shared" si="1545"/>
        <v>48141.08333327384</v>
      </c>
      <c r="C24544" s="246">
        <f t="shared" si="1545"/>
        <v>48141.124999940504</v>
      </c>
      <c r="D24544" s="247"/>
    </row>
    <row r="24545" spans="2:4">
      <c r="B24545" s="245">
        <f t="shared" si="1545"/>
        <v>48141.124999940504</v>
      </c>
      <c r="C24545" s="246">
        <f t="shared" si="1545"/>
        <v>48141.166666607169</v>
      </c>
      <c r="D24545" s="247"/>
    </row>
    <row r="24546" spans="2:4">
      <c r="B24546" s="245">
        <f t="shared" si="1545"/>
        <v>48141.166666607169</v>
      </c>
      <c r="C24546" s="246">
        <f t="shared" si="1545"/>
        <v>48141.208333273833</v>
      </c>
      <c r="D24546" s="247"/>
    </row>
    <row r="24547" spans="2:4">
      <c r="B24547" s="245">
        <f t="shared" si="1545"/>
        <v>48141.208333273833</v>
      </c>
      <c r="C24547" s="246">
        <f t="shared" si="1545"/>
        <v>48141.249999940497</v>
      </c>
      <c r="D24547" s="247"/>
    </row>
    <row r="24548" spans="2:4">
      <c r="B24548" s="245">
        <f t="shared" ref="B24548:C24563" si="1546">B24547+1/24</f>
        <v>48141.249999940497</v>
      </c>
      <c r="C24548" s="246">
        <f t="shared" si="1546"/>
        <v>48141.291666607161</v>
      </c>
      <c r="D24548" s="247"/>
    </row>
    <row r="24549" spans="2:4">
      <c r="B24549" s="245">
        <f t="shared" si="1546"/>
        <v>48141.291666607161</v>
      </c>
      <c r="C24549" s="246">
        <f t="shared" si="1546"/>
        <v>48141.333333273826</v>
      </c>
      <c r="D24549" s="247"/>
    </row>
    <row r="24550" spans="2:4">
      <c r="B24550" s="245">
        <f t="shared" si="1546"/>
        <v>48141.333333273826</v>
      </c>
      <c r="C24550" s="246">
        <f t="shared" si="1546"/>
        <v>48141.37499994049</v>
      </c>
      <c r="D24550" s="247"/>
    </row>
    <row r="24551" spans="2:4">
      <c r="B24551" s="245">
        <f t="shared" si="1546"/>
        <v>48141.37499994049</v>
      </c>
      <c r="C24551" s="246">
        <f t="shared" si="1546"/>
        <v>48141.416666607154</v>
      </c>
      <c r="D24551" s="247"/>
    </row>
    <row r="24552" spans="2:4">
      <c r="B24552" s="245">
        <f t="shared" si="1546"/>
        <v>48141.416666607154</v>
      </c>
      <c r="C24552" s="246">
        <f t="shared" si="1546"/>
        <v>48141.458333273818</v>
      </c>
      <c r="D24552" s="247"/>
    </row>
    <row r="24553" spans="2:4">
      <c r="B24553" s="245">
        <f t="shared" si="1546"/>
        <v>48141.458333273818</v>
      </c>
      <c r="C24553" s="246">
        <f t="shared" si="1546"/>
        <v>48141.499999940483</v>
      </c>
      <c r="D24553" s="247"/>
    </row>
    <row r="24554" spans="2:4">
      <c r="B24554" s="245">
        <f t="shared" si="1546"/>
        <v>48141.499999940483</v>
      </c>
      <c r="C24554" s="246">
        <f t="shared" si="1546"/>
        <v>48141.541666607147</v>
      </c>
      <c r="D24554" s="247"/>
    </row>
    <row r="24555" spans="2:4">
      <c r="B24555" s="245">
        <f t="shared" si="1546"/>
        <v>48141.541666607147</v>
      </c>
      <c r="C24555" s="246">
        <f t="shared" si="1546"/>
        <v>48141.583333273811</v>
      </c>
      <c r="D24555" s="247"/>
    </row>
    <row r="24556" spans="2:4">
      <c r="B24556" s="245">
        <f t="shared" si="1546"/>
        <v>48141.583333273811</v>
      </c>
      <c r="C24556" s="246">
        <f t="shared" si="1546"/>
        <v>48141.624999940475</v>
      </c>
      <c r="D24556" s="247"/>
    </row>
    <row r="24557" spans="2:4">
      <c r="B24557" s="245">
        <f t="shared" si="1546"/>
        <v>48141.624999940475</v>
      </c>
      <c r="C24557" s="246">
        <f t="shared" si="1546"/>
        <v>48141.66666660714</v>
      </c>
      <c r="D24557" s="247"/>
    </row>
    <row r="24558" spans="2:4">
      <c r="B24558" s="245">
        <f t="shared" si="1546"/>
        <v>48141.66666660714</v>
      </c>
      <c r="C24558" s="246">
        <f t="shared" si="1546"/>
        <v>48141.708333273804</v>
      </c>
      <c r="D24558" s="247"/>
    </row>
    <row r="24559" spans="2:4">
      <c r="B24559" s="245">
        <f t="shared" si="1546"/>
        <v>48141.708333273804</v>
      </c>
      <c r="C24559" s="246">
        <f t="shared" si="1546"/>
        <v>48141.749999940468</v>
      </c>
      <c r="D24559" s="247"/>
    </row>
    <row r="24560" spans="2:4">
      <c r="B24560" s="245">
        <f t="shared" si="1546"/>
        <v>48141.749999940468</v>
      </c>
      <c r="C24560" s="246">
        <f t="shared" si="1546"/>
        <v>48141.791666607132</v>
      </c>
      <c r="D24560" s="247"/>
    </row>
    <row r="24561" spans="2:4">
      <c r="B24561" s="245">
        <f t="shared" si="1546"/>
        <v>48141.791666607132</v>
      </c>
      <c r="C24561" s="246">
        <f t="shared" si="1546"/>
        <v>48141.833333273797</v>
      </c>
      <c r="D24561" s="247"/>
    </row>
    <row r="24562" spans="2:4">
      <c r="B24562" s="245">
        <f t="shared" si="1546"/>
        <v>48141.833333273797</v>
      </c>
      <c r="C24562" s="246">
        <f t="shared" si="1546"/>
        <v>48141.874999940461</v>
      </c>
      <c r="D24562" s="247"/>
    </row>
    <row r="24563" spans="2:4">
      <c r="B24563" s="245">
        <f t="shared" si="1546"/>
        <v>48141.874999940461</v>
      </c>
      <c r="C24563" s="246">
        <f t="shared" si="1546"/>
        <v>48141.916666607125</v>
      </c>
      <c r="D24563" s="247"/>
    </row>
    <row r="24564" spans="2:4">
      <c r="B24564" s="245">
        <f t="shared" ref="B24564:C24579" si="1547">B24563+1/24</f>
        <v>48141.916666607125</v>
      </c>
      <c r="C24564" s="246">
        <f t="shared" si="1547"/>
        <v>48141.958333273789</v>
      </c>
      <c r="D24564" s="247"/>
    </row>
    <row r="24565" spans="2:4">
      <c r="B24565" s="245">
        <f t="shared" si="1547"/>
        <v>48141.958333273789</v>
      </c>
      <c r="C24565" s="246">
        <f t="shared" si="1547"/>
        <v>48141.999999940454</v>
      </c>
      <c r="D24565" s="247"/>
    </row>
    <row r="24566" spans="2:4">
      <c r="B24566" s="245">
        <f t="shared" si="1547"/>
        <v>48141.999999940454</v>
      </c>
      <c r="C24566" s="246">
        <f t="shared" si="1547"/>
        <v>48142.041666607118</v>
      </c>
      <c r="D24566" s="247"/>
    </row>
    <row r="24567" spans="2:4">
      <c r="B24567" s="245">
        <f t="shared" si="1547"/>
        <v>48142.041666607118</v>
      </c>
      <c r="C24567" s="246">
        <f t="shared" si="1547"/>
        <v>48142.083333273782</v>
      </c>
      <c r="D24567" s="247"/>
    </row>
    <row r="24568" spans="2:4">
      <c r="B24568" s="245">
        <f t="shared" si="1547"/>
        <v>48142.083333273782</v>
      </c>
      <c r="C24568" s="246">
        <f t="shared" si="1547"/>
        <v>48142.124999940446</v>
      </c>
      <c r="D24568" s="247"/>
    </row>
    <row r="24569" spans="2:4">
      <c r="B24569" s="245">
        <f t="shared" si="1547"/>
        <v>48142.124999940446</v>
      </c>
      <c r="C24569" s="246">
        <f t="shared" si="1547"/>
        <v>48142.166666607111</v>
      </c>
      <c r="D24569" s="247"/>
    </row>
    <row r="24570" spans="2:4">
      <c r="B24570" s="245">
        <f t="shared" si="1547"/>
        <v>48142.166666607111</v>
      </c>
      <c r="C24570" s="246">
        <f t="shared" si="1547"/>
        <v>48142.208333273775</v>
      </c>
      <c r="D24570" s="247"/>
    </row>
    <row r="24571" spans="2:4">
      <c r="B24571" s="245">
        <f t="shared" si="1547"/>
        <v>48142.208333273775</v>
      </c>
      <c r="C24571" s="246">
        <f t="shared" si="1547"/>
        <v>48142.249999940439</v>
      </c>
      <c r="D24571" s="247"/>
    </row>
    <row r="24572" spans="2:4">
      <c r="B24572" s="245">
        <f t="shared" si="1547"/>
        <v>48142.249999940439</v>
      </c>
      <c r="C24572" s="246">
        <f t="shared" si="1547"/>
        <v>48142.291666607103</v>
      </c>
      <c r="D24572" s="247"/>
    </row>
    <row r="24573" spans="2:4">
      <c r="B24573" s="245">
        <f t="shared" si="1547"/>
        <v>48142.291666607103</v>
      </c>
      <c r="C24573" s="246">
        <f t="shared" si="1547"/>
        <v>48142.333333273767</v>
      </c>
      <c r="D24573" s="247"/>
    </row>
    <row r="24574" spans="2:4">
      <c r="B24574" s="245">
        <f t="shared" si="1547"/>
        <v>48142.333333273767</v>
      </c>
      <c r="C24574" s="246">
        <f t="shared" si="1547"/>
        <v>48142.374999940432</v>
      </c>
      <c r="D24574" s="247"/>
    </row>
    <row r="24575" spans="2:4">
      <c r="B24575" s="245">
        <f t="shared" si="1547"/>
        <v>48142.374999940432</v>
      </c>
      <c r="C24575" s="246">
        <f t="shared" si="1547"/>
        <v>48142.416666607096</v>
      </c>
      <c r="D24575" s="247"/>
    </row>
    <row r="24576" spans="2:4">
      <c r="B24576" s="245">
        <f t="shared" si="1547"/>
        <v>48142.416666607096</v>
      </c>
      <c r="C24576" s="246">
        <f t="shared" si="1547"/>
        <v>48142.45833327376</v>
      </c>
      <c r="D24576" s="247"/>
    </row>
    <row r="24577" spans="2:4">
      <c r="B24577" s="245">
        <f t="shared" si="1547"/>
        <v>48142.45833327376</v>
      </c>
      <c r="C24577" s="246">
        <f t="shared" si="1547"/>
        <v>48142.499999940424</v>
      </c>
      <c r="D24577" s="247"/>
    </row>
    <row r="24578" spans="2:4">
      <c r="B24578" s="245">
        <f t="shared" si="1547"/>
        <v>48142.499999940424</v>
      </c>
      <c r="C24578" s="246">
        <f t="shared" si="1547"/>
        <v>48142.541666607089</v>
      </c>
      <c r="D24578" s="247"/>
    </row>
    <row r="24579" spans="2:4">
      <c r="B24579" s="245">
        <f t="shared" si="1547"/>
        <v>48142.541666607089</v>
      </c>
      <c r="C24579" s="246">
        <f t="shared" si="1547"/>
        <v>48142.583333273753</v>
      </c>
      <c r="D24579" s="247"/>
    </row>
    <row r="24580" spans="2:4">
      <c r="B24580" s="245">
        <f t="shared" ref="B24580:C24595" si="1548">B24579+1/24</f>
        <v>48142.583333273753</v>
      </c>
      <c r="C24580" s="246">
        <f t="shared" si="1548"/>
        <v>48142.624999940417</v>
      </c>
      <c r="D24580" s="247"/>
    </row>
    <row r="24581" spans="2:4">
      <c r="B24581" s="245">
        <f t="shared" si="1548"/>
        <v>48142.624999940417</v>
      </c>
      <c r="C24581" s="246">
        <f t="shared" si="1548"/>
        <v>48142.666666607081</v>
      </c>
      <c r="D24581" s="247"/>
    </row>
    <row r="24582" spans="2:4">
      <c r="B24582" s="245">
        <f t="shared" si="1548"/>
        <v>48142.666666607081</v>
      </c>
      <c r="C24582" s="246">
        <f t="shared" si="1548"/>
        <v>48142.708333273746</v>
      </c>
      <c r="D24582" s="247"/>
    </row>
    <row r="24583" spans="2:4">
      <c r="B24583" s="245">
        <f t="shared" si="1548"/>
        <v>48142.708333273746</v>
      </c>
      <c r="C24583" s="246">
        <f t="shared" si="1548"/>
        <v>48142.74999994041</v>
      </c>
      <c r="D24583" s="247"/>
    </row>
    <row r="24584" spans="2:4">
      <c r="B24584" s="245">
        <f t="shared" si="1548"/>
        <v>48142.74999994041</v>
      </c>
      <c r="C24584" s="246">
        <f t="shared" si="1548"/>
        <v>48142.791666607074</v>
      </c>
      <c r="D24584" s="247"/>
    </row>
    <row r="24585" spans="2:4">
      <c r="B24585" s="245">
        <f t="shared" si="1548"/>
        <v>48142.791666607074</v>
      </c>
      <c r="C24585" s="246">
        <f t="shared" si="1548"/>
        <v>48142.833333273738</v>
      </c>
      <c r="D24585" s="247"/>
    </row>
    <row r="24586" spans="2:4">
      <c r="B24586" s="245">
        <f t="shared" si="1548"/>
        <v>48142.833333273738</v>
      </c>
      <c r="C24586" s="246">
        <f t="shared" si="1548"/>
        <v>48142.874999940403</v>
      </c>
      <c r="D24586" s="247"/>
    </row>
    <row r="24587" spans="2:4">
      <c r="B24587" s="245">
        <f t="shared" si="1548"/>
        <v>48142.874999940403</v>
      </c>
      <c r="C24587" s="246">
        <f t="shared" si="1548"/>
        <v>48142.916666607067</v>
      </c>
      <c r="D24587" s="247"/>
    </row>
    <row r="24588" spans="2:4">
      <c r="B24588" s="245">
        <f t="shared" si="1548"/>
        <v>48142.916666607067</v>
      </c>
      <c r="C24588" s="246">
        <f t="shared" si="1548"/>
        <v>48142.958333273731</v>
      </c>
      <c r="D24588" s="247"/>
    </row>
    <row r="24589" spans="2:4">
      <c r="B24589" s="245">
        <f t="shared" si="1548"/>
        <v>48142.958333273731</v>
      </c>
      <c r="C24589" s="246">
        <f t="shared" si="1548"/>
        <v>48142.999999940395</v>
      </c>
      <c r="D24589" s="247"/>
    </row>
    <row r="24590" spans="2:4">
      <c r="B24590" s="245">
        <f t="shared" si="1548"/>
        <v>48142.999999940395</v>
      </c>
      <c r="C24590" s="246">
        <f t="shared" si="1548"/>
        <v>48143.04166660706</v>
      </c>
      <c r="D24590" s="247"/>
    </row>
    <row r="24591" spans="2:4">
      <c r="B24591" s="245">
        <f t="shared" si="1548"/>
        <v>48143.04166660706</v>
      </c>
      <c r="C24591" s="246">
        <f t="shared" si="1548"/>
        <v>48143.083333273724</v>
      </c>
      <c r="D24591" s="247"/>
    </row>
    <row r="24592" spans="2:4">
      <c r="B24592" s="245">
        <f t="shared" si="1548"/>
        <v>48143.083333273724</v>
      </c>
      <c r="C24592" s="246">
        <f t="shared" si="1548"/>
        <v>48143.124999940388</v>
      </c>
      <c r="D24592" s="247"/>
    </row>
    <row r="24593" spans="2:4">
      <c r="B24593" s="245">
        <f t="shared" si="1548"/>
        <v>48143.124999940388</v>
      </c>
      <c r="C24593" s="246">
        <f t="shared" si="1548"/>
        <v>48143.166666607052</v>
      </c>
      <c r="D24593" s="247"/>
    </row>
    <row r="24594" spans="2:4">
      <c r="B24594" s="245">
        <f t="shared" si="1548"/>
        <v>48143.166666607052</v>
      </c>
      <c r="C24594" s="246">
        <f t="shared" si="1548"/>
        <v>48143.208333273717</v>
      </c>
      <c r="D24594" s="247"/>
    </row>
    <row r="24595" spans="2:4">
      <c r="B24595" s="245">
        <f t="shared" si="1548"/>
        <v>48143.208333273717</v>
      </c>
      <c r="C24595" s="246">
        <f t="shared" si="1548"/>
        <v>48143.249999940381</v>
      </c>
      <c r="D24595" s="247"/>
    </row>
    <row r="24596" spans="2:4">
      <c r="B24596" s="245">
        <f t="shared" ref="B24596:C24611" si="1549">B24595+1/24</f>
        <v>48143.249999940381</v>
      </c>
      <c r="C24596" s="246">
        <f t="shared" si="1549"/>
        <v>48143.291666607045</v>
      </c>
      <c r="D24596" s="247"/>
    </row>
    <row r="24597" spans="2:4">
      <c r="B24597" s="245">
        <f t="shared" si="1549"/>
        <v>48143.291666607045</v>
      </c>
      <c r="C24597" s="246">
        <f t="shared" si="1549"/>
        <v>48143.333333273709</v>
      </c>
      <c r="D24597" s="247"/>
    </row>
    <row r="24598" spans="2:4">
      <c r="B24598" s="245">
        <f t="shared" si="1549"/>
        <v>48143.333333273709</v>
      </c>
      <c r="C24598" s="246">
        <f t="shared" si="1549"/>
        <v>48143.374999940374</v>
      </c>
      <c r="D24598" s="247"/>
    </row>
    <row r="24599" spans="2:4">
      <c r="B24599" s="245">
        <f t="shared" si="1549"/>
        <v>48143.374999940374</v>
      </c>
      <c r="C24599" s="246">
        <f t="shared" si="1549"/>
        <v>48143.416666607038</v>
      </c>
      <c r="D24599" s="247"/>
    </row>
    <row r="24600" spans="2:4">
      <c r="B24600" s="245">
        <f t="shared" si="1549"/>
        <v>48143.416666607038</v>
      </c>
      <c r="C24600" s="246">
        <f t="shared" si="1549"/>
        <v>48143.458333273702</v>
      </c>
      <c r="D24600" s="247"/>
    </row>
    <row r="24601" spans="2:4">
      <c r="B24601" s="245">
        <f t="shared" si="1549"/>
        <v>48143.458333273702</v>
      </c>
      <c r="C24601" s="246">
        <f t="shared" si="1549"/>
        <v>48143.499999940366</v>
      </c>
      <c r="D24601" s="247"/>
    </row>
    <row r="24602" spans="2:4">
      <c r="B24602" s="245">
        <f t="shared" si="1549"/>
        <v>48143.499999940366</v>
      </c>
      <c r="C24602" s="246">
        <f t="shared" si="1549"/>
        <v>48143.54166660703</v>
      </c>
      <c r="D24602" s="247"/>
    </row>
    <row r="24603" spans="2:4">
      <c r="B24603" s="245">
        <f t="shared" si="1549"/>
        <v>48143.54166660703</v>
      </c>
      <c r="C24603" s="246">
        <f t="shared" si="1549"/>
        <v>48143.583333273695</v>
      </c>
      <c r="D24603" s="247"/>
    </row>
    <row r="24604" spans="2:4">
      <c r="B24604" s="245">
        <f t="shared" si="1549"/>
        <v>48143.583333273695</v>
      </c>
      <c r="C24604" s="246">
        <f t="shared" si="1549"/>
        <v>48143.624999940359</v>
      </c>
      <c r="D24604" s="247"/>
    </row>
    <row r="24605" spans="2:4">
      <c r="B24605" s="245">
        <f t="shared" si="1549"/>
        <v>48143.624999940359</v>
      </c>
      <c r="C24605" s="246">
        <f t="shared" si="1549"/>
        <v>48143.666666607023</v>
      </c>
      <c r="D24605" s="247"/>
    </row>
    <row r="24606" spans="2:4">
      <c r="B24606" s="245">
        <f t="shared" si="1549"/>
        <v>48143.666666607023</v>
      </c>
      <c r="C24606" s="246">
        <f t="shared" si="1549"/>
        <v>48143.708333273687</v>
      </c>
      <c r="D24606" s="247"/>
    </row>
    <row r="24607" spans="2:4">
      <c r="B24607" s="245">
        <f t="shared" si="1549"/>
        <v>48143.708333273687</v>
      </c>
      <c r="C24607" s="246">
        <f t="shared" si="1549"/>
        <v>48143.749999940352</v>
      </c>
      <c r="D24607" s="247"/>
    </row>
    <row r="24608" spans="2:4">
      <c r="B24608" s="245">
        <f t="shared" si="1549"/>
        <v>48143.749999940352</v>
      </c>
      <c r="C24608" s="246">
        <f t="shared" si="1549"/>
        <v>48143.791666607016</v>
      </c>
      <c r="D24608" s="247"/>
    </row>
    <row r="24609" spans="2:4">
      <c r="B24609" s="245">
        <f t="shared" si="1549"/>
        <v>48143.791666607016</v>
      </c>
      <c r="C24609" s="246">
        <f t="shared" si="1549"/>
        <v>48143.83333327368</v>
      </c>
      <c r="D24609" s="247"/>
    </row>
    <row r="24610" spans="2:4">
      <c r="B24610" s="245">
        <f t="shared" si="1549"/>
        <v>48143.83333327368</v>
      </c>
      <c r="C24610" s="246">
        <f t="shared" si="1549"/>
        <v>48143.874999940344</v>
      </c>
      <c r="D24610" s="247"/>
    </row>
    <row r="24611" spans="2:4">
      <c r="B24611" s="245">
        <f t="shared" si="1549"/>
        <v>48143.874999940344</v>
      </c>
      <c r="C24611" s="246">
        <f t="shared" si="1549"/>
        <v>48143.916666607009</v>
      </c>
      <c r="D24611" s="247"/>
    </row>
    <row r="24612" spans="2:4">
      <c r="B24612" s="245">
        <f t="shared" ref="B24612:C24627" si="1550">B24611+1/24</f>
        <v>48143.916666607009</v>
      </c>
      <c r="C24612" s="246">
        <f t="shared" si="1550"/>
        <v>48143.958333273673</v>
      </c>
      <c r="D24612" s="247"/>
    </row>
    <row r="24613" spans="2:4">
      <c r="B24613" s="245">
        <f t="shared" si="1550"/>
        <v>48143.958333273673</v>
      </c>
      <c r="C24613" s="246">
        <f t="shared" si="1550"/>
        <v>48143.999999940337</v>
      </c>
      <c r="D24613" s="247"/>
    </row>
    <row r="24614" spans="2:4">
      <c r="B24614" s="245">
        <f t="shared" si="1550"/>
        <v>48143.999999940337</v>
      </c>
      <c r="C24614" s="246">
        <f t="shared" si="1550"/>
        <v>48144.041666607001</v>
      </c>
      <c r="D24614" s="247"/>
    </row>
    <row r="24615" spans="2:4">
      <c r="B24615" s="245">
        <f t="shared" si="1550"/>
        <v>48144.041666607001</v>
      </c>
      <c r="C24615" s="246">
        <f t="shared" si="1550"/>
        <v>48144.083333273666</v>
      </c>
      <c r="D24615" s="247"/>
    </row>
    <row r="24616" spans="2:4">
      <c r="B24616" s="245">
        <f t="shared" si="1550"/>
        <v>48144.083333273666</v>
      </c>
      <c r="C24616" s="246">
        <f t="shared" si="1550"/>
        <v>48144.12499994033</v>
      </c>
      <c r="D24616" s="247"/>
    </row>
    <row r="24617" spans="2:4">
      <c r="B24617" s="245">
        <f t="shared" si="1550"/>
        <v>48144.12499994033</v>
      </c>
      <c r="C24617" s="246">
        <f t="shared" si="1550"/>
        <v>48144.166666606994</v>
      </c>
      <c r="D24617" s="247"/>
    </row>
    <row r="24618" spans="2:4">
      <c r="B24618" s="245">
        <f t="shared" si="1550"/>
        <v>48144.166666606994</v>
      </c>
      <c r="C24618" s="246">
        <f t="shared" si="1550"/>
        <v>48144.208333273658</v>
      </c>
      <c r="D24618" s="247"/>
    </row>
    <row r="24619" spans="2:4">
      <c r="B24619" s="245">
        <f t="shared" si="1550"/>
        <v>48144.208333273658</v>
      </c>
      <c r="C24619" s="246">
        <f t="shared" si="1550"/>
        <v>48144.249999940323</v>
      </c>
      <c r="D24619" s="247"/>
    </row>
    <row r="24620" spans="2:4">
      <c r="B24620" s="245">
        <f t="shared" si="1550"/>
        <v>48144.249999940323</v>
      </c>
      <c r="C24620" s="246">
        <f t="shared" si="1550"/>
        <v>48144.291666606987</v>
      </c>
      <c r="D24620" s="247"/>
    </row>
    <row r="24621" spans="2:4">
      <c r="B24621" s="245">
        <f t="shared" si="1550"/>
        <v>48144.291666606987</v>
      </c>
      <c r="C24621" s="246">
        <f t="shared" si="1550"/>
        <v>48144.333333273651</v>
      </c>
      <c r="D24621" s="247"/>
    </row>
    <row r="24622" spans="2:4">
      <c r="B24622" s="245">
        <f t="shared" si="1550"/>
        <v>48144.333333273651</v>
      </c>
      <c r="C24622" s="246">
        <f t="shared" si="1550"/>
        <v>48144.374999940315</v>
      </c>
      <c r="D24622" s="247"/>
    </row>
    <row r="24623" spans="2:4">
      <c r="B24623" s="245">
        <f t="shared" si="1550"/>
        <v>48144.374999940315</v>
      </c>
      <c r="C24623" s="246">
        <f t="shared" si="1550"/>
        <v>48144.41666660698</v>
      </c>
      <c r="D24623" s="247"/>
    </row>
    <row r="24624" spans="2:4">
      <c r="B24624" s="245">
        <f t="shared" si="1550"/>
        <v>48144.41666660698</v>
      </c>
      <c r="C24624" s="246">
        <f t="shared" si="1550"/>
        <v>48144.458333273644</v>
      </c>
      <c r="D24624" s="247"/>
    </row>
    <row r="24625" spans="2:4">
      <c r="B24625" s="245">
        <f t="shared" si="1550"/>
        <v>48144.458333273644</v>
      </c>
      <c r="C24625" s="246">
        <f t="shared" si="1550"/>
        <v>48144.499999940308</v>
      </c>
      <c r="D24625" s="247"/>
    </row>
    <row r="24626" spans="2:4">
      <c r="B24626" s="245">
        <f t="shared" si="1550"/>
        <v>48144.499999940308</v>
      </c>
      <c r="C24626" s="246">
        <f t="shared" si="1550"/>
        <v>48144.541666606972</v>
      </c>
      <c r="D24626" s="247"/>
    </row>
    <row r="24627" spans="2:4">
      <c r="B24627" s="245">
        <f t="shared" si="1550"/>
        <v>48144.541666606972</v>
      </c>
      <c r="C24627" s="246">
        <f t="shared" si="1550"/>
        <v>48144.583333273637</v>
      </c>
      <c r="D24627" s="247"/>
    </row>
    <row r="24628" spans="2:4">
      <c r="B24628" s="245">
        <f t="shared" ref="B24628:C24643" si="1551">B24627+1/24</f>
        <v>48144.583333273637</v>
      </c>
      <c r="C24628" s="246">
        <f t="shared" si="1551"/>
        <v>48144.624999940301</v>
      </c>
      <c r="D24628" s="247"/>
    </row>
    <row r="24629" spans="2:4">
      <c r="B24629" s="245">
        <f t="shared" si="1551"/>
        <v>48144.624999940301</v>
      </c>
      <c r="C24629" s="246">
        <f t="shared" si="1551"/>
        <v>48144.666666606965</v>
      </c>
      <c r="D24629" s="247"/>
    </row>
    <row r="24630" spans="2:4">
      <c r="B24630" s="245">
        <f t="shared" si="1551"/>
        <v>48144.666666606965</v>
      </c>
      <c r="C24630" s="246">
        <f t="shared" si="1551"/>
        <v>48144.708333273629</v>
      </c>
      <c r="D24630" s="247"/>
    </row>
    <row r="24631" spans="2:4">
      <c r="B24631" s="245">
        <f t="shared" si="1551"/>
        <v>48144.708333273629</v>
      </c>
      <c r="C24631" s="246">
        <f t="shared" si="1551"/>
        <v>48144.749999940293</v>
      </c>
      <c r="D24631" s="247"/>
    </row>
    <row r="24632" spans="2:4">
      <c r="B24632" s="245">
        <f t="shared" si="1551"/>
        <v>48144.749999940293</v>
      </c>
      <c r="C24632" s="246">
        <f t="shared" si="1551"/>
        <v>48144.791666606958</v>
      </c>
      <c r="D24632" s="247"/>
    </row>
    <row r="24633" spans="2:4">
      <c r="B24633" s="245">
        <f t="shared" si="1551"/>
        <v>48144.791666606958</v>
      </c>
      <c r="C24633" s="246">
        <f t="shared" si="1551"/>
        <v>48144.833333273622</v>
      </c>
      <c r="D24633" s="247"/>
    </row>
    <row r="24634" spans="2:4">
      <c r="B24634" s="245">
        <f t="shared" si="1551"/>
        <v>48144.833333273622</v>
      </c>
      <c r="C24634" s="246">
        <f t="shared" si="1551"/>
        <v>48144.874999940286</v>
      </c>
      <c r="D24634" s="247"/>
    </row>
    <row r="24635" spans="2:4">
      <c r="B24635" s="245">
        <f t="shared" si="1551"/>
        <v>48144.874999940286</v>
      </c>
      <c r="C24635" s="246">
        <f t="shared" si="1551"/>
        <v>48144.91666660695</v>
      </c>
      <c r="D24635" s="247"/>
    </row>
    <row r="24636" spans="2:4">
      <c r="B24636" s="245">
        <f t="shared" si="1551"/>
        <v>48144.91666660695</v>
      </c>
      <c r="C24636" s="246">
        <f t="shared" si="1551"/>
        <v>48144.958333273615</v>
      </c>
      <c r="D24636" s="247"/>
    </row>
    <row r="24637" spans="2:4">
      <c r="B24637" s="245">
        <f t="shared" si="1551"/>
        <v>48144.958333273615</v>
      </c>
      <c r="C24637" s="246">
        <f t="shared" si="1551"/>
        <v>48144.999999940279</v>
      </c>
      <c r="D24637" s="247"/>
    </row>
    <row r="24638" spans="2:4">
      <c r="B24638" s="245">
        <f t="shared" si="1551"/>
        <v>48144.999999940279</v>
      </c>
      <c r="C24638" s="246">
        <f t="shared" si="1551"/>
        <v>48145.041666606943</v>
      </c>
      <c r="D24638" s="247"/>
    </row>
    <row r="24639" spans="2:4">
      <c r="B24639" s="245">
        <f t="shared" si="1551"/>
        <v>48145.041666606943</v>
      </c>
      <c r="C24639" s="246">
        <f t="shared" si="1551"/>
        <v>48145.083333273607</v>
      </c>
      <c r="D24639" s="247"/>
    </row>
    <row r="24640" spans="2:4">
      <c r="B24640" s="245">
        <f t="shared" si="1551"/>
        <v>48145.083333273607</v>
      </c>
      <c r="C24640" s="246">
        <f t="shared" si="1551"/>
        <v>48145.124999940272</v>
      </c>
      <c r="D24640" s="247"/>
    </row>
    <row r="24641" spans="2:4">
      <c r="B24641" s="245">
        <f t="shared" si="1551"/>
        <v>48145.124999940272</v>
      </c>
      <c r="C24641" s="246">
        <f t="shared" si="1551"/>
        <v>48145.166666606936</v>
      </c>
      <c r="D24641" s="247"/>
    </row>
    <row r="24642" spans="2:4">
      <c r="B24642" s="245">
        <f t="shared" si="1551"/>
        <v>48145.166666606936</v>
      </c>
      <c r="C24642" s="246">
        <f t="shared" si="1551"/>
        <v>48145.2083332736</v>
      </c>
      <c r="D24642" s="247"/>
    </row>
    <row r="24643" spans="2:4">
      <c r="B24643" s="245">
        <f t="shared" si="1551"/>
        <v>48145.2083332736</v>
      </c>
      <c r="C24643" s="246">
        <f t="shared" si="1551"/>
        <v>48145.249999940264</v>
      </c>
      <c r="D24643" s="247"/>
    </row>
    <row r="24644" spans="2:4">
      <c r="B24644" s="245">
        <f t="shared" ref="B24644:C24659" si="1552">B24643+1/24</f>
        <v>48145.249999940264</v>
      </c>
      <c r="C24644" s="246">
        <f t="shared" si="1552"/>
        <v>48145.291666606929</v>
      </c>
      <c r="D24644" s="247"/>
    </row>
    <row r="24645" spans="2:4">
      <c r="B24645" s="245">
        <f t="shared" si="1552"/>
        <v>48145.291666606929</v>
      </c>
      <c r="C24645" s="246">
        <f t="shared" si="1552"/>
        <v>48145.333333273593</v>
      </c>
      <c r="D24645" s="247"/>
    </row>
    <row r="24646" spans="2:4">
      <c r="B24646" s="245">
        <f t="shared" si="1552"/>
        <v>48145.333333273593</v>
      </c>
      <c r="C24646" s="246">
        <f t="shared" si="1552"/>
        <v>48145.374999940257</v>
      </c>
      <c r="D24646" s="247"/>
    </row>
    <row r="24647" spans="2:4">
      <c r="B24647" s="245">
        <f t="shared" si="1552"/>
        <v>48145.374999940257</v>
      </c>
      <c r="C24647" s="246">
        <f t="shared" si="1552"/>
        <v>48145.416666606921</v>
      </c>
      <c r="D24647" s="247"/>
    </row>
    <row r="24648" spans="2:4">
      <c r="B24648" s="245">
        <f t="shared" si="1552"/>
        <v>48145.416666606921</v>
      </c>
      <c r="C24648" s="246">
        <f t="shared" si="1552"/>
        <v>48145.458333273586</v>
      </c>
      <c r="D24648" s="247"/>
    </row>
    <row r="24649" spans="2:4">
      <c r="B24649" s="245">
        <f t="shared" si="1552"/>
        <v>48145.458333273586</v>
      </c>
      <c r="C24649" s="246">
        <f t="shared" si="1552"/>
        <v>48145.49999994025</v>
      </c>
      <c r="D24649" s="247"/>
    </row>
    <row r="24650" spans="2:4">
      <c r="B24650" s="245">
        <f t="shared" si="1552"/>
        <v>48145.49999994025</v>
      </c>
      <c r="C24650" s="246">
        <f t="shared" si="1552"/>
        <v>48145.541666606914</v>
      </c>
      <c r="D24650" s="247"/>
    </row>
    <row r="24651" spans="2:4">
      <c r="B24651" s="245">
        <f t="shared" si="1552"/>
        <v>48145.541666606914</v>
      </c>
      <c r="C24651" s="246">
        <f t="shared" si="1552"/>
        <v>48145.583333273578</v>
      </c>
      <c r="D24651" s="247"/>
    </row>
    <row r="24652" spans="2:4">
      <c r="B24652" s="245">
        <f t="shared" si="1552"/>
        <v>48145.583333273578</v>
      </c>
      <c r="C24652" s="246">
        <f t="shared" si="1552"/>
        <v>48145.624999940243</v>
      </c>
      <c r="D24652" s="247"/>
    </row>
    <row r="24653" spans="2:4">
      <c r="B24653" s="245">
        <f t="shared" si="1552"/>
        <v>48145.624999940243</v>
      </c>
      <c r="C24653" s="246">
        <f t="shared" si="1552"/>
        <v>48145.666666606907</v>
      </c>
      <c r="D24653" s="247"/>
    </row>
    <row r="24654" spans="2:4">
      <c r="B24654" s="245">
        <f t="shared" si="1552"/>
        <v>48145.666666606907</v>
      </c>
      <c r="C24654" s="246">
        <f t="shared" si="1552"/>
        <v>48145.708333273571</v>
      </c>
      <c r="D24654" s="247"/>
    </row>
    <row r="24655" spans="2:4">
      <c r="B24655" s="245">
        <f t="shared" si="1552"/>
        <v>48145.708333273571</v>
      </c>
      <c r="C24655" s="246">
        <f t="shared" si="1552"/>
        <v>48145.749999940235</v>
      </c>
      <c r="D24655" s="247"/>
    </row>
    <row r="24656" spans="2:4">
      <c r="B24656" s="245">
        <f t="shared" si="1552"/>
        <v>48145.749999940235</v>
      </c>
      <c r="C24656" s="246">
        <f t="shared" si="1552"/>
        <v>48145.7916666069</v>
      </c>
      <c r="D24656" s="247"/>
    </row>
    <row r="24657" spans="2:4">
      <c r="B24657" s="245">
        <f t="shared" si="1552"/>
        <v>48145.7916666069</v>
      </c>
      <c r="C24657" s="246">
        <f t="shared" si="1552"/>
        <v>48145.833333273564</v>
      </c>
      <c r="D24657" s="247"/>
    </row>
    <row r="24658" spans="2:4">
      <c r="B24658" s="245">
        <f t="shared" si="1552"/>
        <v>48145.833333273564</v>
      </c>
      <c r="C24658" s="246">
        <f t="shared" si="1552"/>
        <v>48145.874999940228</v>
      </c>
      <c r="D24658" s="247"/>
    </row>
    <row r="24659" spans="2:4">
      <c r="B24659" s="245">
        <f t="shared" si="1552"/>
        <v>48145.874999940228</v>
      </c>
      <c r="C24659" s="246">
        <f t="shared" si="1552"/>
        <v>48145.916666606892</v>
      </c>
      <c r="D24659" s="247"/>
    </row>
    <row r="24660" spans="2:4">
      <c r="B24660" s="245">
        <f t="shared" ref="B24660:C24675" si="1553">B24659+1/24</f>
        <v>48145.916666606892</v>
      </c>
      <c r="C24660" s="246">
        <f t="shared" si="1553"/>
        <v>48145.958333273556</v>
      </c>
      <c r="D24660" s="247"/>
    </row>
    <row r="24661" spans="2:4">
      <c r="B24661" s="245">
        <f t="shared" si="1553"/>
        <v>48145.958333273556</v>
      </c>
      <c r="C24661" s="246">
        <f t="shared" si="1553"/>
        <v>48145.999999940221</v>
      </c>
      <c r="D24661" s="247"/>
    </row>
    <row r="24662" spans="2:4">
      <c r="B24662" s="245">
        <f t="shared" si="1553"/>
        <v>48145.999999940221</v>
      </c>
      <c r="C24662" s="246">
        <f t="shared" si="1553"/>
        <v>48146.041666606885</v>
      </c>
      <c r="D24662" s="247"/>
    </row>
    <row r="24663" spans="2:4">
      <c r="B24663" s="245">
        <f t="shared" si="1553"/>
        <v>48146.041666606885</v>
      </c>
      <c r="C24663" s="246">
        <f t="shared" si="1553"/>
        <v>48146.083333273549</v>
      </c>
      <c r="D24663" s="247"/>
    </row>
    <row r="24664" spans="2:4">
      <c r="B24664" s="245">
        <f t="shared" si="1553"/>
        <v>48146.083333273549</v>
      </c>
      <c r="C24664" s="246">
        <f t="shared" si="1553"/>
        <v>48146.124999940213</v>
      </c>
      <c r="D24664" s="247"/>
    </row>
    <row r="24665" spans="2:4">
      <c r="B24665" s="245">
        <f t="shared" si="1553"/>
        <v>48146.124999940213</v>
      </c>
      <c r="C24665" s="246">
        <f t="shared" si="1553"/>
        <v>48146.166666606878</v>
      </c>
      <c r="D24665" s="247"/>
    </row>
    <row r="24666" spans="2:4">
      <c r="B24666" s="245">
        <f t="shared" si="1553"/>
        <v>48146.166666606878</v>
      </c>
      <c r="C24666" s="246">
        <f t="shared" si="1553"/>
        <v>48146.208333273542</v>
      </c>
      <c r="D24666" s="247"/>
    </row>
    <row r="24667" spans="2:4">
      <c r="B24667" s="245">
        <f t="shared" si="1553"/>
        <v>48146.208333273542</v>
      </c>
      <c r="C24667" s="246">
        <f t="shared" si="1553"/>
        <v>48146.249999940206</v>
      </c>
      <c r="D24667" s="247"/>
    </row>
    <row r="24668" spans="2:4">
      <c r="B24668" s="245">
        <f t="shared" si="1553"/>
        <v>48146.249999940206</v>
      </c>
      <c r="C24668" s="246">
        <f t="shared" si="1553"/>
        <v>48146.29166660687</v>
      </c>
      <c r="D24668" s="247"/>
    </row>
    <row r="24669" spans="2:4">
      <c r="B24669" s="245">
        <f t="shared" si="1553"/>
        <v>48146.29166660687</v>
      </c>
      <c r="C24669" s="246">
        <f t="shared" si="1553"/>
        <v>48146.333333273535</v>
      </c>
      <c r="D24669" s="247"/>
    </row>
    <row r="24670" spans="2:4">
      <c r="B24670" s="245">
        <f t="shared" si="1553"/>
        <v>48146.333333273535</v>
      </c>
      <c r="C24670" s="246">
        <f t="shared" si="1553"/>
        <v>48146.374999940199</v>
      </c>
      <c r="D24670" s="247"/>
    </row>
    <row r="24671" spans="2:4">
      <c r="B24671" s="245">
        <f t="shared" si="1553"/>
        <v>48146.374999940199</v>
      </c>
      <c r="C24671" s="246">
        <f t="shared" si="1553"/>
        <v>48146.416666606863</v>
      </c>
      <c r="D24671" s="247"/>
    </row>
    <row r="24672" spans="2:4">
      <c r="B24672" s="245">
        <f t="shared" si="1553"/>
        <v>48146.416666606863</v>
      </c>
      <c r="C24672" s="246">
        <f t="shared" si="1553"/>
        <v>48146.458333273527</v>
      </c>
      <c r="D24672" s="247"/>
    </row>
    <row r="24673" spans="2:4">
      <c r="B24673" s="245">
        <f t="shared" si="1553"/>
        <v>48146.458333273527</v>
      </c>
      <c r="C24673" s="246">
        <f t="shared" si="1553"/>
        <v>48146.499999940192</v>
      </c>
      <c r="D24673" s="247"/>
    </row>
    <row r="24674" spans="2:4">
      <c r="B24674" s="245">
        <f t="shared" si="1553"/>
        <v>48146.499999940192</v>
      </c>
      <c r="C24674" s="246">
        <f t="shared" si="1553"/>
        <v>48146.541666606856</v>
      </c>
      <c r="D24674" s="247"/>
    </row>
    <row r="24675" spans="2:4">
      <c r="B24675" s="245">
        <f t="shared" si="1553"/>
        <v>48146.541666606856</v>
      </c>
      <c r="C24675" s="246">
        <f t="shared" si="1553"/>
        <v>48146.58333327352</v>
      </c>
      <c r="D24675" s="247"/>
    </row>
    <row r="24676" spans="2:4">
      <c r="B24676" s="245">
        <f t="shared" ref="B24676:C24691" si="1554">B24675+1/24</f>
        <v>48146.58333327352</v>
      </c>
      <c r="C24676" s="246">
        <f t="shared" si="1554"/>
        <v>48146.624999940184</v>
      </c>
      <c r="D24676" s="247"/>
    </row>
    <row r="24677" spans="2:4">
      <c r="B24677" s="245">
        <f t="shared" si="1554"/>
        <v>48146.624999940184</v>
      </c>
      <c r="C24677" s="246">
        <f t="shared" si="1554"/>
        <v>48146.666666606849</v>
      </c>
      <c r="D24677" s="247"/>
    </row>
    <row r="24678" spans="2:4">
      <c r="B24678" s="245">
        <f t="shared" si="1554"/>
        <v>48146.666666606849</v>
      </c>
      <c r="C24678" s="246">
        <f t="shared" si="1554"/>
        <v>48146.708333273513</v>
      </c>
      <c r="D24678" s="247"/>
    </row>
    <row r="24679" spans="2:4">
      <c r="B24679" s="245">
        <f t="shared" si="1554"/>
        <v>48146.708333273513</v>
      </c>
      <c r="C24679" s="246">
        <f t="shared" si="1554"/>
        <v>48146.749999940177</v>
      </c>
      <c r="D24679" s="247"/>
    </row>
    <row r="24680" spans="2:4">
      <c r="B24680" s="245">
        <f t="shared" si="1554"/>
        <v>48146.749999940177</v>
      </c>
      <c r="C24680" s="246">
        <f t="shared" si="1554"/>
        <v>48146.791666606841</v>
      </c>
      <c r="D24680" s="247"/>
    </row>
    <row r="24681" spans="2:4">
      <c r="B24681" s="245">
        <f t="shared" si="1554"/>
        <v>48146.791666606841</v>
      </c>
      <c r="C24681" s="246">
        <f t="shared" si="1554"/>
        <v>48146.833333273506</v>
      </c>
      <c r="D24681" s="247"/>
    </row>
    <row r="24682" spans="2:4">
      <c r="B24682" s="245">
        <f t="shared" si="1554"/>
        <v>48146.833333273506</v>
      </c>
      <c r="C24682" s="246">
        <f t="shared" si="1554"/>
        <v>48146.87499994017</v>
      </c>
      <c r="D24682" s="247"/>
    </row>
    <row r="24683" spans="2:4">
      <c r="B24683" s="245">
        <f t="shared" si="1554"/>
        <v>48146.87499994017</v>
      </c>
      <c r="C24683" s="246">
        <f t="shared" si="1554"/>
        <v>48146.916666606834</v>
      </c>
      <c r="D24683" s="247"/>
    </row>
    <row r="24684" spans="2:4">
      <c r="B24684" s="245">
        <f t="shared" si="1554"/>
        <v>48146.916666606834</v>
      </c>
      <c r="C24684" s="246">
        <f t="shared" si="1554"/>
        <v>48146.958333273498</v>
      </c>
      <c r="D24684" s="247"/>
    </row>
    <row r="24685" spans="2:4">
      <c r="B24685" s="245">
        <f t="shared" si="1554"/>
        <v>48146.958333273498</v>
      </c>
      <c r="C24685" s="246">
        <f t="shared" si="1554"/>
        <v>48146.999999940163</v>
      </c>
      <c r="D24685" s="247"/>
    </row>
    <row r="24686" spans="2:4">
      <c r="B24686" s="245">
        <f t="shared" si="1554"/>
        <v>48146.999999940163</v>
      </c>
      <c r="C24686" s="246">
        <f t="shared" si="1554"/>
        <v>48147.041666606827</v>
      </c>
      <c r="D24686" s="247"/>
    </row>
    <row r="24687" spans="2:4">
      <c r="B24687" s="245">
        <f t="shared" si="1554"/>
        <v>48147.041666606827</v>
      </c>
      <c r="C24687" s="246">
        <f t="shared" si="1554"/>
        <v>48147.083333273491</v>
      </c>
      <c r="D24687" s="247"/>
    </row>
    <row r="24688" spans="2:4">
      <c r="B24688" s="245">
        <f t="shared" si="1554"/>
        <v>48147.083333273491</v>
      </c>
      <c r="C24688" s="246">
        <f t="shared" si="1554"/>
        <v>48147.124999940155</v>
      </c>
      <c r="D24688" s="247"/>
    </row>
    <row r="24689" spans="2:4">
      <c r="B24689" s="245">
        <f t="shared" si="1554"/>
        <v>48147.124999940155</v>
      </c>
      <c r="C24689" s="246">
        <f t="shared" si="1554"/>
        <v>48147.166666606819</v>
      </c>
      <c r="D24689" s="247"/>
    </row>
    <row r="24690" spans="2:4">
      <c r="B24690" s="245">
        <f t="shared" si="1554"/>
        <v>48147.166666606819</v>
      </c>
      <c r="C24690" s="246">
        <f t="shared" si="1554"/>
        <v>48147.208333273484</v>
      </c>
      <c r="D24690" s="247"/>
    </row>
    <row r="24691" spans="2:4">
      <c r="B24691" s="245">
        <f t="shared" si="1554"/>
        <v>48147.208333273484</v>
      </c>
      <c r="C24691" s="246">
        <f t="shared" si="1554"/>
        <v>48147.249999940148</v>
      </c>
      <c r="D24691" s="247"/>
    </row>
    <row r="24692" spans="2:4">
      <c r="B24692" s="245">
        <f t="shared" ref="B24692:C24707" si="1555">B24691+1/24</f>
        <v>48147.249999940148</v>
      </c>
      <c r="C24692" s="246">
        <f t="shared" si="1555"/>
        <v>48147.291666606812</v>
      </c>
      <c r="D24692" s="247"/>
    </row>
    <row r="24693" spans="2:4">
      <c r="B24693" s="245">
        <f t="shared" si="1555"/>
        <v>48147.291666606812</v>
      </c>
      <c r="C24693" s="246">
        <f t="shared" si="1555"/>
        <v>48147.333333273476</v>
      </c>
      <c r="D24693" s="247"/>
    </row>
    <row r="24694" spans="2:4">
      <c r="B24694" s="245">
        <f t="shared" si="1555"/>
        <v>48147.333333273476</v>
      </c>
      <c r="C24694" s="246">
        <f t="shared" si="1555"/>
        <v>48147.374999940141</v>
      </c>
      <c r="D24694" s="247"/>
    </row>
    <row r="24695" spans="2:4">
      <c r="B24695" s="245">
        <f t="shared" si="1555"/>
        <v>48147.374999940141</v>
      </c>
      <c r="C24695" s="246">
        <f t="shared" si="1555"/>
        <v>48147.416666606805</v>
      </c>
      <c r="D24695" s="247"/>
    </row>
    <row r="24696" spans="2:4">
      <c r="B24696" s="245">
        <f t="shared" si="1555"/>
        <v>48147.416666606805</v>
      </c>
      <c r="C24696" s="246">
        <f t="shared" si="1555"/>
        <v>48147.458333273469</v>
      </c>
      <c r="D24696" s="247"/>
    </row>
    <row r="24697" spans="2:4">
      <c r="B24697" s="245">
        <f t="shared" si="1555"/>
        <v>48147.458333273469</v>
      </c>
      <c r="C24697" s="246">
        <f t="shared" si="1555"/>
        <v>48147.499999940133</v>
      </c>
      <c r="D24697" s="247"/>
    </row>
    <row r="24698" spans="2:4">
      <c r="B24698" s="245">
        <f t="shared" si="1555"/>
        <v>48147.499999940133</v>
      </c>
      <c r="C24698" s="246">
        <f t="shared" si="1555"/>
        <v>48147.541666606798</v>
      </c>
      <c r="D24698" s="247"/>
    </row>
    <row r="24699" spans="2:4">
      <c r="B24699" s="245">
        <f t="shared" si="1555"/>
        <v>48147.541666606798</v>
      </c>
      <c r="C24699" s="246">
        <f t="shared" si="1555"/>
        <v>48147.583333273462</v>
      </c>
      <c r="D24699" s="247"/>
    </row>
    <row r="24700" spans="2:4">
      <c r="B24700" s="245">
        <f t="shared" si="1555"/>
        <v>48147.583333273462</v>
      </c>
      <c r="C24700" s="246">
        <f t="shared" si="1555"/>
        <v>48147.624999940126</v>
      </c>
      <c r="D24700" s="247"/>
    </row>
    <row r="24701" spans="2:4">
      <c r="B24701" s="245">
        <f t="shared" si="1555"/>
        <v>48147.624999940126</v>
      </c>
      <c r="C24701" s="246">
        <f t="shared" si="1555"/>
        <v>48147.66666660679</v>
      </c>
      <c r="D24701" s="247"/>
    </row>
    <row r="24702" spans="2:4">
      <c r="B24702" s="245">
        <f t="shared" si="1555"/>
        <v>48147.66666660679</v>
      </c>
      <c r="C24702" s="246">
        <f t="shared" si="1555"/>
        <v>48147.708333273455</v>
      </c>
      <c r="D24702" s="247"/>
    </row>
    <row r="24703" spans="2:4">
      <c r="B24703" s="245">
        <f t="shared" si="1555"/>
        <v>48147.708333273455</v>
      </c>
      <c r="C24703" s="246">
        <f t="shared" si="1555"/>
        <v>48147.749999940119</v>
      </c>
      <c r="D24703" s="247"/>
    </row>
    <row r="24704" spans="2:4">
      <c r="B24704" s="245">
        <f t="shared" si="1555"/>
        <v>48147.749999940119</v>
      </c>
      <c r="C24704" s="246">
        <f t="shared" si="1555"/>
        <v>48147.791666606783</v>
      </c>
      <c r="D24704" s="247"/>
    </row>
    <row r="24705" spans="2:4">
      <c r="B24705" s="245">
        <f t="shared" si="1555"/>
        <v>48147.791666606783</v>
      </c>
      <c r="C24705" s="246">
        <f t="shared" si="1555"/>
        <v>48147.833333273447</v>
      </c>
      <c r="D24705" s="247"/>
    </row>
    <row r="24706" spans="2:4">
      <c r="B24706" s="245">
        <f t="shared" si="1555"/>
        <v>48147.833333273447</v>
      </c>
      <c r="C24706" s="246">
        <f t="shared" si="1555"/>
        <v>48147.874999940112</v>
      </c>
      <c r="D24706" s="247"/>
    </row>
    <row r="24707" spans="2:4">
      <c r="B24707" s="245">
        <f t="shared" si="1555"/>
        <v>48147.874999940112</v>
      </c>
      <c r="C24707" s="246">
        <f t="shared" si="1555"/>
        <v>48147.916666606776</v>
      </c>
      <c r="D24707" s="247"/>
    </row>
    <row r="24708" spans="2:4">
      <c r="B24708" s="245">
        <f t="shared" ref="B24708:C24723" si="1556">B24707+1/24</f>
        <v>48147.916666606776</v>
      </c>
      <c r="C24708" s="246">
        <f t="shared" si="1556"/>
        <v>48147.95833327344</v>
      </c>
      <c r="D24708" s="247"/>
    </row>
    <row r="24709" spans="2:4">
      <c r="B24709" s="245">
        <f t="shared" si="1556"/>
        <v>48147.95833327344</v>
      </c>
      <c r="C24709" s="246">
        <f t="shared" si="1556"/>
        <v>48147.999999940104</v>
      </c>
      <c r="D24709" s="247"/>
    </row>
    <row r="24710" spans="2:4">
      <c r="B24710" s="245">
        <f t="shared" si="1556"/>
        <v>48147.999999940104</v>
      </c>
      <c r="C24710" s="246">
        <f t="shared" si="1556"/>
        <v>48148.041666606769</v>
      </c>
      <c r="D24710" s="247"/>
    </row>
    <row r="24711" spans="2:4">
      <c r="B24711" s="245">
        <f t="shared" si="1556"/>
        <v>48148.041666606769</v>
      </c>
      <c r="C24711" s="246">
        <f t="shared" si="1556"/>
        <v>48148.083333273433</v>
      </c>
      <c r="D24711" s="247"/>
    </row>
    <row r="24712" spans="2:4">
      <c r="B24712" s="245">
        <f t="shared" si="1556"/>
        <v>48148.083333273433</v>
      </c>
      <c r="C24712" s="246">
        <f t="shared" si="1556"/>
        <v>48148.124999940097</v>
      </c>
      <c r="D24712" s="247"/>
    </row>
    <row r="24713" spans="2:4">
      <c r="B24713" s="245">
        <f t="shared" si="1556"/>
        <v>48148.124999940097</v>
      </c>
      <c r="C24713" s="246">
        <f t="shared" si="1556"/>
        <v>48148.166666606761</v>
      </c>
      <c r="D24713" s="247"/>
    </row>
    <row r="24714" spans="2:4">
      <c r="B24714" s="245">
        <f t="shared" si="1556"/>
        <v>48148.166666606761</v>
      </c>
      <c r="C24714" s="246">
        <f t="shared" si="1556"/>
        <v>48148.208333273426</v>
      </c>
      <c r="D24714" s="247"/>
    </row>
    <row r="24715" spans="2:4">
      <c r="B24715" s="245">
        <f t="shared" si="1556"/>
        <v>48148.208333273426</v>
      </c>
      <c r="C24715" s="246">
        <f t="shared" si="1556"/>
        <v>48148.24999994009</v>
      </c>
      <c r="D24715" s="247"/>
    </row>
    <row r="24716" spans="2:4">
      <c r="B24716" s="245">
        <f t="shared" si="1556"/>
        <v>48148.24999994009</v>
      </c>
      <c r="C24716" s="246">
        <f t="shared" si="1556"/>
        <v>48148.291666606754</v>
      </c>
      <c r="D24716" s="247"/>
    </row>
    <row r="24717" spans="2:4">
      <c r="B24717" s="245">
        <f t="shared" si="1556"/>
        <v>48148.291666606754</v>
      </c>
      <c r="C24717" s="246">
        <f t="shared" si="1556"/>
        <v>48148.333333273418</v>
      </c>
      <c r="D24717" s="247"/>
    </row>
    <row r="24718" spans="2:4">
      <c r="B24718" s="245">
        <f t="shared" si="1556"/>
        <v>48148.333333273418</v>
      </c>
      <c r="C24718" s="246">
        <f t="shared" si="1556"/>
        <v>48148.374999940082</v>
      </c>
      <c r="D24718" s="247"/>
    </row>
    <row r="24719" spans="2:4">
      <c r="B24719" s="245">
        <f t="shared" si="1556"/>
        <v>48148.374999940082</v>
      </c>
      <c r="C24719" s="246">
        <f t="shared" si="1556"/>
        <v>48148.416666606747</v>
      </c>
      <c r="D24719" s="247"/>
    </row>
    <row r="24720" spans="2:4">
      <c r="B24720" s="245">
        <f t="shared" si="1556"/>
        <v>48148.416666606747</v>
      </c>
      <c r="C24720" s="246">
        <f t="shared" si="1556"/>
        <v>48148.458333273411</v>
      </c>
      <c r="D24720" s="247"/>
    </row>
    <row r="24721" spans="2:4">
      <c r="B24721" s="245">
        <f t="shared" si="1556"/>
        <v>48148.458333273411</v>
      </c>
      <c r="C24721" s="246">
        <f t="shared" si="1556"/>
        <v>48148.499999940075</v>
      </c>
      <c r="D24721" s="247"/>
    </row>
    <row r="24722" spans="2:4">
      <c r="B24722" s="245">
        <f t="shared" si="1556"/>
        <v>48148.499999940075</v>
      </c>
      <c r="C24722" s="246">
        <f t="shared" si="1556"/>
        <v>48148.541666606739</v>
      </c>
      <c r="D24722" s="247"/>
    </row>
    <row r="24723" spans="2:4">
      <c r="B24723" s="245">
        <f t="shared" si="1556"/>
        <v>48148.541666606739</v>
      </c>
      <c r="C24723" s="246">
        <f t="shared" si="1556"/>
        <v>48148.583333273404</v>
      </c>
      <c r="D24723" s="247"/>
    </row>
    <row r="24724" spans="2:4">
      <c r="B24724" s="245">
        <f t="shared" ref="B24724:C24739" si="1557">B24723+1/24</f>
        <v>48148.583333273404</v>
      </c>
      <c r="C24724" s="246">
        <f t="shared" si="1557"/>
        <v>48148.624999940068</v>
      </c>
      <c r="D24724" s="247"/>
    </row>
    <row r="24725" spans="2:4">
      <c r="B24725" s="245">
        <f t="shared" si="1557"/>
        <v>48148.624999940068</v>
      </c>
      <c r="C24725" s="246">
        <f t="shared" si="1557"/>
        <v>48148.666666606732</v>
      </c>
      <c r="D24725" s="247"/>
    </row>
    <row r="24726" spans="2:4">
      <c r="B24726" s="245">
        <f t="shared" si="1557"/>
        <v>48148.666666606732</v>
      </c>
      <c r="C24726" s="246">
        <f t="shared" si="1557"/>
        <v>48148.708333273396</v>
      </c>
      <c r="D24726" s="247"/>
    </row>
    <row r="24727" spans="2:4">
      <c r="B24727" s="245">
        <f t="shared" si="1557"/>
        <v>48148.708333273396</v>
      </c>
      <c r="C24727" s="246">
        <f t="shared" si="1557"/>
        <v>48148.749999940061</v>
      </c>
      <c r="D24727" s="247"/>
    </row>
    <row r="24728" spans="2:4">
      <c r="B24728" s="245">
        <f t="shared" si="1557"/>
        <v>48148.749999940061</v>
      </c>
      <c r="C24728" s="246">
        <f t="shared" si="1557"/>
        <v>48148.791666606725</v>
      </c>
      <c r="D24728" s="247"/>
    </row>
    <row r="24729" spans="2:4">
      <c r="B24729" s="245">
        <f t="shared" si="1557"/>
        <v>48148.791666606725</v>
      </c>
      <c r="C24729" s="246">
        <f t="shared" si="1557"/>
        <v>48148.833333273389</v>
      </c>
      <c r="D24729" s="247"/>
    </row>
    <row r="24730" spans="2:4">
      <c r="B24730" s="245">
        <f t="shared" si="1557"/>
        <v>48148.833333273389</v>
      </c>
      <c r="C24730" s="246">
        <f t="shared" si="1557"/>
        <v>48148.874999940053</v>
      </c>
      <c r="D24730" s="247"/>
    </row>
    <row r="24731" spans="2:4">
      <c r="B24731" s="245">
        <f t="shared" si="1557"/>
        <v>48148.874999940053</v>
      </c>
      <c r="C24731" s="246">
        <f t="shared" si="1557"/>
        <v>48148.916666606718</v>
      </c>
      <c r="D24731" s="247"/>
    </row>
    <row r="24732" spans="2:4">
      <c r="B24732" s="245">
        <f t="shared" si="1557"/>
        <v>48148.916666606718</v>
      </c>
      <c r="C24732" s="246">
        <f t="shared" si="1557"/>
        <v>48148.958333273382</v>
      </c>
      <c r="D24732" s="247"/>
    </row>
    <row r="24733" spans="2:4">
      <c r="B24733" s="245">
        <f t="shared" si="1557"/>
        <v>48148.958333273382</v>
      </c>
      <c r="C24733" s="246">
        <f t="shared" si="1557"/>
        <v>48148.999999940046</v>
      </c>
      <c r="D24733" s="247"/>
    </row>
    <row r="24734" spans="2:4">
      <c r="B24734" s="245">
        <f t="shared" si="1557"/>
        <v>48148.999999940046</v>
      </c>
      <c r="C24734" s="246">
        <f t="shared" si="1557"/>
        <v>48149.04166660671</v>
      </c>
      <c r="D24734" s="247"/>
    </row>
    <row r="24735" spans="2:4">
      <c r="B24735" s="245">
        <f t="shared" si="1557"/>
        <v>48149.04166660671</v>
      </c>
      <c r="C24735" s="246">
        <f t="shared" si="1557"/>
        <v>48149.083333273375</v>
      </c>
      <c r="D24735" s="247"/>
    </row>
    <row r="24736" spans="2:4">
      <c r="B24736" s="245">
        <f t="shared" si="1557"/>
        <v>48149.083333273375</v>
      </c>
      <c r="C24736" s="246">
        <f t="shared" si="1557"/>
        <v>48149.124999940039</v>
      </c>
      <c r="D24736" s="247"/>
    </row>
    <row r="24737" spans="2:4">
      <c r="B24737" s="245">
        <f t="shared" si="1557"/>
        <v>48149.124999940039</v>
      </c>
      <c r="C24737" s="246">
        <f t="shared" si="1557"/>
        <v>48149.166666606703</v>
      </c>
      <c r="D24737" s="247"/>
    </row>
    <row r="24738" spans="2:4">
      <c r="B24738" s="245">
        <f t="shared" si="1557"/>
        <v>48149.166666606703</v>
      </c>
      <c r="C24738" s="246">
        <f t="shared" si="1557"/>
        <v>48149.208333273367</v>
      </c>
      <c r="D24738" s="247"/>
    </row>
    <row r="24739" spans="2:4">
      <c r="B24739" s="245">
        <f t="shared" si="1557"/>
        <v>48149.208333273367</v>
      </c>
      <c r="C24739" s="246">
        <f t="shared" si="1557"/>
        <v>48149.249999940032</v>
      </c>
      <c r="D24739" s="247"/>
    </row>
    <row r="24740" spans="2:4">
      <c r="B24740" s="245">
        <f t="shared" ref="B24740:C24755" si="1558">B24739+1/24</f>
        <v>48149.249999940032</v>
      </c>
      <c r="C24740" s="246">
        <f t="shared" si="1558"/>
        <v>48149.291666606696</v>
      </c>
      <c r="D24740" s="247"/>
    </row>
    <row r="24741" spans="2:4">
      <c r="B24741" s="245">
        <f t="shared" si="1558"/>
        <v>48149.291666606696</v>
      </c>
      <c r="C24741" s="246">
        <f t="shared" si="1558"/>
        <v>48149.33333327336</v>
      </c>
      <c r="D24741" s="247"/>
    </row>
    <row r="24742" spans="2:4">
      <c r="B24742" s="245">
        <f t="shared" si="1558"/>
        <v>48149.33333327336</v>
      </c>
      <c r="C24742" s="246">
        <f t="shared" si="1558"/>
        <v>48149.374999940024</v>
      </c>
      <c r="D24742" s="247"/>
    </row>
    <row r="24743" spans="2:4">
      <c r="B24743" s="245">
        <f t="shared" si="1558"/>
        <v>48149.374999940024</v>
      </c>
      <c r="C24743" s="246">
        <f t="shared" si="1558"/>
        <v>48149.416666606689</v>
      </c>
      <c r="D24743" s="247"/>
    </row>
    <row r="24744" spans="2:4">
      <c r="B24744" s="245">
        <f t="shared" si="1558"/>
        <v>48149.416666606689</v>
      </c>
      <c r="C24744" s="246">
        <f t="shared" si="1558"/>
        <v>48149.458333273353</v>
      </c>
      <c r="D24744" s="247"/>
    </row>
    <row r="24745" spans="2:4">
      <c r="B24745" s="245">
        <f t="shared" si="1558"/>
        <v>48149.458333273353</v>
      </c>
      <c r="C24745" s="246">
        <f t="shared" si="1558"/>
        <v>48149.499999940017</v>
      </c>
      <c r="D24745" s="247"/>
    </row>
    <row r="24746" spans="2:4">
      <c r="B24746" s="245">
        <f t="shared" si="1558"/>
        <v>48149.499999940017</v>
      </c>
      <c r="C24746" s="246">
        <f t="shared" si="1558"/>
        <v>48149.541666606681</v>
      </c>
      <c r="D24746" s="247"/>
    </row>
    <row r="24747" spans="2:4">
      <c r="B24747" s="245">
        <f t="shared" si="1558"/>
        <v>48149.541666606681</v>
      </c>
      <c r="C24747" s="246">
        <f t="shared" si="1558"/>
        <v>48149.583333273345</v>
      </c>
      <c r="D24747" s="247"/>
    </row>
    <row r="24748" spans="2:4">
      <c r="B24748" s="245">
        <f t="shared" si="1558"/>
        <v>48149.583333273345</v>
      </c>
      <c r="C24748" s="246">
        <f t="shared" si="1558"/>
        <v>48149.62499994001</v>
      </c>
      <c r="D24748" s="247"/>
    </row>
    <row r="24749" spans="2:4">
      <c r="B24749" s="245">
        <f t="shared" si="1558"/>
        <v>48149.62499994001</v>
      </c>
      <c r="C24749" s="246">
        <f t="shared" si="1558"/>
        <v>48149.666666606674</v>
      </c>
      <c r="D24749" s="247"/>
    </row>
    <row r="24750" spans="2:4">
      <c r="B24750" s="245">
        <f t="shared" si="1558"/>
        <v>48149.666666606674</v>
      </c>
      <c r="C24750" s="246">
        <f t="shared" si="1558"/>
        <v>48149.708333273338</v>
      </c>
      <c r="D24750" s="247"/>
    </row>
    <row r="24751" spans="2:4">
      <c r="B24751" s="245">
        <f t="shared" si="1558"/>
        <v>48149.708333273338</v>
      </c>
      <c r="C24751" s="246">
        <f t="shared" si="1558"/>
        <v>48149.749999940002</v>
      </c>
      <c r="D24751" s="247"/>
    </row>
    <row r="24752" spans="2:4">
      <c r="B24752" s="245">
        <f t="shared" si="1558"/>
        <v>48149.749999940002</v>
      </c>
      <c r="C24752" s="246">
        <f t="shared" si="1558"/>
        <v>48149.791666606667</v>
      </c>
      <c r="D24752" s="247"/>
    </row>
    <row r="24753" spans="2:4">
      <c r="B24753" s="245">
        <f t="shared" si="1558"/>
        <v>48149.791666606667</v>
      </c>
      <c r="C24753" s="246">
        <f t="shared" si="1558"/>
        <v>48149.833333273331</v>
      </c>
      <c r="D24753" s="247"/>
    </row>
    <row r="24754" spans="2:4">
      <c r="B24754" s="245">
        <f t="shared" si="1558"/>
        <v>48149.833333273331</v>
      </c>
      <c r="C24754" s="246">
        <f t="shared" si="1558"/>
        <v>48149.874999939995</v>
      </c>
      <c r="D24754" s="247"/>
    </row>
    <row r="24755" spans="2:4">
      <c r="B24755" s="245">
        <f t="shared" si="1558"/>
        <v>48149.874999939995</v>
      </c>
      <c r="C24755" s="246">
        <f t="shared" si="1558"/>
        <v>48149.916666606659</v>
      </c>
      <c r="D24755" s="247"/>
    </row>
    <row r="24756" spans="2:4">
      <c r="B24756" s="245">
        <f t="shared" ref="B24756:C24766" si="1559">B24755+1/24</f>
        <v>48149.916666606659</v>
      </c>
      <c r="C24756" s="246">
        <f t="shared" si="1559"/>
        <v>48149.958333273324</v>
      </c>
      <c r="D24756" s="247"/>
    </row>
    <row r="24757" spans="2:4">
      <c r="B24757" s="245">
        <f t="shared" si="1559"/>
        <v>48149.958333273324</v>
      </c>
      <c r="C24757" s="246">
        <f t="shared" si="1559"/>
        <v>48149.999999939988</v>
      </c>
      <c r="D24757" s="247"/>
    </row>
    <row r="24758" spans="2:4">
      <c r="B24758" s="245">
        <f t="shared" si="1559"/>
        <v>48149.999999939988</v>
      </c>
      <c r="C24758" s="246">
        <f t="shared" si="1559"/>
        <v>48150.041666606652</v>
      </c>
      <c r="D24758" s="247"/>
    </row>
    <row r="24759" spans="2:4">
      <c r="B24759" s="245">
        <f t="shared" si="1559"/>
        <v>48150.041666606652</v>
      </c>
      <c r="C24759" s="246">
        <f t="shared" si="1559"/>
        <v>48150.083333273316</v>
      </c>
      <c r="D24759" s="247"/>
    </row>
    <row r="24760" spans="2:4">
      <c r="B24760" s="245">
        <f t="shared" si="1559"/>
        <v>48150.083333273316</v>
      </c>
      <c r="C24760" s="246">
        <f t="shared" si="1559"/>
        <v>48150.124999939981</v>
      </c>
      <c r="D24760" s="247"/>
    </row>
    <row r="24761" spans="2:4">
      <c r="B24761" s="245">
        <f t="shared" si="1559"/>
        <v>48150.124999939981</v>
      </c>
      <c r="C24761" s="246">
        <f t="shared" si="1559"/>
        <v>48150.166666606645</v>
      </c>
      <c r="D24761" s="247"/>
    </row>
    <row r="24762" spans="2:4">
      <c r="B24762" s="245">
        <f t="shared" si="1559"/>
        <v>48150.166666606645</v>
      </c>
      <c r="C24762" s="246">
        <f t="shared" si="1559"/>
        <v>48150.208333273309</v>
      </c>
      <c r="D24762" s="247"/>
    </row>
    <row r="24763" spans="2:4">
      <c r="B24763" s="245">
        <f t="shared" si="1559"/>
        <v>48150.208333273309</v>
      </c>
      <c r="C24763" s="246">
        <f t="shared" si="1559"/>
        <v>48150.249999939973</v>
      </c>
      <c r="D24763" s="247"/>
    </row>
    <row r="24764" spans="2:4">
      <c r="B24764" s="245">
        <f t="shared" si="1559"/>
        <v>48150.249999939973</v>
      </c>
      <c r="C24764" s="246">
        <f t="shared" si="1559"/>
        <v>48150.291666606638</v>
      </c>
      <c r="D24764" s="247"/>
    </row>
    <row r="24765" spans="2:4">
      <c r="B24765" s="245">
        <f t="shared" si="1559"/>
        <v>48150.291666606638</v>
      </c>
      <c r="C24765" s="246">
        <f t="shared" si="1559"/>
        <v>48150.333333273302</v>
      </c>
      <c r="D24765" s="247"/>
    </row>
    <row r="24766" spans="2:4">
      <c r="B24766" s="245">
        <f t="shared" si="1559"/>
        <v>48150.333333273302</v>
      </c>
      <c r="C24766" s="246">
        <f t="shared" si="1559"/>
        <v>48150.374999939966</v>
      </c>
      <c r="D24766" s="247"/>
    </row>
    <row r="24767" spans="2:4">
      <c r="B24767" s="245">
        <f>B24766+1/24</f>
        <v>48150.374999939966</v>
      </c>
      <c r="C24767" s="246">
        <f>C24766+1/24</f>
        <v>48150.41666660663</v>
      </c>
      <c r="D24767" s="247"/>
    </row>
    <row r="24768" spans="2:4">
      <c r="B24768" s="245">
        <f t="shared" ref="B24768:C24783" si="1560">B24767+1/24</f>
        <v>48150.41666660663</v>
      </c>
      <c r="C24768" s="246">
        <f t="shared" si="1560"/>
        <v>48150.458333273295</v>
      </c>
      <c r="D24768" s="247"/>
    </row>
    <row r="24769" spans="2:4">
      <c r="B24769" s="245">
        <f t="shared" si="1560"/>
        <v>48150.458333273295</v>
      </c>
      <c r="C24769" s="246">
        <f t="shared" si="1560"/>
        <v>48150.499999939959</v>
      </c>
      <c r="D24769" s="247"/>
    </row>
    <row r="24770" spans="2:4">
      <c r="B24770" s="245">
        <f t="shared" si="1560"/>
        <v>48150.499999939959</v>
      </c>
      <c r="C24770" s="246">
        <f t="shared" si="1560"/>
        <v>48150.541666606623</v>
      </c>
      <c r="D24770" s="247"/>
    </row>
    <row r="24771" spans="2:4">
      <c r="B24771" s="245">
        <f t="shared" si="1560"/>
        <v>48150.541666606623</v>
      </c>
      <c r="C24771" s="246">
        <f t="shared" si="1560"/>
        <v>48150.583333273287</v>
      </c>
      <c r="D24771" s="247"/>
    </row>
    <row r="24772" spans="2:4">
      <c r="B24772" s="245">
        <f t="shared" si="1560"/>
        <v>48150.583333273287</v>
      </c>
      <c r="C24772" s="246">
        <f t="shared" si="1560"/>
        <v>48150.624999939952</v>
      </c>
      <c r="D24772" s="247"/>
    </row>
    <row r="24773" spans="2:4">
      <c r="B24773" s="245">
        <f t="shared" si="1560"/>
        <v>48150.624999939952</v>
      </c>
      <c r="C24773" s="246">
        <f t="shared" si="1560"/>
        <v>48150.666666606616</v>
      </c>
      <c r="D24773" s="247"/>
    </row>
    <row r="24774" spans="2:4">
      <c r="B24774" s="245">
        <f t="shared" si="1560"/>
        <v>48150.666666606616</v>
      </c>
      <c r="C24774" s="246">
        <f t="shared" si="1560"/>
        <v>48150.70833327328</v>
      </c>
      <c r="D24774" s="247"/>
    </row>
    <row r="24775" spans="2:4">
      <c r="B24775" s="245">
        <f t="shared" si="1560"/>
        <v>48150.70833327328</v>
      </c>
      <c r="C24775" s="246">
        <f t="shared" si="1560"/>
        <v>48150.749999939944</v>
      </c>
      <c r="D24775" s="247"/>
    </row>
    <row r="24776" spans="2:4">
      <c r="B24776" s="245">
        <f t="shared" si="1560"/>
        <v>48150.749999939944</v>
      </c>
      <c r="C24776" s="246">
        <f t="shared" si="1560"/>
        <v>48150.791666606608</v>
      </c>
      <c r="D24776" s="247"/>
    </row>
    <row r="24777" spans="2:4">
      <c r="B24777" s="245">
        <f t="shared" si="1560"/>
        <v>48150.791666606608</v>
      </c>
      <c r="C24777" s="246">
        <f t="shared" si="1560"/>
        <v>48150.833333273273</v>
      </c>
      <c r="D24777" s="247"/>
    </row>
    <row r="24778" spans="2:4">
      <c r="B24778" s="245">
        <f t="shared" si="1560"/>
        <v>48150.833333273273</v>
      </c>
      <c r="C24778" s="246">
        <f t="shared" si="1560"/>
        <v>48150.874999939937</v>
      </c>
      <c r="D24778" s="247"/>
    </row>
    <row r="24779" spans="2:4">
      <c r="B24779" s="245">
        <f t="shared" si="1560"/>
        <v>48150.874999939937</v>
      </c>
      <c r="C24779" s="246">
        <f t="shared" si="1560"/>
        <v>48150.916666606601</v>
      </c>
      <c r="D24779" s="247"/>
    </row>
    <row r="24780" spans="2:4">
      <c r="B24780" s="245">
        <f t="shared" si="1560"/>
        <v>48150.916666606601</v>
      </c>
      <c r="C24780" s="246">
        <f t="shared" si="1560"/>
        <v>48150.958333273265</v>
      </c>
      <c r="D24780" s="247"/>
    </row>
    <row r="24781" spans="2:4">
      <c r="B24781" s="245">
        <f t="shared" si="1560"/>
        <v>48150.958333273265</v>
      </c>
      <c r="C24781" s="246">
        <f t="shared" si="1560"/>
        <v>48150.99999993993</v>
      </c>
      <c r="D24781" s="247"/>
    </row>
    <row r="24782" spans="2:4">
      <c r="B24782" s="245">
        <f t="shared" si="1560"/>
        <v>48150.99999993993</v>
      </c>
      <c r="C24782" s="246">
        <f t="shared" si="1560"/>
        <v>48151.041666606594</v>
      </c>
      <c r="D24782" s="247"/>
    </row>
    <row r="24783" spans="2:4">
      <c r="B24783" s="245">
        <f t="shared" si="1560"/>
        <v>48151.041666606594</v>
      </c>
      <c r="C24783" s="246">
        <f t="shared" si="1560"/>
        <v>48151.083333273258</v>
      </c>
      <c r="D24783" s="247"/>
    </row>
    <row r="24784" spans="2:4">
      <c r="B24784" s="245">
        <f t="shared" ref="B24784:C24799" si="1561">B24783+1/24</f>
        <v>48151.083333273258</v>
      </c>
      <c r="C24784" s="246">
        <f t="shared" si="1561"/>
        <v>48151.124999939922</v>
      </c>
      <c r="D24784" s="247"/>
    </row>
    <row r="24785" spans="2:4">
      <c r="B24785" s="245">
        <f t="shared" si="1561"/>
        <v>48151.124999939922</v>
      </c>
      <c r="C24785" s="246">
        <f t="shared" si="1561"/>
        <v>48151.166666606587</v>
      </c>
      <c r="D24785" s="247"/>
    </row>
    <row r="24786" spans="2:4">
      <c r="B24786" s="245">
        <f t="shared" si="1561"/>
        <v>48151.166666606587</v>
      </c>
      <c r="C24786" s="246">
        <f t="shared" si="1561"/>
        <v>48151.208333273251</v>
      </c>
      <c r="D24786" s="247"/>
    </row>
    <row r="24787" spans="2:4">
      <c r="B24787" s="245">
        <f t="shared" si="1561"/>
        <v>48151.208333273251</v>
      </c>
      <c r="C24787" s="246">
        <f t="shared" si="1561"/>
        <v>48151.249999939915</v>
      </c>
      <c r="D24787" s="247"/>
    </row>
    <row r="24788" spans="2:4">
      <c r="B24788" s="245">
        <f t="shared" si="1561"/>
        <v>48151.249999939915</v>
      </c>
      <c r="C24788" s="246">
        <f t="shared" si="1561"/>
        <v>48151.291666606579</v>
      </c>
      <c r="D24788" s="247"/>
    </row>
    <row r="24789" spans="2:4">
      <c r="B24789" s="245">
        <f t="shared" si="1561"/>
        <v>48151.291666606579</v>
      </c>
      <c r="C24789" s="246">
        <f t="shared" si="1561"/>
        <v>48151.333333273244</v>
      </c>
      <c r="D24789" s="247"/>
    </row>
    <row r="24790" spans="2:4">
      <c r="B24790" s="245">
        <f t="shared" si="1561"/>
        <v>48151.333333273244</v>
      </c>
      <c r="C24790" s="246">
        <f t="shared" si="1561"/>
        <v>48151.374999939908</v>
      </c>
      <c r="D24790" s="247"/>
    </row>
    <row r="24791" spans="2:4">
      <c r="B24791" s="245">
        <f t="shared" si="1561"/>
        <v>48151.374999939908</v>
      </c>
      <c r="C24791" s="246">
        <f t="shared" si="1561"/>
        <v>48151.416666606572</v>
      </c>
      <c r="D24791" s="247"/>
    </row>
    <row r="24792" spans="2:4">
      <c r="B24792" s="245">
        <f t="shared" si="1561"/>
        <v>48151.416666606572</v>
      </c>
      <c r="C24792" s="246">
        <f t="shared" si="1561"/>
        <v>48151.458333273236</v>
      </c>
      <c r="D24792" s="247"/>
    </row>
    <row r="24793" spans="2:4">
      <c r="B24793" s="245">
        <f t="shared" si="1561"/>
        <v>48151.458333273236</v>
      </c>
      <c r="C24793" s="246">
        <f t="shared" si="1561"/>
        <v>48151.499999939901</v>
      </c>
      <c r="D24793" s="247"/>
    </row>
    <row r="24794" spans="2:4">
      <c r="B24794" s="245">
        <f t="shared" si="1561"/>
        <v>48151.499999939901</v>
      </c>
      <c r="C24794" s="246">
        <f t="shared" si="1561"/>
        <v>48151.541666606565</v>
      </c>
      <c r="D24794" s="247"/>
    </row>
    <row r="24795" spans="2:4">
      <c r="B24795" s="245">
        <f t="shared" si="1561"/>
        <v>48151.541666606565</v>
      </c>
      <c r="C24795" s="246">
        <f t="shared" si="1561"/>
        <v>48151.583333273229</v>
      </c>
      <c r="D24795" s="247"/>
    </row>
    <row r="24796" spans="2:4">
      <c r="B24796" s="245">
        <f t="shared" si="1561"/>
        <v>48151.583333273229</v>
      </c>
      <c r="C24796" s="246">
        <f t="shared" si="1561"/>
        <v>48151.624999939893</v>
      </c>
      <c r="D24796" s="247"/>
    </row>
    <row r="24797" spans="2:4">
      <c r="B24797" s="245">
        <f t="shared" si="1561"/>
        <v>48151.624999939893</v>
      </c>
      <c r="C24797" s="246">
        <f t="shared" si="1561"/>
        <v>48151.666666606558</v>
      </c>
      <c r="D24797" s="247"/>
    </row>
    <row r="24798" spans="2:4">
      <c r="B24798" s="245">
        <f t="shared" si="1561"/>
        <v>48151.666666606558</v>
      </c>
      <c r="C24798" s="246">
        <f t="shared" si="1561"/>
        <v>48151.708333273222</v>
      </c>
      <c r="D24798" s="247"/>
    </row>
    <row r="24799" spans="2:4">
      <c r="B24799" s="245">
        <f t="shared" si="1561"/>
        <v>48151.708333273222</v>
      </c>
      <c r="C24799" s="246">
        <f t="shared" si="1561"/>
        <v>48151.749999939886</v>
      </c>
      <c r="D24799" s="247"/>
    </row>
    <row r="24800" spans="2:4">
      <c r="B24800" s="245">
        <f t="shared" ref="B24800:C24815" si="1562">B24799+1/24</f>
        <v>48151.749999939886</v>
      </c>
      <c r="C24800" s="246">
        <f t="shared" si="1562"/>
        <v>48151.79166660655</v>
      </c>
      <c r="D24800" s="247"/>
    </row>
    <row r="24801" spans="2:4">
      <c r="B24801" s="245">
        <f t="shared" si="1562"/>
        <v>48151.79166660655</v>
      </c>
      <c r="C24801" s="246">
        <f t="shared" si="1562"/>
        <v>48151.833333273215</v>
      </c>
      <c r="D24801" s="247"/>
    </row>
    <row r="24802" spans="2:4">
      <c r="B24802" s="245">
        <f t="shared" si="1562"/>
        <v>48151.833333273215</v>
      </c>
      <c r="C24802" s="246">
        <f t="shared" si="1562"/>
        <v>48151.874999939879</v>
      </c>
      <c r="D24802" s="247"/>
    </row>
    <row r="24803" spans="2:4">
      <c r="B24803" s="245">
        <f t="shared" si="1562"/>
        <v>48151.874999939879</v>
      </c>
      <c r="C24803" s="246">
        <f t="shared" si="1562"/>
        <v>48151.916666606543</v>
      </c>
      <c r="D24803" s="247"/>
    </row>
    <row r="24804" spans="2:4">
      <c r="B24804" s="245">
        <f t="shared" si="1562"/>
        <v>48151.916666606543</v>
      </c>
      <c r="C24804" s="246">
        <f t="shared" si="1562"/>
        <v>48151.958333273207</v>
      </c>
      <c r="D24804" s="247"/>
    </row>
    <row r="24805" spans="2:4">
      <c r="B24805" s="245">
        <f t="shared" si="1562"/>
        <v>48151.958333273207</v>
      </c>
      <c r="C24805" s="246">
        <f t="shared" si="1562"/>
        <v>48151.999999939871</v>
      </c>
      <c r="D24805" s="247"/>
    </row>
    <row r="24806" spans="2:4">
      <c r="B24806" s="245">
        <f t="shared" si="1562"/>
        <v>48151.999999939871</v>
      </c>
      <c r="C24806" s="246">
        <f t="shared" si="1562"/>
        <v>48152.041666606536</v>
      </c>
      <c r="D24806" s="247"/>
    </row>
    <row r="24807" spans="2:4">
      <c r="B24807" s="245">
        <f t="shared" si="1562"/>
        <v>48152.041666606536</v>
      </c>
      <c r="C24807" s="246">
        <f t="shared" si="1562"/>
        <v>48152.0833332732</v>
      </c>
      <c r="D24807" s="247"/>
    </row>
    <row r="24808" spans="2:4">
      <c r="B24808" s="245">
        <f t="shared" si="1562"/>
        <v>48152.0833332732</v>
      </c>
      <c r="C24808" s="246">
        <f t="shared" si="1562"/>
        <v>48152.124999939864</v>
      </c>
      <c r="D24808" s="247"/>
    </row>
    <row r="24809" spans="2:4">
      <c r="B24809" s="245">
        <f t="shared" si="1562"/>
        <v>48152.124999939864</v>
      </c>
      <c r="C24809" s="246">
        <f t="shared" si="1562"/>
        <v>48152.166666606528</v>
      </c>
      <c r="D24809" s="247"/>
    </row>
    <row r="24810" spans="2:4">
      <c r="B24810" s="245">
        <f t="shared" si="1562"/>
        <v>48152.166666606528</v>
      </c>
      <c r="C24810" s="246">
        <f t="shared" si="1562"/>
        <v>48152.208333273193</v>
      </c>
      <c r="D24810" s="247"/>
    </row>
    <row r="24811" spans="2:4">
      <c r="B24811" s="245">
        <f t="shared" si="1562"/>
        <v>48152.208333273193</v>
      </c>
      <c r="C24811" s="246">
        <f t="shared" si="1562"/>
        <v>48152.249999939857</v>
      </c>
      <c r="D24811" s="247"/>
    </row>
    <row r="24812" spans="2:4">
      <c r="B24812" s="245">
        <f t="shared" si="1562"/>
        <v>48152.249999939857</v>
      </c>
      <c r="C24812" s="246">
        <f t="shared" si="1562"/>
        <v>48152.291666606521</v>
      </c>
      <c r="D24812" s="247"/>
    </row>
    <row r="24813" spans="2:4">
      <c r="B24813" s="245">
        <f t="shared" si="1562"/>
        <v>48152.291666606521</v>
      </c>
      <c r="C24813" s="246">
        <f t="shared" si="1562"/>
        <v>48152.333333273185</v>
      </c>
      <c r="D24813" s="247"/>
    </row>
    <row r="24814" spans="2:4">
      <c r="B24814" s="245">
        <f t="shared" si="1562"/>
        <v>48152.333333273185</v>
      </c>
      <c r="C24814" s="246">
        <f t="shared" si="1562"/>
        <v>48152.37499993985</v>
      </c>
      <c r="D24814" s="247"/>
    </row>
    <row r="24815" spans="2:4">
      <c r="B24815" s="245">
        <f t="shared" si="1562"/>
        <v>48152.37499993985</v>
      </c>
      <c r="C24815" s="246">
        <f t="shared" si="1562"/>
        <v>48152.416666606514</v>
      </c>
      <c r="D24815" s="247"/>
    </row>
    <row r="24816" spans="2:4">
      <c r="B24816" s="245">
        <f t="shared" ref="B24816:C24831" si="1563">B24815+1/24</f>
        <v>48152.416666606514</v>
      </c>
      <c r="C24816" s="246">
        <f t="shared" si="1563"/>
        <v>48152.458333273178</v>
      </c>
      <c r="D24816" s="247"/>
    </row>
    <row r="24817" spans="2:4">
      <c r="B24817" s="245">
        <f t="shared" si="1563"/>
        <v>48152.458333273178</v>
      </c>
      <c r="C24817" s="246">
        <f t="shared" si="1563"/>
        <v>48152.499999939842</v>
      </c>
      <c r="D24817" s="247"/>
    </row>
    <row r="24818" spans="2:4">
      <c r="B24818" s="245">
        <f t="shared" si="1563"/>
        <v>48152.499999939842</v>
      </c>
      <c r="C24818" s="246">
        <f t="shared" si="1563"/>
        <v>48152.541666606507</v>
      </c>
      <c r="D24818" s="247"/>
    </row>
    <row r="24819" spans="2:4">
      <c r="B24819" s="245">
        <f t="shared" si="1563"/>
        <v>48152.541666606507</v>
      </c>
      <c r="C24819" s="246">
        <f t="shared" si="1563"/>
        <v>48152.583333273171</v>
      </c>
      <c r="D24819" s="247"/>
    </row>
    <row r="24820" spans="2:4">
      <c r="B24820" s="245">
        <f t="shared" si="1563"/>
        <v>48152.583333273171</v>
      </c>
      <c r="C24820" s="246">
        <f t="shared" si="1563"/>
        <v>48152.624999939835</v>
      </c>
      <c r="D24820" s="247"/>
    </row>
    <row r="24821" spans="2:4">
      <c r="B24821" s="245">
        <f t="shared" si="1563"/>
        <v>48152.624999939835</v>
      </c>
      <c r="C24821" s="246">
        <f t="shared" si="1563"/>
        <v>48152.666666606499</v>
      </c>
      <c r="D24821" s="247"/>
    </row>
    <row r="24822" spans="2:4">
      <c r="B24822" s="245">
        <f t="shared" si="1563"/>
        <v>48152.666666606499</v>
      </c>
      <c r="C24822" s="246">
        <f t="shared" si="1563"/>
        <v>48152.708333273164</v>
      </c>
      <c r="D24822" s="247"/>
    </row>
    <row r="24823" spans="2:4">
      <c r="B24823" s="245">
        <f t="shared" si="1563"/>
        <v>48152.708333273164</v>
      </c>
      <c r="C24823" s="246">
        <f t="shared" si="1563"/>
        <v>48152.749999939828</v>
      </c>
      <c r="D24823" s="247"/>
    </row>
    <row r="24824" spans="2:4">
      <c r="B24824" s="245">
        <f t="shared" si="1563"/>
        <v>48152.749999939828</v>
      </c>
      <c r="C24824" s="246">
        <f t="shared" si="1563"/>
        <v>48152.791666606492</v>
      </c>
      <c r="D24824" s="247"/>
    </row>
    <row r="24825" spans="2:4">
      <c r="B24825" s="245">
        <f t="shared" si="1563"/>
        <v>48152.791666606492</v>
      </c>
      <c r="C24825" s="246">
        <f t="shared" si="1563"/>
        <v>48152.833333273156</v>
      </c>
      <c r="D24825" s="247"/>
    </row>
    <row r="24826" spans="2:4">
      <c r="B24826" s="245">
        <f t="shared" si="1563"/>
        <v>48152.833333273156</v>
      </c>
      <c r="C24826" s="246">
        <f t="shared" si="1563"/>
        <v>48152.874999939821</v>
      </c>
      <c r="D24826" s="247"/>
    </row>
    <row r="24827" spans="2:4">
      <c r="B24827" s="245">
        <f t="shared" si="1563"/>
        <v>48152.874999939821</v>
      </c>
      <c r="C24827" s="246">
        <f t="shared" si="1563"/>
        <v>48152.916666606485</v>
      </c>
      <c r="D24827" s="247"/>
    </row>
    <row r="24828" spans="2:4">
      <c r="B24828" s="245">
        <f t="shared" si="1563"/>
        <v>48152.916666606485</v>
      </c>
      <c r="C24828" s="246">
        <f t="shared" si="1563"/>
        <v>48152.958333273149</v>
      </c>
      <c r="D24828" s="247"/>
    </row>
    <row r="24829" spans="2:4">
      <c r="B24829" s="245">
        <f t="shared" si="1563"/>
        <v>48152.958333273149</v>
      </c>
      <c r="C24829" s="246">
        <f t="shared" si="1563"/>
        <v>48152.999999939813</v>
      </c>
      <c r="D24829" s="247"/>
    </row>
    <row r="24830" spans="2:4">
      <c r="B24830" s="245">
        <f t="shared" si="1563"/>
        <v>48152.999999939813</v>
      </c>
      <c r="C24830" s="246">
        <f t="shared" si="1563"/>
        <v>48153.041666606478</v>
      </c>
      <c r="D24830" s="247"/>
    </row>
    <row r="24831" spans="2:4">
      <c r="B24831" s="245">
        <f t="shared" si="1563"/>
        <v>48153.041666606478</v>
      </c>
      <c r="C24831" s="246">
        <f t="shared" si="1563"/>
        <v>48153.083333273142</v>
      </c>
      <c r="D24831" s="247"/>
    </row>
    <row r="24832" spans="2:4">
      <c r="B24832" s="245">
        <f t="shared" ref="B24832:C24847" si="1564">B24831+1/24</f>
        <v>48153.083333273142</v>
      </c>
      <c r="C24832" s="246">
        <f t="shared" si="1564"/>
        <v>48153.124999939806</v>
      </c>
      <c r="D24832" s="247"/>
    </row>
    <row r="24833" spans="2:4">
      <c r="B24833" s="245">
        <f t="shared" si="1564"/>
        <v>48153.124999939806</v>
      </c>
      <c r="C24833" s="246">
        <f t="shared" si="1564"/>
        <v>48153.16666660647</v>
      </c>
      <c r="D24833" s="247"/>
    </row>
    <row r="24834" spans="2:4">
      <c r="B24834" s="245">
        <f t="shared" si="1564"/>
        <v>48153.16666660647</v>
      </c>
      <c r="C24834" s="246">
        <f t="shared" si="1564"/>
        <v>48153.208333273134</v>
      </c>
      <c r="D24834" s="247"/>
    </row>
    <row r="24835" spans="2:4">
      <c r="B24835" s="245">
        <f t="shared" si="1564"/>
        <v>48153.208333273134</v>
      </c>
      <c r="C24835" s="246">
        <f t="shared" si="1564"/>
        <v>48153.249999939799</v>
      </c>
      <c r="D24835" s="247"/>
    </row>
    <row r="24836" spans="2:4">
      <c r="B24836" s="245">
        <f t="shared" si="1564"/>
        <v>48153.249999939799</v>
      </c>
      <c r="C24836" s="246">
        <f t="shared" si="1564"/>
        <v>48153.291666606463</v>
      </c>
      <c r="D24836" s="247"/>
    </row>
    <row r="24837" spans="2:4">
      <c r="B24837" s="245">
        <f t="shared" si="1564"/>
        <v>48153.291666606463</v>
      </c>
      <c r="C24837" s="246">
        <f t="shared" si="1564"/>
        <v>48153.333333273127</v>
      </c>
      <c r="D24837" s="247"/>
    </row>
    <row r="24838" spans="2:4">
      <c r="B24838" s="245">
        <f t="shared" si="1564"/>
        <v>48153.333333273127</v>
      </c>
      <c r="C24838" s="246">
        <f t="shared" si="1564"/>
        <v>48153.374999939791</v>
      </c>
      <c r="D24838" s="247"/>
    </row>
    <row r="24839" spans="2:4">
      <c r="B24839" s="245">
        <f t="shared" si="1564"/>
        <v>48153.374999939791</v>
      </c>
      <c r="C24839" s="246">
        <f t="shared" si="1564"/>
        <v>48153.416666606456</v>
      </c>
      <c r="D24839" s="247"/>
    </row>
    <row r="24840" spans="2:4">
      <c r="B24840" s="245">
        <f t="shared" si="1564"/>
        <v>48153.416666606456</v>
      </c>
      <c r="C24840" s="246">
        <f t="shared" si="1564"/>
        <v>48153.45833327312</v>
      </c>
      <c r="D24840" s="247"/>
    </row>
    <row r="24841" spans="2:4">
      <c r="B24841" s="245">
        <f t="shared" si="1564"/>
        <v>48153.45833327312</v>
      </c>
      <c r="C24841" s="246">
        <f t="shared" si="1564"/>
        <v>48153.499999939784</v>
      </c>
      <c r="D24841" s="247"/>
    </row>
    <row r="24842" spans="2:4">
      <c r="B24842" s="245">
        <f t="shared" si="1564"/>
        <v>48153.499999939784</v>
      </c>
      <c r="C24842" s="246">
        <f t="shared" si="1564"/>
        <v>48153.541666606448</v>
      </c>
      <c r="D24842" s="247"/>
    </row>
    <row r="24843" spans="2:4">
      <c r="B24843" s="245">
        <f t="shared" si="1564"/>
        <v>48153.541666606448</v>
      </c>
      <c r="C24843" s="246">
        <f t="shared" si="1564"/>
        <v>48153.583333273113</v>
      </c>
      <c r="D24843" s="247"/>
    </row>
    <row r="24844" spans="2:4">
      <c r="B24844" s="245">
        <f t="shared" si="1564"/>
        <v>48153.583333273113</v>
      </c>
      <c r="C24844" s="246">
        <f t="shared" si="1564"/>
        <v>48153.624999939777</v>
      </c>
      <c r="D24844" s="247"/>
    </row>
    <row r="24845" spans="2:4">
      <c r="B24845" s="245">
        <f t="shared" si="1564"/>
        <v>48153.624999939777</v>
      </c>
      <c r="C24845" s="246">
        <f t="shared" si="1564"/>
        <v>48153.666666606441</v>
      </c>
      <c r="D24845" s="247"/>
    </row>
    <row r="24846" spans="2:4">
      <c r="B24846" s="245">
        <f t="shared" si="1564"/>
        <v>48153.666666606441</v>
      </c>
      <c r="C24846" s="246">
        <f t="shared" si="1564"/>
        <v>48153.708333273105</v>
      </c>
      <c r="D24846" s="247"/>
    </row>
    <row r="24847" spans="2:4">
      <c r="B24847" s="245">
        <f t="shared" si="1564"/>
        <v>48153.708333273105</v>
      </c>
      <c r="C24847" s="246">
        <f t="shared" si="1564"/>
        <v>48153.74999993977</v>
      </c>
      <c r="D24847" s="247"/>
    </row>
    <row r="24848" spans="2:4">
      <c r="B24848" s="245">
        <f t="shared" ref="B24848:C24863" si="1565">B24847+1/24</f>
        <v>48153.74999993977</v>
      </c>
      <c r="C24848" s="246">
        <f t="shared" si="1565"/>
        <v>48153.791666606434</v>
      </c>
      <c r="D24848" s="247"/>
    </row>
    <row r="24849" spans="2:4">
      <c r="B24849" s="245">
        <f t="shared" si="1565"/>
        <v>48153.791666606434</v>
      </c>
      <c r="C24849" s="246">
        <f t="shared" si="1565"/>
        <v>48153.833333273098</v>
      </c>
      <c r="D24849" s="247"/>
    </row>
    <row r="24850" spans="2:4">
      <c r="B24850" s="245">
        <f t="shared" si="1565"/>
        <v>48153.833333273098</v>
      </c>
      <c r="C24850" s="246">
        <f t="shared" si="1565"/>
        <v>48153.874999939762</v>
      </c>
      <c r="D24850" s="247"/>
    </row>
    <row r="24851" spans="2:4">
      <c r="B24851" s="245">
        <f t="shared" si="1565"/>
        <v>48153.874999939762</v>
      </c>
      <c r="C24851" s="246">
        <f t="shared" si="1565"/>
        <v>48153.916666606427</v>
      </c>
      <c r="D24851" s="247"/>
    </row>
    <row r="24852" spans="2:4">
      <c r="B24852" s="245">
        <f t="shared" si="1565"/>
        <v>48153.916666606427</v>
      </c>
      <c r="C24852" s="246">
        <f t="shared" si="1565"/>
        <v>48153.958333273091</v>
      </c>
      <c r="D24852" s="247"/>
    </row>
    <row r="24853" spans="2:4">
      <c r="B24853" s="245">
        <f t="shared" si="1565"/>
        <v>48153.958333273091</v>
      </c>
      <c r="C24853" s="246">
        <f t="shared" si="1565"/>
        <v>48153.999999939755</v>
      </c>
      <c r="D24853" s="247"/>
    </row>
    <row r="24854" spans="2:4">
      <c r="B24854" s="245">
        <f t="shared" si="1565"/>
        <v>48153.999999939755</v>
      </c>
      <c r="C24854" s="246">
        <f t="shared" si="1565"/>
        <v>48154.041666606419</v>
      </c>
      <c r="D24854" s="247"/>
    </row>
    <row r="24855" spans="2:4">
      <c r="B24855" s="245">
        <f t="shared" si="1565"/>
        <v>48154.041666606419</v>
      </c>
      <c r="C24855" s="246">
        <f t="shared" si="1565"/>
        <v>48154.083333273084</v>
      </c>
      <c r="D24855" s="247"/>
    </row>
    <row r="24856" spans="2:4">
      <c r="B24856" s="245">
        <f t="shared" si="1565"/>
        <v>48154.083333273084</v>
      </c>
      <c r="C24856" s="246">
        <f t="shared" si="1565"/>
        <v>48154.124999939748</v>
      </c>
      <c r="D24856" s="247"/>
    </row>
    <row r="24857" spans="2:4">
      <c r="B24857" s="245">
        <f t="shared" si="1565"/>
        <v>48154.124999939748</v>
      </c>
      <c r="C24857" s="246">
        <f t="shared" si="1565"/>
        <v>48154.166666606412</v>
      </c>
      <c r="D24857" s="247"/>
    </row>
    <row r="24858" spans="2:4">
      <c r="B24858" s="245">
        <f t="shared" si="1565"/>
        <v>48154.166666606412</v>
      </c>
      <c r="C24858" s="246">
        <f t="shared" si="1565"/>
        <v>48154.208333273076</v>
      </c>
      <c r="D24858" s="247"/>
    </row>
    <row r="24859" spans="2:4">
      <c r="B24859" s="245">
        <f t="shared" si="1565"/>
        <v>48154.208333273076</v>
      </c>
      <c r="C24859" s="246">
        <f t="shared" si="1565"/>
        <v>48154.249999939741</v>
      </c>
      <c r="D24859" s="247"/>
    </row>
    <row r="24860" spans="2:4">
      <c r="B24860" s="245">
        <f t="shared" si="1565"/>
        <v>48154.249999939741</v>
      </c>
      <c r="C24860" s="246">
        <f t="shared" si="1565"/>
        <v>48154.291666606405</v>
      </c>
      <c r="D24860" s="247"/>
    </row>
    <row r="24861" spans="2:4">
      <c r="B24861" s="245">
        <f t="shared" si="1565"/>
        <v>48154.291666606405</v>
      </c>
      <c r="C24861" s="246">
        <f t="shared" si="1565"/>
        <v>48154.333333273069</v>
      </c>
      <c r="D24861" s="247"/>
    </row>
    <row r="24862" spans="2:4">
      <c r="B24862" s="245">
        <f t="shared" si="1565"/>
        <v>48154.333333273069</v>
      </c>
      <c r="C24862" s="246">
        <f t="shared" si="1565"/>
        <v>48154.374999939733</v>
      </c>
      <c r="D24862" s="247"/>
    </row>
    <row r="24863" spans="2:4">
      <c r="B24863" s="245">
        <f t="shared" si="1565"/>
        <v>48154.374999939733</v>
      </c>
      <c r="C24863" s="246">
        <f t="shared" si="1565"/>
        <v>48154.416666606397</v>
      </c>
      <c r="D24863" s="247"/>
    </row>
    <row r="24864" spans="2:4">
      <c r="B24864" s="245">
        <f t="shared" ref="B24864:C24879" si="1566">B24863+1/24</f>
        <v>48154.416666606397</v>
      </c>
      <c r="C24864" s="246">
        <f t="shared" si="1566"/>
        <v>48154.458333273062</v>
      </c>
      <c r="D24864" s="247"/>
    </row>
    <row r="24865" spans="2:4">
      <c r="B24865" s="245">
        <f t="shared" si="1566"/>
        <v>48154.458333273062</v>
      </c>
      <c r="C24865" s="246">
        <f t="shared" si="1566"/>
        <v>48154.499999939726</v>
      </c>
      <c r="D24865" s="247"/>
    </row>
    <row r="24866" spans="2:4">
      <c r="B24866" s="245">
        <f t="shared" si="1566"/>
        <v>48154.499999939726</v>
      </c>
      <c r="C24866" s="246">
        <f t="shared" si="1566"/>
        <v>48154.54166660639</v>
      </c>
      <c r="D24866" s="247"/>
    </row>
    <row r="24867" spans="2:4">
      <c r="B24867" s="245">
        <f t="shared" si="1566"/>
        <v>48154.54166660639</v>
      </c>
      <c r="C24867" s="246">
        <f t="shared" si="1566"/>
        <v>48154.583333273054</v>
      </c>
      <c r="D24867" s="247"/>
    </row>
    <row r="24868" spans="2:4">
      <c r="B24868" s="245">
        <f t="shared" si="1566"/>
        <v>48154.583333273054</v>
      </c>
      <c r="C24868" s="246">
        <f t="shared" si="1566"/>
        <v>48154.624999939719</v>
      </c>
      <c r="D24868" s="247"/>
    </row>
    <row r="24869" spans="2:4">
      <c r="B24869" s="245">
        <f t="shared" si="1566"/>
        <v>48154.624999939719</v>
      </c>
      <c r="C24869" s="246">
        <f t="shared" si="1566"/>
        <v>48154.666666606383</v>
      </c>
      <c r="D24869" s="247"/>
    </row>
    <row r="24870" spans="2:4">
      <c r="B24870" s="245">
        <f t="shared" si="1566"/>
        <v>48154.666666606383</v>
      </c>
      <c r="C24870" s="246">
        <f t="shared" si="1566"/>
        <v>48154.708333273047</v>
      </c>
      <c r="D24870" s="247"/>
    </row>
    <row r="24871" spans="2:4">
      <c r="B24871" s="245">
        <f t="shared" si="1566"/>
        <v>48154.708333273047</v>
      </c>
      <c r="C24871" s="246">
        <f t="shared" si="1566"/>
        <v>48154.749999939711</v>
      </c>
      <c r="D24871" s="247"/>
    </row>
    <row r="24872" spans="2:4">
      <c r="B24872" s="245">
        <f t="shared" si="1566"/>
        <v>48154.749999939711</v>
      </c>
      <c r="C24872" s="246">
        <f t="shared" si="1566"/>
        <v>48154.791666606376</v>
      </c>
      <c r="D24872" s="247"/>
    </row>
    <row r="24873" spans="2:4">
      <c r="B24873" s="245">
        <f t="shared" si="1566"/>
        <v>48154.791666606376</v>
      </c>
      <c r="C24873" s="246">
        <f t="shared" si="1566"/>
        <v>48154.83333327304</v>
      </c>
      <c r="D24873" s="247"/>
    </row>
    <row r="24874" spans="2:4">
      <c r="B24874" s="245">
        <f t="shared" si="1566"/>
        <v>48154.83333327304</v>
      </c>
      <c r="C24874" s="246">
        <f t="shared" si="1566"/>
        <v>48154.874999939704</v>
      </c>
      <c r="D24874" s="247"/>
    </row>
    <row r="24875" spans="2:4">
      <c r="B24875" s="245">
        <f t="shared" si="1566"/>
        <v>48154.874999939704</v>
      </c>
      <c r="C24875" s="246">
        <f t="shared" si="1566"/>
        <v>48154.916666606368</v>
      </c>
      <c r="D24875" s="247"/>
    </row>
    <row r="24876" spans="2:4">
      <c r="B24876" s="245">
        <f t="shared" si="1566"/>
        <v>48154.916666606368</v>
      </c>
      <c r="C24876" s="246">
        <f t="shared" si="1566"/>
        <v>48154.958333273033</v>
      </c>
      <c r="D24876" s="247"/>
    </row>
    <row r="24877" spans="2:4">
      <c r="B24877" s="245">
        <f t="shared" si="1566"/>
        <v>48154.958333273033</v>
      </c>
      <c r="C24877" s="246">
        <f t="shared" si="1566"/>
        <v>48154.999999939697</v>
      </c>
      <c r="D24877" s="247"/>
    </row>
    <row r="24878" spans="2:4">
      <c r="B24878" s="245">
        <f t="shared" si="1566"/>
        <v>48154.999999939697</v>
      </c>
      <c r="C24878" s="246">
        <f t="shared" si="1566"/>
        <v>48155.041666606361</v>
      </c>
      <c r="D24878" s="247"/>
    </row>
    <row r="24879" spans="2:4">
      <c r="B24879" s="245">
        <f t="shared" si="1566"/>
        <v>48155.041666606361</v>
      </c>
      <c r="C24879" s="246">
        <f t="shared" si="1566"/>
        <v>48155.083333273025</v>
      </c>
      <c r="D24879" s="247"/>
    </row>
    <row r="24880" spans="2:4">
      <c r="B24880" s="245">
        <f t="shared" ref="B24880:C24895" si="1567">B24879+1/24</f>
        <v>48155.083333273025</v>
      </c>
      <c r="C24880" s="246">
        <f t="shared" si="1567"/>
        <v>48155.12499993969</v>
      </c>
      <c r="D24880" s="247"/>
    </row>
    <row r="24881" spans="2:4">
      <c r="B24881" s="245">
        <f t="shared" si="1567"/>
        <v>48155.12499993969</v>
      </c>
      <c r="C24881" s="246">
        <f t="shared" si="1567"/>
        <v>48155.166666606354</v>
      </c>
      <c r="D24881" s="247"/>
    </row>
    <row r="24882" spans="2:4">
      <c r="B24882" s="245">
        <f t="shared" si="1567"/>
        <v>48155.166666606354</v>
      </c>
      <c r="C24882" s="246">
        <f t="shared" si="1567"/>
        <v>48155.208333273018</v>
      </c>
      <c r="D24882" s="247"/>
    </row>
    <row r="24883" spans="2:4">
      <c r="B24883" s="245">
        <f t="shared" si="1567"/>
        <v>48155.208333273018</v>
      </c>
      <c r="C24883" s="246">
        <f t="shared" si="1567"/>
        <v>48155.249999939682</v>
      </c>
      <c r="D24883" s="247"/>
    </row>
    <row r="24884" spans="2:4">
      <c r="B24884" s="245">
        <f t="shared" si="1567"/>
        <v>48155.249999939682</v>
      </c>
      <c r="C24884" s="246">
        <f t="shared" si="1567"/>
        <v>48155.291666606347</v>
      </c>
      <c r="D24884" s="247"/>
    </row>
    <row r="24885" spans="2:4">
      <c r="B24885" s="245">
        <f t="shared" si="1567"/>
        <v>48155.291666606347</v>
      </c>
      <c r="C24885" s="246">
        <f t="shared" si="1567"/>
        <v>48155.333333273011</v>
      </c>
      <c r="D24885" s="247"/>
    </row>
    <row r="24886" spans="2:4">
      <c r="B24886" s="245">
        <f t="shared" si="1567"/>
        <v>48155.333333273011</v>
      </c>
      <c r="C24886" s="246">
        <f t="shared" si="1567"/>
        <v>48155.374999939675</v>
      </c>
      <c r="D24886" s="247"/>
    </row>
    <row r="24887" spans="2:4">
      <c r="B24887" s="245">
        <f t="shared" si="1567"/>
        <v>48155.374999939675</v>
      </c>
      <c r="C24887" s="246">
        <f t="shared" si="1567"/>
        <v>48155.416666606339</v>
      </c>
      <c r="D24887" s="247"/>
    </row>
    <row r="24888" spans="2:4">
      <c r="B24888" s="245">
        <f t="shared" si="1567"/>
        <v>48155.416666606339</v>
      </c>
      <c r="C24888" s="246">
        <f t="shared" si="1567"/>
        <v>48155.458333273004</v>
      </c>
      <c r="D24888" s="247"/>
    </row>
    <row r="24889" spans="2:4">
      <c r="B24889" s="245">
        <f t="shared" si="1567"/>
        <v>48155.458333273004</v>
      </c>
      <c r="C24889" s="246">
        <f t="shared" si="1567"/>
        <v>48155.499999939668</v>
      </c>
      <c r="D24889" s="247"/>
    </row>
    <row r="24890" spans="2:4">
      <c r="B24890" s="245">
        <f t="shared" si="1567"/>
        <v>48155.499999939668</v>
      </c>
      <c r="C24890" s="246">
        <f t="shared" si="1567"/>
        <v>48155.541666606332</v>
      </c>
      <c r="D24890" s="247"/>
    </row>
    <row r="24891" spans="2:4">
      <c r="B24891" s="245">
        <f t="shared" si="1567"/>
        <v>48155.541666606332</v>
      </c>
      <c r="C24891" s="246">
        <f t="shared" si="1567"/>
        <v>48155.583333272996</v>
      </c>
      <c r="D24891" s="247"/>
    </row>
    <row r="24892" spans="2:4">
      <c r="B24892" s="245">
        <f t="shared" si="1567"/>
        <v>48155.583333272996</v>
      </c>
      <c r="C24892" s="246">
        <f t="shared" si="1567"/>
        <v>48155.62499993966</v>
      </c>
      <c r="D24892" s="247"/>
    </row>
    <row r="24893" spans="2:4">
      <c r="B24893" s="245">
        <f t="shared" si="1567"/>
        <v>48155.62499993966</v>
      </c>
      <c r="C24893" s="246">
        <f t="shared" si="1567"/>
        <v>48155.666666606325</v>
      </c>
      <c r="D24893" s="247"/>
    </row>
    <row r="24894" spans="2:4">
      <c r="B24894" s="245">
        <f t="shared" si="1567"/>
        <v>48155.666666606325</v>
      </c>
      <c r="C24894" s="246">
        <f t="shared" si="1567"/>
        <v>48155.708333272989</v>
      </c>
      <c r="D24894" s="247"/>
    </row>
    <row r="24895" spans="2:4">
      <c r="B24895" s="245">
        <f t="shared" si="1567"/>
        <v>48155.708333272989</v>
      </c>
      <c r="C24895" s="246">
        <f t="shared" si="1567"/>
        <v>48155.749999939653</v>
      </c>
      <c r="D24895" s="247"/>
    </row>
    <row r="24896" spans="2:4">
      <c r="B24896" s="245">
        <f t="shared" ref="B24896:C24911" si="1568">B24895+1/24</f>
        <v>48155.749999939653</v>
      </c>
      <c r="C24896" s="246">
        <f t="shared" si="1568"/>
        <v>48155.791666606317</v>
      </c>
      <c r="D24896" s="247"/>
    </row>
    <row r="24897" spans="2:4">
      <c r="B24897" s="245">
        <f t="shared" si="1568"/>
        <v>48155.791666606317</v>
      </c>
      <c r="C24897" s="246">
        <f t="shared" si="1568"/>
        <v>48155.833333272982</v>
      </c>
      <c r="D24897" s="247"/>
    </row>
    <row r="24898" spans="2:4">
      <c r="B24898" s="245">
        <f t="shared" si="1568"/>
        <v>48155.833333272982</v>
      </c>
      <c r="C24898" s="246">
        <f t="shared" si="1568"/>
        <v>48155.874999939646</v>
      </c>
      <c r="D24898" s="247"/>
    </row>
    <row r="24899" spans="2:4">
      <c r="B24899" s="245">
        <f t="shared" si="1568"/>
        <v>48155.874999939646</v>
      </c>
      <c r="C24899" s="246">
        <f t="shared" si="1568"/>
        <v>48155.91666660631</v>
      </c>
      <c r="D24899" s="247"/>
    </row>
    <row r="24900" spans="2:4">
      <c r="B24900" s="245">
        <f t="shared" si="1568"/>
        <v>48155.91666660631</v>
      </c>
      <c r="C24900" s="246">
        <f t="shared" si="1568"/>
        <v>48155.958333272974</v>
      </c>
      <c r="D24900" s="247"/>
    </row>
    <row r="24901" spans="2:4">
      <c r="B24901" s="245">
        <f t="shared" si="1568"/>
        <v>48155.958333272974</v>
      </c>
      <c r="C24901" s="246">
        <f t="shared" si="1568"/>
        <v>48155.999999939639</v>
      </c>
      <c r="D24901" s="247"/>
    </row>
    <row r="24902" spans="2:4">
      <c r="B24902" s="245">
        <f t="shared" si="1568"/>
        <v>48155.999999939639</v>
      </c>
      <c r="C24902" s="246">
        <f t="shared" si="1568"/>
        <v>48156.041666606303</v>
      </c>
      <c r="D24902" s="247"/>
    </row>
    <row r="24903" spans="2:4">
      <c r="B24903" s="245">
        <f t="shared" si="1568"/>
        <v>48156.041666606303</v>
      </c>
      <c r="C24903" s="246">
        <f t="shared" si="1568"/>
        <v>48156.083333272967</v>
      </c>
      <c r="D24903" s="247"/>
    </row>
    <row r="24904" spans="2:4">
      <c r="B24904" s="245">
        <f t="shared" si="1568"/>
        <v>48156.083333272967</v>
      </c>
      <c r="C24904" s="246">
        <f t="shared" si="1568"/>
        <v>48156.124999939631</v>
      </c>
      <c r="D24904" s="247"/>
    </row>
    <row r="24905" spans="2:4">
      <c r="B24905" s="245">
        <f t="shared" si="1568"/>
        <v>48156.124999939631</v>
      </c>
      <c r="C24905" s="246">
        <f t="shared" si="1568"/>
        <v>48156.166666606296</v>
      </c>
      <c r="D24905" s="247"/>
    </row>
    <row r="24906" spans="2:4">
      <c r="B24906" s="245">
        <f t="shared" si="1568"/>
        <v>48156.166666606296</v>
      </c>
      <c r="C24906" s="246">
        <f t="shared" si="1568"/>
        <v>48156.20833327296</v>
      </c>
      <c r="D24906" s="247"/>
    </row>
    <row r="24907" spans="2:4">
      <c r="B24907" s="245">
        <f t="shared" si="1568"/>
        <v>48156.20833327296</v>
      </c>
      <c r="C24907" s="246">
        <f t="shared" si="1568"/>
        <v>48156.249999939624</v>
      </c>
      <c r="D24907" s="247"/>
    </row>
    <row r="24908" spans="2:4">
      <c r="B24908" s="245">
        <f t="shared" si="1568"/>
        <v>48156.249999939624</v>
      </c>
      <c r="C24908" s="246">
        <f t="shared" si="1568"/>
        <v>48156.291666606288</v>
      </c>
      <c r="D24908" s="247"/>
    </row>
    <row r="24909" spans="2:4">
      <c r="B24909" s="245">
        <f t="shared" si="1568"/>
        <v>48156.291666606288</v>
      </c>
      <c r="C24909" s="246">
        <f t="shared" si="1568"/>
        <v>48156.333333272953</v>
      </c>
      <c r="D24909" s="247"/>
    </row>
    <row r="24910" spans="2:4">
      <c r="B24910" s="245">
        <f t="shared" si="1568"/>
        <v>48156.333333272953</v>
      </c>
      <c r="C24910" s="246">
        <f t="shared" si="1568"/>
        <v>48156.374999939617</v>
      </c>
      <c r="D24910" s="247"/>
    </row>
    <row r="24911" spans="2:4">
      <c r="B24911" s="245">
        <f t="shared" si="1568"/>
        <v>48156.374999939617</v>
      </c>
      <c r="C24911" s="246">
        <f t="shared" si="1568"/>
        <v>48156.416666606281</v>
      </c>
      <c r="D24911" s="247"/>
    </row>
    <row r="24912" spans="2:4">
      <c r="B24912" s="245">
        <f t="shared" ref="B24912:C24927" si="1569">B24911+1/24</f>
        <v>48156.416666606281</v>
      </c>
      <c r="C24912" s="246">
        <f t="shared" si="1569"/>
        <v>48156.458333272945</v>
      </c>
      <c r="D24912" s="247"/>
    </row>
    <row r="24913" spans="2:4">
      <c r="B24913" s="245">
        <f t="shared" si="1569"/>
        <v>48156.458333272945</v>
      </c>
      <c r="C24913" s="246">
        <f t="shared" si="1569"/>
        <v>48156.49999993961</v>
      </c>
      <c r="D24913" s="247"/>
    </row>
    <row r="24914" spans="2:4">
      <c r="B24914" s="245">
        <f t="shared" si="1569"/>
        <v>48156.49999993961</v>
      </c>
      <c r="C24914" s="246">
        <f t="shared" si="1569"/>
        <v>48156.541666606274</v>
      </c>
      <c r="D24914" s="247"/>
    </row>
    <row r="24915" spans="2:4">
      <c r="B24915" s="245">
        <f t="shared" si="1569"/>
        <v>48156.541666606274</v>
      </c>
      <c r="C24915" s="246">
        <f t="shared" si="1569"/>
        <v>48156.583333272938</v>
      </c>
      <c r="D24915" s="247"/>
    </row>
    <row r="24916" spans="2:4">
      <c r="B24916" s="245">
        <f t="shared" si="1569"/>
        <v>48156.583333272938</v>
      </c>
      <c r="C24916" s="246">
        <f t="shared" si="1569"/>
        <v>48156.624999939602</v>
      </c>
      <c r="D24916" s="247"/>
    </row>
    <row r="24917" spans="2:4">
      <c r="B24917" s="245">
        <f t="shared" si="1569"/>
        <v>48156.624999939602</v>
      </c>
      <c r="C24917" s="246">
        <f t="shared" si="1569"/>
        <v>48156.666666606267</v>
      </c>
      <c r="D24917" s="247"/>
    </row>
    <row r="24918" spans="2:4">
      <c r="B24918" s="245">
        <f t="shared" si="1569"/>
        <v>48156.666666606267</v>
      </c>
      <c r="C24918" s="246">
        <f t="shared" si="1569"/>
        <v>48156.708333272931</v>
      </c>
      <c r="D24918" s="247"/>
    </row>
    <row r="24919" spans="2:4">
      <c r="B24919" s="245">
        <f t="shared" si="1569"/>
        <v>48156.708333272931</v>
      </c>
      <c r="C24919" s="246">
        <f t="shared" si="1569"/>
        <v>48156.749999939595</v>
      </c>
      <c r="D24919" s="247"/>
    </row>
    <row r="24920" spans="2:4">
      <c r="B24920" s="245">
        <f t="shared" si="1569"/>
        <v>48156.749999939595</v>
      </c>
      <c r="C24920" s="246">
        <f t="shared" si="1569"/>
        <v>48156.791666606259</v>
      </c>
      <c r="D24920" s="247"/>
    </row>
    <row r="24921" spans="2:4">
      <c r="B24921" s="245">
        <f t="shared" si="1569"/>
        <v>48156.791666606259</v>
      </c>
      <c r="C24921" s="246">
        <f t="shared" si="1569"/>
        <v>48156.833333272923</v>
      </c>
      <c r="D24921" s="247"/>
    </row>
    <row r="24922" spans="2:4">
      <c r="B24922" s="245">
        <f t="shared" si="1569"/>
        <v>48156.833333272923</v>
      </c>
      <c r="C24922" s="246">
        <f t="shared" si="1569"/>
        <v>48156.874999939588</v>
      </c>
      <c r="D24922" s="247"/>
    </row>
    <row r="24923" spans="2:4">
      <c r="B24923" s="245">
        <f t="shared" si="1569"/>
        <v>48156.874999939588</v>
      </c>
      <c r="C24923" s="246">
        <f t="shared" si="1569"/>
        <v>48156.916666606252</v>
      </c>
      <c r="D24923" s="247"/>
    </row>
    <row r="24924" spans="2:4">
      <c r="B24924" s="245">
        <f t="shared" si="1569"/>
        <v>48156.916666606252</v>
      </c>
      <c r="C24924" s="246">
        <f t="shared" si="1569"/>
        <v>48156.958333272916</v>
      </c>
      <c r="D24924" s="247"/>
    </row>
    <row r="24925" spans="2:4">
      <c r="B24925" s="245">
        <f t="shared" si="1569"/>
        <v>48156.958333272916</v>
      </c>
      <c r="C24925" s="246">
        <f t="shared" si="1569"/>
        <v>48156.99999993958</v>
      </c>
      <c r="D24925" s="247"/>
    </row>
    <row r="24926" spans="2:4">
      <c r="B24926" s="245">
        <f t="shared" si="1569"/>
        <v>48156.99999993958</v>
      </c>
      <c r="C24926" s="246">
        <f t="shared" si="1569"/>
        <v>48157.041666606245</v>
      </c>
      <c r="D24926" s="247"/>
    </row>
    <row r="24927" spans="2:4">
      <c r="B24927" s="245">
        <f t="shared" si="1569"/>
        <v>48157.041666606245</v>
      </c>
      <c r="C24927" s="246">
        <f t="shared" si="1569"/>
        <v>48157.083333272909</v>
      </c>
      <c r="D24927" s="247"/>
    </row>
    <row r="24928" spans="2:4">
      <c r="B24928" s="245">
        <f t="shared" ref="B24928:C24943" si="1570">B24927+1/24</f>
        <v>48157.083333272909</v>
      </c>
      <c r="C24928" s="246">
        <f t="shared" si="1570"/>
        <v>48157.124999939573</v>
      </c>
      <c r="D24928" s="247"/>
    </row>
    <row r="24929" spans="2:4">
      <c r="B24929" s="245">
        <f t="shared" si="1570"/>
        <v>48157.124999939573</v>
      </c>
      <c r="C24929" s="246">
        <f t="shared" si="1570"/>
        <v>48157.166666606237</v>
      </c>
      <c r="D24929" s="247"/>
    </row>
    <row r="24930" spans="2:4">
      <c r="B24930" s="245">
        <f t="shared" si="1570"/>
        <v>48157.166666606237</v>
      </c>
      <c r="C24930" s="246">
        <f t="shared" si="1570"/>
        <v>48157.208333272902</v>
      </c>
      <c r="D24930" s="247"/>
    </row>
    <row r="24931" spans="2:4">
      <c r="B24931" s="245">
        <f t="shared" si="1570"/>
        <v>48157.208333272902</v>
      </c>
      <c r="C24931" s="246">
        <f t="shared" si="1570"/>
        <v>48157.249999939566</v>
      </c>
      <c r="D24931" s="247"/>
    </row>
    <row r="24932" spans="2:4">
      <c r="B24932" s="245">
        <f t="shared" si="1570"/>
        <v>48157.249999939566</v>
      </c>
      <c r="C24932" s="246">
        <f t="shared" si="1570"/>
        <v>48157.29166660623</v>
      </c>
      <c r="D24932" s="247"/>
    </row>
    <row r="24933" spans="2:4">
      <c r="B24933" s="245">
        <f t="shared" si="1570"/>
        <v>48157.29166660623</v>
      </c>
      <c r="C24933" s="246">
        <f t="shared" si="1570"/>
        <v>48157.333333272894</v>
      </c>
      <c r="D24933" s="247"/>
    </row>
    <row r="24934" spans="2:4">
      <c r="B24934" s="245">
        <f t="shared" si="1570"/>
        <v>48157.333333272894</v>
      </c>
      <c r="C24934" s="246">
        <f t="shared" si="1570"/>
        <v>48157.374999939559</v>
      </c>
      <c r="D24934" s="247"/>
    </row>
    <row r="24935" spans="2:4">
      <c r="B24935" s="245">
        <f t="shared" si="1570"/>
        <v>48157.374999939559</v>
      </c>
      <c r="C24935" s="246">
        <f t="shared" si="1570"/>
        <v>48157.416666606223</v>
      </c>
      <c r="D24935" s="247"/>
    </row>
    <row r="24936" spans="2:4">
      <c r="B24936" s="245">
        <f t="shared" si="1570"/>
        <v>48157.416666606223</v>
      </c>
      <c r="C24936" s="246">
        <f t="shared" si="1570"/>
        <v>48157.458333272887</v>
      </c>
      <c r="D24936" s="247"/>
    </row>
    <row r="24937" spans="2:4">
      <c r="B24937" s="245">
        <f t="shared" si="1570"/>
        <v>48157.458333272887</v>
      </c>
      <c r="C24937" s="246">
        <f t="shared" si="1570"/>
        <v>48157.499999939551</v>
      </c>
      <c r="D24937" s="247"/>
    </row>
    <row r="24938" spans="2:4">
      <c r="B24938" s="245">
        <f t="shared" si="1570"/>
        <v>48157.499999939551</v>
      </c>
      <c r="C24938" s="246">
        <f t="shared" si="1570"/>
        <v>48157.541666606216</v>
      </c>
      <c r="D24938" s="247"/>
    </row>
    <row r="24939" spans="2:4">
      <c r="B24939" s="245">
        <f t="shared" si="1570"/>
        <v>48157.541666606216</v>
      </c>
      <c r="C24939" s="246">
        <f t="shared" si="1570"/>
        <v>48157.58333327288</v>
      </c>
      <c r="D24939" s="247"/>
    </row>
    <row r="24940" spans="2:4">
      <c r="B24940" s="245">
        <f t="shared" si="1570"/>
        <v>48157.58333327288</v>
      </c>
      <c r="C24940" s="246">
        <f t="shared" si="1570"/>
        <v>48157.624999939544</v>
      </c>
      <c r="D24940" s="247"/>
    </row>
    <row r="24941" spans="2:4">
      <c r="B24941" s="245">
        <f t="shared" si="1570"/>
        <v>48157.624999939544</v>
      </c>
      <c r="C24941" s="246">
        <f t="shared" si="1570"/>
        <v>48157.666666606208</v>
      </c>
      <c r="D24941" s="247"/>
    </row>
    <row r="24942" spans="2:4">
      <c r="B24942" s="245">
        <f t="shared" si="1570"/>
        <v>48157.666666606208</v>
      </c>
      <c r="C24942" s="246">
        <f t="shared" si="1570"/>
        <v>48157.708333272873</v>
      </c>
      <c r="D24942" s="247"/>
    </row>
    <row r="24943" spans="2:4">
      <c r="B24943" s="245">
        <f t="shared" si="1570"/>
        <v>48157.708333272873</v>
      </c>
      <c r="C24943" s="246">
        <f t="shared" si="1570"/>
        <v>48157.749999939537</v>
      </c>
      <c r="D24943" s="247"/>
    </row>
    <row r="24944" spans="2:4">
      <c r="B24944" s="245">
        <f t="shared" ref="B24944:C24959" si="1571">B24943+1/24</f>
        <v>48157.749999939537</v>
      </c>
      <c r="C24944" s="246">
        <f t="shared" si="1571"/>
        <v>48157.791666606201</v>
      </c>
      <c r="D24944" s="247"/>
    </row>
    <row r="24945" spans="2:4">
      <c r="B24945" s="245">
        <f t="shared" si="1571"/>
        <v>48157.791666606201</v>
      </c>
      <c r="C24945" s="246">
        <f t="shared" si="1571"/>
        <v>48157.833333272865</v>
      </c>
      <c r="D24945" s="247"/>
    </row>
    <row r="24946" spans="2:4">
      <c r="B24946" s="245">
        <f t="shared" si="1571"/>
        <v>48157.833333272865</v>
      </c>
      <c r="C24946" s="246">
        <f t="shared" si="1571"/>
        <v>48157.87499993953</v>
      </c>
      <c r="D24946" s="247"/>
    </row>
    <row r="24947" spans="2:4">
      <c r="B24947" s="245">
        <f t="shared" si="1571"/>
        <v>48157.87499993953</v>
      </c>
      <c r="C24947" s="246">
        <f t="shared" si="1571"/>
        <v>48157.916666606194</v>
      </c>
      <c r="D24947" s="247"/>
    </row>
    <row r="24948" spans="2:4">
      <c r="B24948" s="245">
        <f t="shared" si="1571"/>
        <v>48157.916666606194</v>
      </c>
      <c r="C24948" s="246">
        <f t="shared" si="1571"/>
        <v>48157.958333272858</v>
      </c>
      <c r="D24948" s="247"/>
    </row>
    <row r="24949" spans="2:4">
      <c r="B24949" s="245">
        <f t="shared" si="1571"/>
        <v>48157.958333272858</v>
      </c>
      <c r="C24949" s="246">
        <f t="shared" si="1571"/>
        <v>48157.999999939522</v>
      </c>
      <c r="D24949" s="247"/>
    </row>
    <row r="24950" spans="2:4">
      <c r="B24950" s="245">
        <f t="shared" si="1571"/>
        <v>48157.999999939522</v>
      </c>
      <c r="C24950" s="246">
        <f t="shared" si="1571"/>
        <v>48158.041666606186</v>
      </c>
      <c r="D24950" s="247"/>
    </row>
    <row r="24951" spans="2:4">
      <c r="B24951" s="245">
        <f t="shared" si="1571"/>
        <v>48158.041666606186</v>
      </c>
      <c r="C24951" s="246">
        <f t="shared" si="1571"/>
        <v>48158.083333272851</v>
      </c>
      <c r="D24951" s="247"/>
    </row>
    <row r="24952" spans="2:4">
      <c r="B24952" s="245">
        <f t="shared" si="1571"/>
        <v>48158.083333272851</v>
      </c>
      <c r="C24952" s="246">
        <f t="shared" si="1571"/>
        <v>48158.124999939515</v>
      </c>
      <c r="D24952" s="247"/>
    </row>
    <row r="24953" spans="2:4">
      <c r="B24953" s="245">
        <f t="shared" si="1571"/>
        <v>48158.124999939515</v>
      </c>
      <c r="C24953" s="246">
        <f t="shared" si="1571"/>
        <v>48158.166666606179</v>
      </c>
      <c r="D24953" s="247"/>
    </row>
    <row r="24954" spans="2:4">
      <c r="B24954" s="245">
        <f t="shared" si="1571"/>
        <v>48158.166666606179</v>
      </c>
      <c r="C24954" s="246">
        <f t="shared" si="1571"/>
        <v>48158.208333272843</v>
      </c>
      <c r="D24954" s="247"/>
    </row>
    <row r="24955" spans="2:4">
      <c r="B24955" s="245">
        <f t="shared" si="1571"/>
        <v>48158.208333272843</v>
      </c>
      <c r="C24955" s="246">
        <f t="shared" si="1571"/>
        <v>48158.249999939508</v>
      </c>
      <c r="D24955" s="247"/>
    </row>
    <row r="24956" spans="2:4">
      <c r="B24956" s="245">
        <f t="shared" si="1571"/>
        <v>48158.249999939508</v>
      </c>
      <c r="C24956" s="246">
        <f t="shared" si="1571"/>
        <v>48158.291666606172</v>
      </c>
      <c r="D24956" s="247"/>
    </row>
    <row r="24957" spans="2:4">
      <c r="B24957" s="245">
        <f t="shared" si="1571"/>
        <v>48158.291666606172</v>
      </c>
      <c r="C24957" s="246">
        <f t="shared" si="1571"/>
        <v>48158.333333272836</v>
      </c>
      <c r="D24957" s="247"/>
    </row>
    <row r="24958" spans="2:4">
      <c r="B24958" s="245">
        <f t="shared" si="1571"/>
        <v>48158.333333272836</v>
      </c>
      <c r="C24958" s="246">
        <f t="shared" si="1571"/>
        <v>48158.3749999395</v>
      </c>
      <c r="D24958" s="247"/>
    </row>
    <row r="24959" spans="2:4">
      <c r="B24959" s="245">
        <f t="shared" si="1571"/>
        <v>48158.3749999395</v>
      </c>
      <c r="C24959" s="246">
        <f t="shared" si="1571"/>
        <v>48158.416666606165</v>
      </c>
      <c r="D24959" s="247"/>
    </row>
    <row r="24960" spans="2:4">
      <c r="B24960" s="245">
        <f t="shared" ref="B24960:C24975" si="1572">B24959+1/24</f>
        <v>48158.416666606165</v>
      </c>
      <c r="C24960" s="246">
        <f t="shared" si="1572"/>
        <v>48158.458333272829</v>
      </c>
      <c r="D24960" s="247"/>
    </row>
    <row r="24961" spans="2:4">
      <c r="B24961" s="245">
        <f t="shared" si="1572"/>
        <v>48158.458333272829</v>
      </c>
      <c r="C24961" s="246">
        <f t="shared" si="1572"/>
        <v>48158.499999939493</v>
      </c>
      <c r="D24961" s="247"/>
    </row>
    <row r="24962" spans="2:4">
      <c r="B24962" s="245">
        <f t="shared" si="1572"/>
        <v>48158.499999939493</v>
      </c>
      <c r="C24962" s="246">
        <f t="shared" si="1572"/>
        <v>48158.541666606157</v>
      </c>
      <c r="D24962" s="247"/>
    </row>
    <row r="24963" spans="2:4">
      <c r="B24963" s="245">
        <f t="shared" si="1572"/>
        <v>48158.541666606157</v>
      </c>
      <c r="C24963" s="246">
        <f t="shared" si="1572"/>
        <v>48158.583333272822</v>
      </c>
      <c r="D24963" s="247"/>
    </row>
    <row r="24964" spans="2:4">
      <c r="B24964" s="245">
        <f t="shared" si="1572"/>
        <v>48158.583333272822</v>
      </c>
      <c r="C24964" s="246">
        <f t="shared" si="1572"/>
        <v>48158.624999939486</v>
      </c>
      <c r="D24964" s="247"/>
    </row>
    <row r="24965" spans="2:4">
      <c r="B24965" s="245">
        <f t="shared" si="1572"/>
        <v>48158.624999939486</v>
      </c>
      <c r="C24965" s="246">
        <f t="shared" si="1572"/>
        <v>48158.66666660615</v>
      </c>
      <c r="D24965" s="247"/>
    </row>
    <row r="24966" spans="2:4">
      <c r="B24966" s="245">
        <f t="shared" si="1572"/>
        <v>48158.66666660615</v>
      </c>
      <c r="C24966" s="246">
        <f t="shared" si="1572"/>
        <v>48158.708333272814</v>
      </c>
      <c r="D24966" s="247"/>
    </row>
    <row r="24967" spans="2:4">
      <c r="B24967" s="245">
        <f t="shared" si="1572"/>
        <v>48158.708333272814</v>
      </c>
      <c r="C24967" s="246">
        <f t="shared" si="1572"/>
        <v>48158.749999939479</v>
      </c>
      <c r="D24967" s="247"/>
    </row>
    <row r="24968" spans="2:4">
      <c r="B24968" s="245">
        <f t="shared" si="1572"/>
        <v>48158.749999939479</v>
      </c>
      <c r="C24968" s="246">
        <f t="shared" si="1572"/>
        <v>48158.791666606143</v>
      </c>
      <c r="D24968" s="247"/>
    </row>
    <row r="24969" spans="2:4">
      <c r="B24969" s="245">
        <f t="shared" si="1572"/>
        <v>48158.791666606143</v>
      </c>
      <c r="C24969" s="246">
        <f t="shared" si="1572"/>
        <v>48158.833333272807</v>
      </c>
      <c r="D24969" s="247"/>
    </row>
    <row r="24970" spans="2:4">
      <c r="B24970" s="245">
        <f t="shared" si="1572"/>
        <v>48158.833333272807</v>
      </c>
      <c r="C24970" s="246">
        <f t="shared" si="1572"/>
        <v>48158.874999939471</v>
      </c>
      <c r="D24970" s="247"/>
    </row>
    <row r="24971" spans="2:4">
      <c r="B24971" s="245">
        <f t="shared" si="1572"/>
        <v>48158.874999939471</v>
      </c>
      <c r="C24971" s="246">
        <f t="shared" si="1572"/>
        <v>48158.916666606136</v>
      </c>
      <c r="D24971" s="247"/>
    </row>
    <row r="24972" spans="2:4">
      <c r="B24972" s="245">
        <f t="shared" si="1572"/>
        <v>48158.916666606136</v>
      </c>
      <c r="C24972" s="246">
        <f t="shared" si="1572"/>
        <v>48158.9583332728</v>
      </c>
      <c r="D24972" s="247"/>
    </row>
    <row r="24973" spans="2:4">
      <c r="B24973" s="245">
        <f t="shared" si="1572"/>
        <v>48158.9583332728</v>
      </c>
      <c r="C24973" s="246">
        <f t="shared" si="1572"/>
        <v>48158.999999939464</v>
      </c>
      <c r="D24973" s="247"/>
    </row>
    <row r="24974" spans="2:4">
      <c r="B24974" s="245">
        <f t="shared" si="1572"/>
        <v>48158.999999939464</v>
      </c>
      <c r="C24974" s="246">
        <f t="shared" si="1572"/>
        <v>48159.041666606128</v>
      </c>
      <c r="D24974" s="247"/>
    </row>
    <row r="24975" spans="2:4">
      <c r="B24975" s="245">
        <f t="shared" si="1572"/>
        <v>48159.041666606128</v>
      </c>
      <c r="C24975" s="246">
        <f t="shared" si="1572"/>
        <v>48159.083333272793</v>
      </c>
      <c r="D24975" s="247"/>
    </row>
    <row r="24976" spans="2:4">
      <c r="B24976" s="245">
        <f t="shared" ref="B24976:C24991" si="1573">B24975+1/24</f>
        <v>48159.083333272793</v>
      </c>
      <c r="C24976" s="246">
        <f t="shared" si="1573"/>
        <v>48159.124999939457</v>
      </c>
      <c r="D24976" s="247"/>
    </row>
    <row r="24977" spans="2:4">
      <c r="B24977" s="245">
        <f t="shared" si="1573"/>
        <v>48159.124999939457</v>
      </c>
      <c r="C24977" s="246">
        <f t="shared" si="1573"/>
        <v>48159.166666606121</v>
      </c>
      <c r="D24977" s="247"/>
    </row>
    <row r="24978" spans="2:4">
      <c r="B24978" s="245">
        <f t="shared" si="1573"/>
        <v>48159.166666606121</v>
      </c>
      <c r="C24978" s="246">
        <f t="shared" si="1573"/>
        <v>48159.208333272785</v>
      </c>
      <c r="D24978" s="247"/>
    </row>
    <row r="24979" spans="2:4">
      <c r="B24979" s="245">
        <f t="shared" si="1573"/>
        <v>48159.208333272785</v>
      </c>
      <c r="C24979" s="246">
        <f t="shared" si="1573"/>
        <v>48159.249999939449</v>
      </c>
      <c r="D24979" s="247"/>
    </row>
    <row r="24980" spans="2:4">
      <c r="B24980" s="245">
        <f t="shared" si="1573"/>
        <v>48159.249999939449</v>
      </c>
      <c r="C24980" s="246">
        <f t="shared" si="1573"/>
        <v>48159.291666606114</v>
      </c>
      <c r="D24980" s="247"/>
    </row>
    <row r="24981" spans="2:4">
      <c r="B24981" s="245">
        <f t="shared" si="1573"/>
        <v>48159.291666606114</v>
      </c>
      <c r="C24981" s="246">
        <f t="shared" si="1573"/>
        <v>48159.333333272778</v>
      </c>
      <c r="D24981" s="247"/>
    </row>
    <row r="24982" spans="2:4">
      <c r="B24982" s="245">
        <f t="shared" si="1573"/>
        <v>48159.333333272778</v>
      </c>
      <c r="C24982" s="246">
        <f t="shared" si="1573"/>
        <v>48159.374999939442</v>
      </c>
      <c r="D24982" s="247"/>
    </row>
    <row r="24983" spans="2:4">
      <c r="B24983" s="245">
        <f t="shared" si="1573"/>
        <v>48159.374999939442</v>
      </c>
      <c r="C24983" s="246">
        <f t="shared" si="1573"/>
        <v>48159.416666606106</v>
      </c>
      <c r="D24983" s="247"/>
    </row>
    <row r="24984" spans="2:4">
      <c r="B24984" s="245">
        <f t="shared" si="1573"/>
        <v>48159.416666606106</v>
      </c>
      <c r="C24984" s="246">
        <f t="shared" si="1573"/>
        <v>48159.458333272771</v>
      </c>
      <c r="D24984" s="247"/>
    </row>
    <row r="24985" spans="2:4">
      <c r="B24985" s="245">
        <f t="shared" si="1573"/>
        <v>48159.458333272771</v>
      </c>
      <c r="C24985" s="246">
        <f t="shared" si="1573"/>
        <v>48159.499999939435</v>
      </c>
      <c r="D24985" s="247"/>
    </row>
    <row r="24986" spans="2:4">
      <c r="B24986" s="245">
        <f t="shared" si="1573"/>
        <v>48159.499999939435</v>
      </c>
      <c r="C24986" s="246">
        <f t="shared" si="1573"/>
        <v>48159.541666606099</v>
      </c>
      <c r="D24986" s="247"/>
    </row>
    <row r="24987" spans="2:4">
      <c r="B24987" s="245">
        <f t="shared" si="1573"/>
        <v>48159.541666606099</v>
      </c>
      <c r="C24987" s="246">
        <f t="shared" si="1573"/>
        <v>48159.583333272763</v>
      </c>
      <c r="D24987" s="247"/>
    </row>
    <row r="24988" spans="2:4">
      <c r="B24988" s="245">
        <f t="shared" si="1573"/>
        <v>48159.583333272763</v>
      </c>
      <c r="C24988" s="246">
        <f t="shared" si="1573"/>
        <v>48159.624999939428</v>
      </c>
      <c r="D24988" s="247"/>
    </row>
    <row r="24989" spans="2:4">
      <c r="B24989" s="245">
        <f t="shared" si="1573"/>
        <v>48159.624999939428</v>
      </c>
      <c r="C24989" s="246">
        <f t="shared" si="1573"/>
        <v>48159.666666606092</v>
      </c>
      <c r="D24989" s="247"/>
    </row>
    <row r="24990" spans="2:4">
      <c r="B24990" s="245">
        <f t="shared" si="1573"/>
        <v>48159.666666606092</v>
      </c>
      <c r="C24990" s="246">
        <f t="shared" si="1573"/>
        <v>48159.708333272756</v>
      </c>
      <c r="D24990" s="247"/>
    </row>
    <row r="24991" spans="2:4">
      <c r="B24991" s="245">
        <f t="shared" si="1573"/>
        <v>48159.708333272756</v>
      </c>
      <c r="C24991" s="246">
        <f t="shared" si="1573"/>
        <v>48159.74999993942</v>
      </c>
      <c r="D24991" s="247"/>
    </row>
    <row r="24992" spans="2:4">
      <c r="B24992" s="245">
        <f t="shared" ref="B24992:C25007" si="1574">B24991+1/24</f>
        <v>48159.74999993942</v>
      </c>
      <c r="C24992" s="246">
        <f t="shared" si="1574"/>
        <v>48159.791666606085</v>
      </c>
      <c r="D24992" s="247"/>
    </row>
    <row r="24993" spans="2:4">
      <c r="B24993" s="245">
        <f t="shared" si="1574"/>
        <v>48159.791666606085</v>
      </c>
      <c r="C24993" s="246">
        <f t="shared" si="1574"/>
        <v>48159.833333272749</v>
      </c>
      <c r="D24993" s="247"/>
    </row>
    <row r="24994" spans="2:4">
      <c r="B24994" s="245">
        <f t="shared" si="1574"/>
        <v>48159.833333272749</v>
      </c>
      <c r="C24994" s="246">
        <f t="shared" si="1574"/>
        <v>48159.874999939413</v>
      </c>
      <c r="D24994" s="247"/>
    </row>
    <row r="24995" spans="2:4">
      <c r="B24995" s="245">
        <f t="shared" si="1574"/>
        <v>48159.874999939413</v>
      </c>
      <c r="C24995" s="246">
        <f t="shared" si="1574"/>
        <v>48159.916666606077</v>
      </c>
      <c r="D24995" s="247"/>
    </row>
    <row r="24996" spans="2:4">
      <c r="B24996" s="245">
        <f t="shared" si="1574"/>
        <v>48159.916666606077</v>
      </c>
      <c r="C24996" s="246">
        <f t="shared" si="1574"/>
        <v>48159.958333272742</v>
      </c>
      <c r="D24996" s="247"/>
    </row>
    <row r="24997" spans="2:4">
      <c r="B24997" s="245">
        <f t="shared" si="1574"/>
        <v>48159.958333272742</v>
      </c>
      <c r="C24997" s="246">
        <f t="shared" si="1574"/>
        <v>48159.999999939406</v>
      </c>
      <c r="D24997" s="247"/>
    </row>
    <row r="24998" spans="2:4">
      <c r="B24998" s="245">
        <f t="shared" si="1574"/>
        <v>48159.999999939406</v>
      </c>
      <c r="C24998" s="246">
        <f t="shared" si="1574"/>
        <v>48160.04166660607</v>
      </c>
      <c r="D24998" s="247"/>
    </row>
    <row r="24999" spans="2:4">
      <c r="B24999" s="245">
        <f t="shared" si="1574"/>
        <v>48160.04166660607</v>
      </c>
      <c r="C24999" s="246">
        <f t="shared" si="1574"/>
        <v>48160.083333272734</v>
      </c>
      <c r="D24999" s="247"/>
    </row>
    <row r="25000" spans="2:4">
      <c r="B25000" s="245">
        <f t="shared" si="1574"/>
        <v>48160.083333272734</v>
      </c>
      <c r="C25000" s="246">
        <f t="shared" si="1574"/>
        <v>48160.124999939399</v>
      </c>
      <c r="D25000" s="247"/>
    </row>
    <row r="25001" spans="2:4">
      <c r="B25001" s="245">
        <f t="shared" si="1574"/>
        <v>48160.124999939399</v>
      </c>
      <c r="C25001" s="246">
        <f t="shared" si="1574"/>
        <v>48160.166666606063</v>
      </c>
      <c r="D25001" s="247"/>
    </row>
    <row r="25002" spans="2:4">
      <c r="B25002" s="245">
        <f t="shared" si="1574"/>
        <v>48160.166666606063</v>
      </c>
      <c r="C25002" s="246">
        <f t="shared" si="1574"/>
        <v>48160.208333272727</v>
      </c>
      <c r="D25002" s="247"/>
    </row>
    <row r="25003" spans="2:4">
      <c r="B25003" s="245">
        <f t="shared" si="1574"/>
        <v>48160.208333272727</v>
      </c>
      <c r="C25003" s="246">
        <f t="shared" si="1574"/>
        <v>48160.249999939391</v>
      </c>
      <c r="D25003" s="247"/>
    </row>
    <row r="25004" spans="2:4">
      <c r="B25004" s="245">
        <f t="shared" si="1574"/>
        <v>48160.249999939391</v>
      </c>
      <c r="C25004" s="246">
        <f t="shared" si="1574"/>
        <v>48160.291666606056</v>
      </c>
      <c r="D25004" s="247"/>
    </row>
    <row r="25005" spans="2:4">
      <c r="B25005" s="245">
        <f t="shared" si="1574"/>
        <v>48160.291666606056</v>
      </c>
      <c r="C25005" s="246">
        <f t="shared" si="1574"/>
        <v>48160.33333327272</v>
      </c>
      <c r="D25005" s="247"/>
    </row>
    <row r="25006" spans="2:4">
      <c r="B25006" s="245">
        <f t="shared" si="1574"/>
        <v>48160.33333327272</v>
      </c>
      <c r="C25006" s="246">
        <f t="shared" si="1574"/>
        <v>48160.374999939384</v>
      </c>
      <c r="D25006" s="247"/>
    </row>
    <row r="25007" spans="2:4">
      <c r="B25007" s="245">
        <f t="shared" si="1574"/>
        <v>48160.374999939384</v>
      </c>
      <c r="C25007" s="246">
        <f t="shared" si="1574"/>
        <v>48160.416666606048</v>
      </c>
      <c r="D25007" s="247"/>
    </row>
    <row r="25008" spans="2:4">
      <c r="B25008" s="245">
        <f t="shared" ref="B25008:C25023" si="1575">B25007+1/24</f>
        <v>48160.416666606048</v>
      </c>
      <c r="C25008" s="246">
        <f t="shared" si="1575"/>
        <v>48160.458333272712</v>
      </c>
      <c r="D25008" s="247"/>
    </row>
    <row r="25009" spans="2:4">
      <c r="B25009" s="245">
        <f t="shared" si="1575"/>
        <v>48160.458333272712</v>
      </c>
      <c r="C25009" s="246">
        <f t="shared" si="1575"/>
        <v>48160.499999939377</v>
      </c>
      <c r="D25009" s="247"/>
    </row>
    <row r="25010" spans="2:4">
      <c r="B25010" s="245">
        <f t="shared" si="1575"/>
        <v>48160.499999939377</v>
      </c>
      <c r="C25010" s="246">
        <f t="shared" si="1575"/>
        <v>48160.541666606041</v>
      </c>
      <c r="D25010" s="247"/>
    </row>
    <row r="25011" spans="2:4">
      <c r="B25011" s="245">
        <f t="shared" si="1575"/>
        <v>48160.541666606041</v>
      </c>
      <c r="C25011" s="246">
        <f t="shared" si="1575"/>
        <v>48160.583333272705</v>
      </c>
      <c r="D25011" s="247"/>
    </row>
    <row r="25012" spans="2:4">
      <c r="B25012" s="245">
        <f t="shared" si="1575"/>
        <v>48160.583333272705</v>
      </c>
      <c r="C25012" s="246">
        <f t="shared" si="1575"/>
        <v>48160.624999939369</v>
      </c>
      <c r="D25012" s="247"/>
    </row>
    <row r="25013" spans="2:4">
      <c r="B25013" s="245">
        <f t="shared" si="1575"/>
        <v>48160.624999939369</v>
      </c>
      <c r="C25013" s="246">
        <f t="shared" si="1575"/>
        <v>48160.666666606034</v>
      </c>
      <c r="D25013" s="247"/>
    </row>
    <row r="25014" spans="2:4">
      <c r="B25014" s="245">
        <f t="shared" si="1575"/>
        <v>48160.666666606034</v>
      </c>
      <c r="C25014" s="246">
        <f t="shared" si="1575"/>
        <v>48160.708333272698</v>
      </c>
      <c r="D25014" s="247"/>
    </row>
    <row r="25015" spans="2:4">
      <c r="B25015" s="245">
        <f t="shared" si="1575"/>
        <v>48160.708333272698</v>
      </c>
      <c r="C25015" s="246">
        <f t="shared" si="1575"/>
        <v>48160.749999939362</v>
      </c>
      <c r="D25015" s="247"/>
    </row>
    <row r="25016" spans="2:4">
      <c r="B25016" s="245">
        <f t="shared" si="1575"/>
        <v>48160.749999939362</v>
      </c>
      <c r="C25016" s="246">
        <f t="shared" si="1575"/>
        <v>48160.791666606026</v>
      </c>
      <c r="D25016" s="247"/>
    </row>
    <row r="25017" spans="2:4">
      <c r="B25017" s="245">
        <f t="shared" si="1575"/>
        <v>48160.791666606026</v>
      </c>
      <c r="C25017" s="246">
        <f t="shared" si="1575"/>
        <v>48160.833333272691</v>
      </c>
      <c r="D25017" s="247"/>
    </row>
    <row r="25018" spans="2:4">
      <c r="B25018" s="245">
        <f t="shared" si="1575"/>
        <v>48160.833333272691</v>
      </c>
      <c r="C25018" s="246">
        <f t="shared" si="1575"/>
        <v>48160.874999939355</v>
      </c>
      <c r="D25018" s="247"/>
    </row>
    <row r="25019" spans="2:4">
      <c r="B25019" s="245">
        <f t="shared" si="1575"/>
        <v>48160.874999939355</v>
      </c>
      <c r="C25019" s="246">
        <f t="shared" si="1575"/>
        <v>48160.916666606019</v>
      </c>
      <c r="D25019" s="247"/>
    </row>
    <row r="25020" spans="2:4">
      <c r="B25020" s="245">
        <f t="shared" si="1575"/>
        <v>48160.916666606019</v>
      </c>
      <c r="C25020" s="246">
        <f t="shared" si="1575"/>
        <v>48160.958333272683</v>
      </c>
      <c r="D25020" s="247"/>
    </row>
    <row r="25021" spans="2:4">
      <c r="B25021" s="245">
        <f t="shared" si="1575"/>
        <v>48160.958333272683</v>
      </c>
      <c r="C25021" s="246">
        <f t="shared" si="1575"/>
        <v>48160.999999939348</v>
      </c>
      <c r="D25021" s="247"/>
    </row>
    <row r="25022" spans="2:4">
      <c r="B25022" s="245">
        <f t="shared" si="1575"/>
        <v>48160.999999939348</v>
      </c>
      <c r="C25022" s="246">
        <f t="shared" si="1575"/>
        <v>48161.041666606012</v>
      </c>
      <c r="D25022" s="247"/>
    </row>
    <row r="25023" spans="2:4">
      <c r="B25023" s="245">
        <f t="shared" si="1575"/>
        <v>48161.041666606012</v>
      </c>
      <c r="C25023" s="246">
        <f t="shared" si="1575"/>
        <v>48161.083333272676</v>
      </c>
      <c r="D25023" s="247"/>
    </row>
    <row r="25024" spans="2:4">
      <c r="B25024" s="245">
        <f t="shared" ref="B25024:C25039" si="1576">B25023+1/24</f>
        <v>48161.083333272676</v>
      </c>
      <c r="C25024" s="246">
        <f t="shared" si="1576"/>
        <v>48161.12499993934</v>
      </c>
      <c r="D25024" s="247"/>
    </row>
    <row r="25025" spans="2:4">
      <c r="B25025" s="245">
        <f t="shared" si="1576"/>
        <v>48161.12499993934</v>
      </c>
      <c r="C25025" s="246">
        <f t="shared" si="1576"/>
        <v>48161.166666606005</v>
      </c>
      <c r="D25025" s="247"/>
    </row>
    <row r="25026" spans="2:4">
      <c r="B25026" s="245">
        <f t="shared" si="1576"/>
        <v>48161.166666606005</v>
      </c>
      <c r="C25026" s="246">
        <f t="shared" si="1576"/>
        <v>48161.208333272669</v>
      </c>
      <c r="D25026" s="247"/>
    </row>
    <row r="25027" spans="2:4">
      <c r="B25027" s="245">
        <f t="shared" si="1576"/>
        <v>48161.208333272669</v>
      </c>
      <c r="C25027" s="246">
        <f t="shared" si="1576"/>
        <v>48161.249999939333</v>
      </c>
      <c r="D25027" s="247"/>
    </row>
    <row r="25028" spans="2:4">
      <c r="B25028" s="245">
        <f t="shared" si="1576"/>
        <v>48161.249999939333</v>
      </c>
      <c r="C25028" s="246">
        <f t="shared" si="1576"/>
        <v>48161.291666605997</v>
      </c>
      <c r="D25028" s="247"/>
    </row>
    <row r="25029" spans="2:4">
      <c r="B25029" s="245">
        <f t="shared" si="1576"/>
        <v>48161.291666605997</v>
      </c>
      <c r="C25029" s="246">
        <f t="shared" si="1576"/>
        <v>48161.333333272662</v>
      </c>
      <c r="D25029" s="247"/>
    </row>
    <row r="25030" spans="2:4">
      <c r="B25030" s="245">
        <f t="shared" si="1576"/>
        <v>48161.333333272662</v>
      </c>
      <c r="C25030" s="246">
        <f t="shared" si="1576"/>
        <v>48161.374999939326</v>
      </c>
      <c r="D25030" s="247"/>
    </row>
    <row r="25031" spans="2:4">
      <c r="B25031" s="245">
        <f t="shared" si="1576"/>
        <v>48161.374999939326</v>
      </c>
      <c r="C25031" s="246">
        <f t="shared" si="1576"/>
        <v>48161.41666660599</v>
      </c>
      <c r="D25031" s="247"/>
    </row>
    <row r="25032" spans="2:4">
      <c r="B25032" s="245">
        <f t="shared" si="1576"/>
        <v>48161.41666660599</v>
      </c>
      <c r="C25032" s="246">
        <f t="shared" si="1576"/>
        <v>48161.458333272654</v>
      </c>
      <c r="D25032" s="247"/>
    </row>
    <row r="25033" spans="2:4">
      <c r="B25033" s="245">
        <f t="shared" si="1576"/>
        <v>48161.458333272654</v>
      </c>
      <c r="C25033" s="246">
        <f t="shared" si="1576"/>
        <v>48161.499999939319</v>
      </c>
      <c r="D25033" s="247"/>
    </row>
    <row r="25034" spans="2:4">
      <c r="B25034" s="245">
        <f t="shared" si="1576"/>
        <v>48161.499999939319</v>
      </c>
      <c r="C25034" s="246">
        <f t="shared" si="1576"/>
        <v>48161.541666605983</v>
      </c>
      <c r="D25034" s="247"/>
    </row>
    <row r="25035" spans="2:4">
      <c r="B25035" s="245">
        <f t="shared" si="1576"/>
        <v>48161.541666605983</v>
      </c>
      <c r="C25035" s="246">
        <f t="shared" si="1576"/>
        <v>48161.583333272647</v>
      </c>
      <c r="D25035" s="247"/>
    </row>
    <row r="25036" spans="2:4">
      <c r="B25036" s="245">
        <f t="shared" si="1576"/>
        <v>48161.583333272647</v>
      </c>
      <c r="C25036" s="246">
        <f t="shared" si="1576"/>
        <v>48161.624999939311</v>
      </c>
      <c r="D25036" s="247"/>
    </row>
    <row r="25037" spans="2:4">
      <c r="B25037" s="245">
        <f t="shared" si="1576"/>
        <v>48161.624999939311</v>
      </c>
      <c r="C25037" s="246">
        <f t="shared" si="1576"/>
        <v>48161.666666605975</v>
      </c>
      <c r="D25037" s="247"/>
    </row>
    <row r="25038" spans="2:4">
      <c r="B25038" s="245">
        <f t="shared" si="1576"/>
        <v>48161.666666605975</v>
      </c>
      <c r="C25038" s="246">
        <f t="shared" si="1576"/>
        <v>48161.70833327264</v>
      </c>
      <c r="D25038" s="247"/>
    </row>
    <row r="25039" spans="2:4">
      <c r="B25039" s="245">
        <f t="shared" si="1576"/>
        <v>48161.70833327264</v>
      </c>
      <c r="C25039" s="246">
        <f t="shared" si="1576"/>
        <v>48161.749999939304</v>
      </c>
      <c r="D25039" s="247"/>
    </row>
    <row r="25040" spans="2:4">
      <c r="B25040" s="245">
        <f t="shared" ref="B25040:C25055" si="1577">B25039+1/24</f>
        <v>48161.749999939304</v>
      </c>
      <c r="C25040" s="246">
        <f t="shared" si="1577"/>
        <v>48161.791666605968</v>
      </c>
      <c r="D25040" s="247"/>
    </row>
    <row r="25041" spans="2:4">
      <c r="B25041" s="245">
        <f t="shared" si="1577"/>
        <v>48161.791666605968</v>
      </c>
      <c r="C25041" s="246">
        <f t="shared" si="1577"/>
        <v>48161.833333272632</v>
      </c>
      <c r="D25041" s="247"/>
    </row>
    <row r="25042" spans="2:4">
      <c r="B25042" s="245">
        <f t="shared" si="1577"/>
        <v>48161.833333272632</v>
      </c>
      <c r="C25042" s="246">
        <f t="shared" si="1577"/>
        <v>48161.874999939297</v>
      </c>
      <c r="D25042" s="247"/>
    </row>
    <row r="25043" spans="2:4">
      <c r="B25043" s="245">
        <f t="shared" si="1577"/>
        <v>48161.874999939297</v>
      </c>
      <c r="C25043" s="246">
        <f t="shared" si="1577"/>
        <v>48161.916666605961</v>
      </c>
      <c r="D25043" s="247"/>
    </row>
    <row r="25044" spans="2:4">
      <c r="B25044" s="245">
        <f t="shared" si="1577"/>
        <v>48161.916666605961</v>
      </c>
      <c r="C25044" s="246">
        <f t="shared" si="1577"/>
        <v>48161.958333272625</v>
      </c>
      <c r="D25044" s="247"/>
    </row>
    <row r="25045" spans="2:4">
      <c r="B25045" s="245">
        <f t="shared" si="1577"/>
        <v>48161.958333272625</v>
      </c>
      <c r="C25045" s="246">
        <f t="shared" si="1577"/>
        <v>48161.999999939289</v>
      </c>
      <c r="D25045" s="247"/>
    </row>
    <row r="25046" spans="2:4">
      <c r="B25046" s="245">
        <f t="shared" si="1577"/>
        <v>48161.999999939289</v>
      </c>
      <c r="C25046" s="246">
        <f t="shared" si="1577"/>
        <v>48162.041666605954</v>
      </c>
      <c r="D25046" s="247"/>
    </row>
    <row r="25047" spans="2:4">
      <c r="B25047" s="245">
        <f t="shared" si="1577"/>
        <v>48162.041666605954</v>
      </c>
      <c r="C25047" s="246">
        <f t="shared" si="1577"/>
        <v>48162.083333272618</v>
      </c>
      <c r="D25047" s="247"/>
    </row>
    <row r="25048" spans="2:4">
      <c r="B25048" s="245">
        <f t="shared" si="1577"/>
        <v>48162.083333272618</v>
      </c>
      <c r="C25048" s="246">
        <f t="shared" si="1577"/>
        <v>48162.124999939282</v>
      </c>
      <c r="D25048" s="247"/>
    </row>
    <row r="25049" spans="2:4">
      <c r="B25049" s="245">
        <f t="shared" si="1577"/>
        <v>48162.124999939282</v>
      </c>
      <c r="C25049" s="246">
        <f t="shared" si="1577"/>
        <v>48162.166666605946</v>
      </c>
      <c r="D25049" s="247"/>
    </row>
    <row r="25050" spans="2:4">
      <c r="B25050" s="245">
        <f t="shared" si="1577"/>
        <v>48162.166666605946</v>
      </c>
      <c r="C25050" s="246">
        <f t="shared" si="1577"/>
        <v>48162.208333272611</v>
      </c>
      <c r="D25050" s="247"/>
    </row>
    <row r="25051" spans="2:4">
      <c r="B25051" s="245">
        <f t="shared" si="1577"/>
        <v>48162.208333272611</v>
      </c>
      <c r="C25051" s="246">
        <f t="shared" si="1577"/>
        <v>48162.249999939275</v>
      </c>
      <c r="D25051" s="247"/>
    </row>
    <row r="25052" spans="2:4">
      <c r="B25052" s="245">
        <f t="shared" si="1577"/>
        <v>48162.249999939275</v>
      </c>
      <c r="C25052" s="246">
        <f t="shared" si="1577"/>
        <v>48162.291666605939</v>
      </c>
      <c r="D25052" s="247"/>
    </row>
    <row r="25053" spans="2:4">
      <c r="B25053" s="245">
        <f t="shared" si="1577"/>
        <v>48162.291666605939</v>
      </c>
      <c r="C25053" s="246">
        <f t="shared" si="1577"/>
        <v>48162.333333272603</v>
      </c>
      <c r="D25053" s="247"/>
    </row>
    <row r="25054" spans="2:4">
      <c r="B25054" s="245">
        <f t="shared" si="1577"/>
        <v>48162.333333272603</v>
      </c>
      <c r="C25054" s="246">
        <f t="shared" si="1577"/>
        <v>48162.374999939268</v>
      </c>
      <c r="D25054" s="247"/>
    </row>
    <row r="25055" spans="2:4">
      <c r="B25055" s="245">
        <f t="shared" si="1577"/>
        <v>48162.374999939268</v>
      </c>
      <c r="C25055" s="246">
        <f t="shared" si="1577"/>
        <v>48162.416666605932</v>
      </c>
      <c r="D25055" s="247"/>
    </row>
    <row r="25056" spans="2:4">
      <c r="B25056" s="245">
        <f t="shared" ref="B25056:C25071" si="1578">B25055+1/24</f>
        <v>48162.416666605932</v>
      </c>
      <c r="C25056" s="246">
        <f t="shared" si="1578"/>
        <v>48162.458333272596</v>
      </c>
      <c r="D25056" s="247"/>
    </row>
    <row r="25057" spans="2:4">
      <c r="B25057" s="245">
        <f t="shared" si="1578"/>
        <v>48162.458333272596</v>
      </c>
      <c r="C25057" s="246">
        <f t="shared" si="1578"/>
        <v>48162.49999993926</v>
      </c>
      <c r="D25057" s="247"/>
    </row>
    <row r="25058" spans="2:4">
      <c r="B25058" s="245">
        <f t="shared" si="1578"/>
        <v>48162.49999993926</v>
      </c>
      <c r="C25058" s="246">
        <f t="shared" si="1578"/>
        <v>48162.541666605925</v>
      </c>
      <c r="D25058" s="247"/>
    </row>
    <row r="25059" spans="2:4">
      <c r="B25059" s="245">
        <f t="shared" si="1578"/>
        <v>48162.541666605925</v>
      </c>
      <c r="C25059" s="246">
        <f t="shared" si="1578"/>
        <v>48162.583333272589</v>
      </c>
      <c r="D25059" s="247"/>
    </row>
    <row r="25060" spans="2:4">
      <c r="B25060" s="245">
        <f t="shared" si="1578"/>
        <v>48162.583333272589</v>
      </c>
      <c r="C25060" s="246">
        <f t="shared" si="1578"/>
        <v>48162.624999939253</v>
      </c>
      <c r="D25060" s="247"/>
    </row>
    <row r="25061" spans="2:4">
      <c r="B25061" s="245">
        <f t="shared" si="1578"/>
        <v>48162.624999939253</v>
      </c>
      <c r="C25061" s="246">
        <f t="shared" si="1578"/>
        <v>48162.666666605917</v>
      </c>
      <c r="D25061" s="247"/>
    </row>
    <row r="25062" spans="2:4">
      <c r="B25062" s="245">
        <f t="shared" si="1578"/>
        <v>48162.666666605917</v>
      </c>
      <c r="C25062" s="246">
        <f t="shared" si="1578"/>
        <v>48162.708333272582</v>
      </c>
      <c r="D25062" s="247"/>
    </row>
    <row r="25063" spans="2:4">
      <c r="B25063" s="245">
        <f t="shared" si="1578"/>
        <v>48162.708333272582</v>
      </c>
      <c r="C25063" s="246">
        <f t="shared" si="1578"/>
        <v>48162.749999939246</v>
      </c>
      <c r="D25063" s="247"/>
    </row>
    <row r="25064" spans="2:4">
      <c r="B25064" s="245">
        <f t="shared" si="1578"/>
        <v>48162.749999939246</v>
      </c>
      <c r="C25064" s="246">
        <f t="shared" si="1578"/>
        <v>48162.79166660591</v>
      </c>
      <c r="D25064" s="247"/>
    </row>
    <row r="25065" spans="2:4">
      <c r="B25065" s="245">
        <f t="shared" si="1578"/>
        <v>48162.79166660591</v>
      </c>
      <c r="C25065" s="246">
        <f t="shared" si="1578"/>
        <v>48162.833333272574</v>
      </c>
      <c r="D25065" s="247"/>
    </row>
    <row r="25066" spans="2:4">
      <c r="B25066" s="245">
        <f t="shared" si="1578"/>
        <v>48162.833333272574</v>
      </c>
      <c r="C25066" s="246">
        <f t="shared" si="1578"/>
        <v>48162.874999939238</v>
      </c>
      <c r="D25066" s="247"/>
    </row>
    <row r="25067" spans="2:4">
      <c r="B25067" s="245">
        <f t="shared" si="1578"/>
        <v>48162.874999939238</v>
      </c>
      <c r="C25067" s="246">
        <f t="shared" si="1578"/>
        <v>48162.916666605903</v>
      </c>
      <c r="D25067" s="247"/>
    </row>
    <row r="25068" spans="2:4">
      <c r="B25068" s="245">
        <f t="shared" si="1578"/>
        <v>48162.916666605903</v>
      </c>
      <c r="C25068" s="246">
        <f t="shared" si="1578"/>
        <v>48162.958333272567</v>
      </c>
      <c r="D25068" s="247"/>
    </row>
    <row r="25069" spans="2:4">
      <c r="B25069" s="245">
        <f t="shared" si="1578"/>
        <v>48162.958333272567</v>
      </c>
      <c r="C25069" s="246">
        <f t="shared" si="1578"/>
        <v>48162.999999939231</v>
      </c>
      <c r="D25069" s="247"/>
    </row>
    <row r="25070" spans="2:4">
      <c r="B25070" s="245">
        <f t="shared" si="1578"/>
        <v>48162.999999939231</v>
      </c>
      <c r="C25070" s="246">
        <f t="shared" si="1578"/>
        <v>48163.041666605895</v>
      </c>
      <c r="D25070" s="247"/>
    </row>
    <row r="25071" spans="2:4">
      <c r="B25071" s="245">
        <f t="shared" si="1578"/>
        <v>48163.041666605895</v>
      </c>
      <c r="C25071" s="246">
        <f t="shared" si="1578"/>
        <v>48163.08333327256</v>
      </c>
      <c r="D25071" s="247"/>
    </row>
    <row r="25072" spans="2:4">
      <c r="B25072" s="245">
        <f t="shared" ref="B25072:C25087" si="1579">B25071+1/24</f>
        <v>48163.08333327256</v>
      </c>
      <c r="C25072" s="246">
        <f t="shared" si="1579"/>
        <v>48163.124999939224</v>
      </c>
      <c r="D25072" s="247"/>
    </row>
    <row r="25073" spans="2:4">
      <c r="B25073" s="245">
        <f t="shared" si="1579"/>
        <v>48163.124999939224</v>
      </c>
      <c r="C25073" s="246">
        <f t="shared" si="1579"/>
        <v>48163.166666605888</v>
      </c>
      <c r="D25073" s="247"/>
    </row>
    <row r="25074" spans="2:4">
      <c r="B25074" s="245">
        <f t="shared" si="1579"/>
        <v>48163.166666605888</v>
      </c>
      <c r="C25074" s="246">
        <f t="shared" si="1579"/>
        <v>48163.208333272552</v>
      </c>
      <c r="D25074" s="247"/>
    </row>
    <row r="25075" spans="2:4">
      <c r="B25075" s="245">
        <f t="shared" si="1579"/>
        <v>48163.208333272552</v>
      </c>
      <c r="C25075" s="246">
        <f t="shared" si="1579"/>
        <v>48163.249999939217</v>
      </c>
      <c r="D25075" s="247"/>
    </row>
    <row r="25076" spans="2:4">
      <c r="B25076" s="245">
        <f t="shared" si="1579"/>
        <v>48163.249999939217</v>
      </c>
      <c r="C25076" s="246">
        <f t="shared" si="1579"/>
        <v>48163.291666605881</v>
      </c>
      <c r="D25076" s="247"/>
    </row>
    <row r="25077" spans="2:4">
      <c r="B25077" s="245">
        <f t="shared" si="1579"/>
        <v>48163.291666605881</v>
      </c>
      <c r="C25077" s="246">
        <f t="shared" si="1579"/>
        <v>48163.333333272545</v>
      </c>
      <c r="D25077" s="247"/>
    </row>
    <row r="25078" spans="2:4">
      <c r="B25078" s="245">
        <f t="shared" si="1579"/>
        <v>48163.333333272545</v>
      </c>
      <c r="C25078" s="246">
        <f t="shared" si="1579"/>
        <v>48163.374999939209</v>
      </c>
      <c r="D25078" s="247"/>
    </row>
    <row r="25079" spans="2:4">
      <c r="B25079" s="245">
        <f t="shared" si="1579"/>
        <v>48163.374999939209</v>
      </c>
      <c r="C25079" s="246">
        <f t="shared" si="1579"/>
        <v>48163.416666605874</v>
      </c>
      <c r="D25079" s="247"/>
    </row>
    <row r="25080" spans="2:4">
      <c r="B25080" s="245">
        <f t="shared" si="1579"/>
        <v>48163.416666605874</v>
      </c>
      <c r="C25080" s="246">
        <f t="shared" si="1579"/>
        <v>48163.458333272538</v>
      </c>
      <c r="D25080" s="247"/>
    </row>
    <row r="25081" spans="2:4">
      <c r="B25081" s="245">
        <f t="shared" si="1579"/>
        <v>48163.458333272538</v>
      </c>
      <c r="C25081" s="246">
        <f t="shared" si="1579"/>
        <v>48163.499999939202</v>
      </c>
      <c r="D25081" s="247"/>
    </row>
    <row r="25082" spans="2:4">
      <c r="B25082" s="245">
        <f t="shared" si="1579"/>
        <v>48163.499999939202</v>
      </c>
      <c r="C25082" s="246">
        <f t="shared" si="1579"/>
        <v>48163.541666605866</v>
      </c>
      <c r="D25082" s="247"/>
    </row>
    <row r="25083" spans="2:4">
      <c r="B25083" s="245">
        <f t="shared" si="1579"/>
        <v>48163.541666605866</v>
      </c>
      <c r="C25083" s="246">
        <f t="shared" si="1579"/>
        <v>48163.583333272531</v>
      </c>
      <c r="D25083" s="247"/>
    </row>
    <row r="25084" spans="2:4">
      <c r="B25084" s="245">
        <f t="shared" si="1579"/>
        <v>48163.583333272531</v>
      </c>
      <c r="C25084" s="246">
        <f t="shared" si="1579"/>
        <v>48163.624999939195</v>
      </c>
      <c r="D25084" s="247"/>
    </row>
    <row r="25085" spans="2:4">
      <c r="B25085" s="245">
        <f t="shared" si="1579"/>
        <v>48163.624999939195</v>
      </c>
      <c r="C25085" s="246">
        <f t="shared" si="1579"/>
        <v>48163.666666605859</v>
      </c>
      <c r="D25085" s="247"/>
    </row>
    <row r="25086" spans="2:4">
      <c r="B25086" s="245">
        <f t="shared" si="1579"/>
        <v>48163.666666605859</v>
      </c>
      <c r="C25086" s="246">
        <f t="shared" si="1579"/>
        <v>48163.708333272523</v>
      </c>
      <c r="D25086" s="247"/>
    </row>
    <row r="25087" spans="2:4">
      <c r="B25087" s="245">
        <f t="shared" si="1579"/>
        <v>48163.708333272523</v>
      </c>
      <c r="C25087" s="246">
        <f t="shared" si="1579"/>
        <v>48163.749999939188</v>
      </c>
      <c r="D25087" s="247"/>
    </row>
    <row r="25088" spans="2:4">
      <c r="B25088" s="245">
        <f t="shared" ref="B25088:C25103" si="1580">B25087+1/24</f>
        <v>48163.749999939188</v>
      </c>
      <c r="C25088" s="246">
        <f t="shared" si="1580"/>
        <v>48163.791666605852</v>
      </c>
      <c r="D25088" s="247"/>
    </row>
    <row r="25089" spans="2:4">
      <c r="B25089" s="245">
        <f t="shared" si="1580"/>
        <v>48163.791666605852</v>
      </c>
      <c r="C25089" s="246">
        <f t="shared" si="1580"/>
        <v>48163.833333272516</v>
      </c>
      <c r="D25089" s="247"/>
    </row>
    <row r="25090" spans="2:4">
      <c r="B25090" s="245">
        <f t="shared" si="1580"/>
        <v>48163.833333272516</v>
      </c>
      <c r="C25090" s="246">
        <f t="shared" si="1580"/>
        <v>48163.87499993918</v>
      </c>
      <c r="D25090" s="247"/>
    </row>
    <row r="25091" spans="2:4">
      <c r="B25091" s="245">
        <f t="shared" si="1580"/>
        <v>48163.87499993918</v>
      </c>
      <c r="C25091" s="246">
        <f t="shared" si="1580"/>
        <v>48163.916666605845</v>
      </c>
      <c r="D25091" s="247"/>
    </row>
    <row r="25092" spans="2:4">
      <c r="B25092" s="245">
        <f t="shared" si="1580"/>
        <v>48163.916666605845</v>
      </c>
      <c r="C25092" s="246">
        <f t="shared" si="1580"/>
        <v>48163.958333272509</v>
      </c>
      <c r="D25092" s="247"/>
    </row>
    <row r="25093" spans="2:4">
      <c r="B25093" s="245">
        <f t="shared" si="1580"/>
        <v>48163.958333272509</v>
      </c>
      <c r="C25093" s="246">
        <f t="shared" si="1580"/>
        <v>48163.999999939173</v>
      </c>
      <c r="D25093" s="247"/>
    </row>
    <row r="25094" spans="2:4">
      <c r="B25094" s="245">
        <f t="shared" si="1580"/>
        <v>48163.999999939173</v>
      </c>
      <c r="C25094" s="246">
        <f t="shared" si="1580"/>
        <v>48164.041666605837</v>
      </c>
      <c r="D25094" s="247"/>
    </row>
    <row r="25095" spans="2:4">
      <c r="B25095" s="245">
        <f t="shared" si="1580"/>
        <v>48164.041666605837</v>
      </c>
      <c r="C25095" s="246">
        <f t="shared" si="1580"/>
        <v>48164.083333272501</v>
      </c>
      <c r="D25095" s="247"/>
    </row>
    <row r="25096" spans="2:4">
      <c r="B25096" s="245">
        <f t="shared" si="1580"/>
        <v>48164.083333272501</v>
      </c>
      <c r="C25096" s="246">
        <f t="shared" si="1580"/>
        <v>48164.124999939166</v>
      </c>
      <c r="D25096" s="247"/>
    </row>
    <row r="25097" spans="2:4">
      <c r="B25097" s="245">
        <f t="shared" si="1580"/>
        <v>48164.124999939166</v>
      </c>
      <c r="C25097" s="246">
        <f t="shared" si="1580"/>
        <v>48164.16666660583</v>
      </c>
      <c r="D25097" s="247"/>
    </row>
    <row r="25098" spans="2:4">
      <c r="B25098" s="245">
        <f t="shared" si="1580"/>
        <v>48164.16666660583</v>
      </c>
      <c r="C25098" s="246">
        <f t="shared" si="1580"/>
        <v>48164.208333272494</v>
      </c>
      <c r="D25098" s="247"/>
    </row>
    <row r="25099" spans="2:4">
      <c r="B25099" s="245">
        <f t="shared" si="1580"/>
        <v>48164.208333272494</v>
      </c>
      <c r="C25099" s="246">
        <f t="shared" si="1580"/>
        <v>48164.249999939158</v>
      </c>
      <c r="D25099" s="247"/>
    </row>
    <row r="25100" spans="2:4">
      <c r="B25100" s="245">
        <f t="shared" si="1580"/>
        <v>48164.249999939158</v>
      </c>
      <c r="C25100" s="246">
        <f t="shared" si="1580"/>
        <v>48164.291666605823</v>
      </c>
      <c r="D25100" s="247"/>
    </row>
    <row r="25101" spans="2:4">
      <c r="B25101" s="245">
        <f t="shared" si="1580"/>
        <v>48164.291666605823</v>
      </c>
      <c r="C25101" s="246">
        <f t="shared" si="1580"/>
        <v>48164.333333272487</v>
      </c>
      <c r="D25101" s="247"/>
    </row>
    <row r="25102" spans="2:4">
      <c r="B25102" s="245">
        <f t="shared" si="1580"/>
        <v>48164.333333272487</v>
      </c>
      <c r="C25102" s="246">
        <f t="shared" si="1580"/>
        <v>48164.374999939151</v>
      </c>
      <c r="D25102" s="247"/>
    </row>
    <row r="25103" spans="2:4">
      <c r="B25103" s="245">
        <f t="shared" si="1580"/>
        <v>48164.374999939151</v>
      </c>
      <c r="C25103" s="246">
        <f t="shared" si="1580"/>
        <v>48164.416666605815</v>
      </c>
      <c r="D25103" s="247"/>
    </row>
    <row r="25104" spans="2:4">
      <c r="B25104" s="245">
        <f t="shared" ref="B25104:C25119" si="1581">B25103+1/24</f>
        <v>48164.416666605815</v>
      </c>
      <c r="C25104" s="246">
        <f t="shared" si="1581"/>
        <v>48164.45833327248</v>
      </c>
      <c r="D25104" s="247"/>
    </row>
    <row r="25105" spans="2:4">
      <c r="B25105" s="245">
        <f t="shared" si="1581"/>
        <v>48164.45833327248</v>
      </c>
      <c r="C25105" s="246">
        <f t="shared" si="1581"/>
        <v>48164.499999939144</v>
      </c>
      <c r="D25105" s="247"/>
    </row>
    <row r="25106" spans="2:4">
      <c r="B25106" s="245">
        <f t="shared" si="1581"/>
        <v>48164.499999939144</v>
      </c>
      <c r="C25106" s="246">
        <f t="shared" si="1581"/>
        <v>48164.541666605808</v>
      </c>
      <c r="D25106" s="247"/>
    </row>
    <row r="25107" spans="2:4">
      <c r="B25107" s="245">
        <f t="shared" si="1581"/>
        <v>48164.541666605808</v>
      </c>
      <c r="C25107" s="246">
        <f t="shared" si="1581"/>
        <v>48164.583333272472</v>
      </c>
      <c r="D25107" s="247"/>
    </row>
    <row r="25108" spans="2:4">
      <c r="B25108" s="245">
        <f t="shared" si="1581"/>
        <v>48164.583333272472</v>
      </c>
      <c r="C25108" s="246">
        <f t="shared" si="1581"/>
        <v>48164.624999939137</v>
      </c>
      <c r="D25108" s="247"/>
    </row>
    <row r="25109" spans="2:4">
      <c r="B25109" s="245">
        <f t="shared" si="1581"/>
        <v>48164.624999939137</v>
      </c>
      <c r="C25109" s="246">
        <f t="shared" si="1581"/>
        <v>48164.666666605801</v>
      </c>
      <c r="D25109" s="247"/>
    </row>
    <row r="25110" spans="2:4">
      <c r="B25110" s="245">
        <f t="shared" si="1581"/>
        <v>48164.666666605801</v>
      </c>
      <c r="C25110" s="246">
        <f t="shared" si="1581"/>
        <v>48164.708333272465</v>
      </c>
      <c r="D25110" s="247"/>
    </row>
    <row r="25111" spans="2:4">
      <c r="B25111" s="245">
        <f t="shared" si="1581"/>
        <v>48164.708333272465</v>
      </c>
      <c r="C25111" s="246">
        <f t="shared" si="1581"/>
        <v>48164.749999939129</v>
      </c>
      <c r="D25111" s="247"/>
    </row>
    <row r="25112" spans="2:4">
      <c r="B25112" s="245">
        <f t="shared" si="1581"/>
        <v>48164.749999939129</v>
      </c>
      <c r="C25112" s="246">
        <f t="shared" si="1581"/>
        <v>48164.791666605794</v>
      </c>
      <c r="D25112" s="247"/>
    </row>
    <row r="25113" spans="2:4">
      <c r="B25113" s="245">
        <f t="shared" si="1581"/>
        <v>48164.791666605794</v>
      </c>
      <c r="C25113" s="246">
        <f t="shared" si="1581"/>
        <v>48164.833333272458</v>
      </c>
      <c r="D25113" s="247"/>
    </row>
    <row r="25114" spans="2:4">
      <c r="B25114" s="245">
        <f t="shared" si="1581"/>
        <v>48164.833333272458</v>
      </c>
      <c r="C25114" s="246">
        <f t="shared" si="1581"/>
        <v>48164.874999939122</v>
      </c>
      <c r="D25114" s="247"/>
    </row>
    <row r="25115" spans="2:4">
      <c r="B25115" s="245">
        <f t="shared" si="1581"/>
        <v>48164.874999939122</v>
      </c>
      <c r="C25115" s="246">
        <f t="shared" si="1581"/>
        <v>48164.916666605786</v>
      </c>
      <c r="D25115" s="247"/>
    </row>
    <row r="25116" spans="2:4">
      <c r="B25116" s="245">
        <f t="shared" si="1581"/>
        <v>48164.916666605786</v>
      </c>
      <c r="C25116" s="246">
        <f t="shared" si="1581"/>
        <v>48164.958333272451</v>
      </c>
      <c r="D25116" s="247"/>
    </row>
    <row r="25117" spans="2:4">
      <c r="B25117" s="245">
        <f t="shared" si="1581"/>
        <v>48164.958333272451</v>
      </c>
      <c r="C25117" s="246">
        <f t="shared" si="1581"/>
        <v>48164.999999939115</v>
      </c>
      <c r="D25117" s="247"/>
    </row>
    <row r="25118" spans="2:4">
      <c r="B25118" s="245">
        <f t="shared" si="1581"/>
        <v>48164.999999939115</v>
      </c>
      <c r="C25118" s="246">
        <f t="shared" si="1581"/>
        <v>48165.041666605779</v>
      </c>
      <c r="D25118" s="247"/>
    </row>
    <row r="25119" spans="2:4">
      <c r="B25119" s="245">
        <f t="shared" si="1581"/>
        <v>48165.041666605779</v>
      </c>
      <c r="C25119" s="246">
        <f t="shared" si="1581"/>
        <v>48165.083333272443</v>
      </c>
      <c r="D25119" s="247"/>
    </row>
    <row r="25120" spans="2:4">
      <c r="B25120" s="245">
        <f t="shared" ref="B25120:C25135" si="1582">B25119+1/24</f>
        <v>48165.083333272443</v>
      </c>
      <c r="C25120" s="246">
        <f t="shared" si="1582"/>
        <v>48165.124999939108</v>
      </c>
      <c r="D25120" s="247"/>
    </row>
    <row r="25121" spans="2:4">
      <c r="B25121" s="245">
        <f t="shared" si="1582"/>
        <v>48165.124999939108</v>
      </c>
      <c r="C25121" s="246">
        <f t="shared" si="1582"/>
        <v>48165.166666605772</v>
      </c>
      <c r="D25121" s="247"/>
    </row>
    <row r="25122" spans="2:4">
      <c r="B25122" s="245">
        <f t="shared" si="1582"/>
        <v>48165.166666605772</v>
      </c>
      <c r="C25122" s="246">
        <f t="shared" si="1582"/>
        <v>48165.208333272436</v>
      </c>
      <c r="D25122" s="247"/>
    </row>
    <row r="25123" spans="2:4">
      <c r="B25123" s="245">
        <f t="shared" si="1582"/>
        <v>48165.208333272436</v>
      </c>
      <c r="C25123" s="246">
        <f t="shared" si="1582"/>
        <v>48165.2499999391</v>
      </c>
      <c r="D25123" s="247"/>
    </row>
    <row r="25124" spans="2:4">
      <c r="B25124" s="245">
        <f t="shared" si="1582"/>
        <v>48165.2499999391</v>
      </c>
      <c r="C25124" s="246">
        <f t="shared" si="1582"/>
        <v>48165.291666605764</v>
      </c>
      <c r="D25124" s="247"/>
    </row>
    <row r="25125" spans="2:4">
      <c r="B25125" s="245">
        <f t="shared" si="1582"/>
        <v>48165.291666605764</v>
      </c>
      <c r="C25125" s="246">
        <f t="shared" si="1582"/>
        <v>48165.333333272429</v>
      </c>
      <c r="D25125" s="247"/>
    </row>
    <row r="25126" spans="2:4">
      <c r="B25126" s="245">
        <f t="shared" si="1582"/>
        <v>48165.333333272429</v>
      </c>
      <c r="C25126" s="246">
        <f t="shared" si="1582"/>
        <v>48165.374999939093</v>
      </c>
      <c r="D25126" s="247"/>
    </row>
    <row r="25127" spans="2:4">
      <c r="B25127" s="245">
        <f t="shared" si="1582"/>
        <v>48165.374999939093</v>
      </c>
      <c r="C25127" s="246">
        <f t="shared" si="1582"/>
        <v>48165.416666605757</v>
      </c>
      <c r="D25127" s="247"/>
    </row>
    <row r="25128" spans="2:4">
      <c r="B25128" s="245">
        <f t="shared" si="1582"/>
        <v>48165.416666605757</v>
      </c>
      <c r="C25128" s="246">
        <f t="shared" si="1582"/>
        <v>48165.458333272421</v>
      </c>
      <c r="D25128" s="247"/>
    </row>
    <row r="25129" spans="2:4">
      <c r="B25129" s="245">
        <f t="shared" si="1582"/>
        <v>48165.458333272421</v>
      </c>
      <c r="C25129" s="246">
        <f t="shared" si="1582"/>
        <v>48165.499999939086</v>
      </c>
      <c r="D25129" s="247"/>
    </row>
    <row r="25130" spans="2:4">
      <c r="B25130" s="245">
        <f t="shared" si="1582"/>
        <v>48165.499999939086</v>
      </c>
      <c r="C25130" s="246">
        <f t="shared" si="1582"/>
        <v>48165.54166660575</v>
      </c>
      <c r="D25130" s="247"/>
    </row>
    <row r="25131" spans="2:4">
      <c r="B25131" s="245">
        <f t="shared" si="1582"/>
        <v>48165.54166660575</v>
      </c>
      <c r="C25131" s="246">
        <f t="shared" si="1582"/>
        <v>48165.583333272414</v>
      </c>
      <c r="D25131" s="247"/>
    </row>
    <row r="25132" spans="2:4">
      <c r="B25132" s="245">
        <f t="shared" si="1582"/>
        <v>48165.583333272414</v>
      </c>
      <c r="C25132" s="246">
        <f t="shared" si="1582"/>
        <v>48165.624999939078</v>
      </c>
      <c r="D25132" s="247"/>
    </row>
    <row r="25133" spans="2:4">
      <c r="B25133" s="245">
        <f t="shared" si="1582"/>
        <v>48165.624999939078</v>
      </c>
      <c r="C25133" s="246">
        <f t="shared" si="1582"/>
        <v>48165.666666605743</v>
      </c>
      <c r="D25133" s="247"/>
    </row>
    <row r="25134" spans="2:4">
      <c r="B25134" s="245">
        <f t="shared" si="1582"/>
        <v>48165.666666605743</v>
      </c>
      <c r="C25134" s="246">
        <f t="shared" si="1582"/>
        <v>48165.708333272407</v>
      </c>
      <c r="D25134" s="247"/>
    </row>
    <row r="25135" spans="2:4">
      <c r="B25135" s="245">
        <f t="shared" si="1582"/>
        <v>48165.708333272407</v>
      </c>
      <c r="C25135" s="246">
        <f t="shared" si="1582"/>
        <v>48165.749999939071</v>
      </c>
      <c r="D25135" s="247"/>
    </row>
    <row r="25136" spans="2:4">
      <c r="B25136" s="245">
        <f t="shared" ref="B25136:C25151" si="1583">B25135+1/24</f>
        <v>48165.749999939071</v>
      </c>
      <c r="C25136" s="246">
        <f t="shared" si="1583"/>
        <v>48165.791666605735</v>
      </c>
      <c r="D25136" s="247"/>
    </row>
    <row r="25137" spans="2:4">
      <c r="B25137" s="245">
        <f t="shared" si="1583"/>
        <v>48165.791666605735</v>
      </c>
      <c r="C25137" s="246">
        <f t="shared" si="1583"/>
        <v>48165.8333332724</v>
      </c>
      <c r="D25137" s="247"/>
    </row>
    <row r="25138" spans="2:4">
      <c r="B25138" s="245">
        <f t="shared" si="1583"/>
        <v>48165.8333332724</v>
      </c>
      <c r="C25138" s="246">
        <f t="shared" si="1583"/>
        <v>48165.874999939064</v>
      </c>
      <c r="D25138" s="247"/>
    </row>
    <row r="25139" spans="2:4">
      <c r="B25139" s="245">
        <f t="shared" si="1583"/>
        <v>48165.874999939064</v>
      </c>
      <c r="C25139" s="246">
        <f t="shared" si="1583"/>
        <v>48165.916666605728</v>
      </c>
      <c r="D25139" s="247"/>
    </row>
    <row r="25140" spans="2:4">
      <c r="B25140" s="245">
        <f t="shared" si="1583"/>
        <v>48165.916666605728</v>
      </c>
      <c r="C25140" s="246">
        <f t="shared" si="1583"/>
        <v>48165.958333272392</v>
      </c>
      <c r="D25140" s="247"/>
    </row>
    <row r="25141" spans="2:4">
      <c r="B25141" s="245">
        <f t="shared" si="1583"/>
        <v>48165.958333272392</v>
      </c>
      <c r="C25141" s="246">
        <f t="shared" si="1583"/>
        <v>48165.999999939057</v>
      </c>
      <c r="D25141" s="247"/>
    </row>
    <row r="25142" spans="2:4">
      <c r="B25142" s="245">
        <f t="shared" si="1583"/>
        <v>48165.999999939057</v>
      </c>
      <c r="C25142" s="246">
        <f t="shared" si="1583"/>
        <v>48166.041666605721</v>
      </c>
      <c r="D25142" s="247"/>
    </row>
    <row r="25143" spans="2:4">
      <c r="B25143" s="245">
        <f t="shared" si="1583"/>
        <v>48166.041666605721</v>
      </c>
      <c r="C25143" s="246">
        <f t="shared" si="1583"/>
        <v>48166.083333272385</v>
      </c>
      <c r="D25143" s="247"/>
    </row>
    <row r="25144" spans="2:4">
      <c r="B25144" s="245">
        <f t="shared" si="1583"/>
        <v>48166.083333272385</v>
      </c>
      <c r="C25144" s="246">
        <f t="shared" si="1583"/>
        <v>48166.124999939049</v>
      </c>
      <c r="D25144" s="247"/>
    </row>
    <row r="25145" spans="2:4">
      <c r="B25145" s="245">
        <f t="shared" si="1583"/>
        <v>48166.124999939049</v>
      </c>
      <c r="C25145" s="246">
        <f t="shared" si="1583"/>
        <v>48166.166666605714</v>
      </c>
      <c r="D25145" s="247"/>
    </row>
    <row r="25146" spans="2:4">
      <c r="B25146" s="245">
        <f t="shared" si="1583"/>
        <v>48166.166666605714</v>
      </c>
      <c r="C25146" s="246">
        <f t="shared" si="1583"/>
        <v>48166.208333272378</v>
      </c>
      <c r="D25146" s="247"/>
    </row>
    <row r="25147" spans="2:4">
      <c r="B25147" s="245">
        <f t="shared" si="1583"/>
        <v>48166.208333272378</v>
      </c>
      <c r="C25147" s="246">
        <f t="shared" si="1583"/>
        <v>48166.249999939042</v>
      </c>
      <c r="D25147" s="247"/>
    </row>
    <row r="25148" spans="2:4">
      <c r="B25148" s="245">
        <f t="shared" si="1583"/>
        <v>48166.249999939042</v>
      </c>
      <c r="C25148" s="246">
        <f t="shared" si="1583"/>
        <v>48166.291666605706</v>
      </c>
      <c r="D25148" s="247"/>
    </row>
    <row r="25149" spans="2:4">
      <c r="B25149" s="245">
        <f t="shared" si="1583"/>
        <v>48166.291666605706</v>
      </c>
      <c r="C25149" s="246">
        <f t="shared" si="1583"/>
        <v>48166.333333272371</v>
      </c>
      <c r="D25149" s="247"/>
    </row>
    <row r="25150" spans="2:4">
      <c r="B25150" s="245">
        <f t="shared" si="1583"/>
        <v>48166.333333272371</v>
      </c>
      <c r="C25150" s="246">
        <f t="shared" si="1583"/>
        <v>48166.374999939035</v>
      </c>
      <c r="D25150" s="247"/>
    </row>
    <row r="25151" spans="2:4">
      <c r="B25151" s="245">
        <f t="shared" si="1583"/>
        <v>48166.374999939035</v>
      </c>
      <c r="C25151" s="246">
        <f t="shared" si="1583"/>
        <v>48166.416666605699</v>
      </c>
      <c r="D25151" s="247"/>
    </row>
    <row r="25152" spans="2:4">
      <c r="B25152" s="245">
        <f t="shared" ref="B25152:C25167" si="1584">B25151+1/24</f>
        <v>48166.416666605699</v>
      </c>
      <c r="C25152" s="246">
        <f t="shared" si="1584"/>
        <v>48166.458333272363</v>
      </c>
      <c r="D25152" s="247"/>
    </row>
    <row r="25153" spans="2:4">
      <c r="B25153" s="245">
        <f t="shared" si="1584"/>
        <v>48166.458333272363</v>
      </c>
      <c r="C25153" s="246">
        <f t="shared" si="1584"/>
        <v>48166.499999939027</v>
      </c>
      <c r="D25153" s="247"/>
    </row>
    <row r="25154" spans="2:4">
      <c r="B25154" s="245">
        <f t="shared" si="1584"/>
        <v>48166.499999939027</v>
      </c>
      <c r="C25154" s="246">
        <f t="shared" si="1584"/>
        <v>48166.541666605692</v>
      </c>
      <c r="D25154" s="247"/>
    </row>
    <row r="25155" spans="2:4">
      <c r="B25155" s="245">
        <f t="shared" si="1584"/>
        <v>48166.541666605692</v>
      </c>
      <c r="C25155" s="246">
        <f t="shared" si="1584"/>
        <v>48166.583333272356</v>
      </c>
      <c r="D25155" s="247"/>
    </row>
    <row r="25156" spans="2:4">
      <c r="B25156" s="245">
        <f t="shared" si="1584"/>
        <v>48166.583333272356</v>
      </c>
      <c r="C25156" s="246">
        <f t="shared" si="1584"/>
        <v>48166.62499993902</v>
      </c>
      <c r="D25156" s="247"/>
    </row>
    <row r="25157" spans="2:4">
      <c r="B25157" s="245">
        <f t="shared" si="1584"/>
        <v>48166.62499993902</v>
      </c>
      <c r="C25157" s="246">
        <f t="shared" si="1584"/>
        <v>48166.666666605684</v>
      </c>
      <c r="D25157" s="247"/>
    </row>
    <row r="25158" spans="2:4">
      <c r="B25158" s="245">
        <f t="shared" si="1584"/>
        <v>48166.666666605684</v>
      </c>
      <c r="C25158" s="246">
        <f t="shared" si="1584"/>
        <v>48166.708333272349</v>
      </c>
      <c r="D25158" s="247"/>
    </row>
    <row r="25159" spans="2:4">
      <c r="B25159" s="245">
        <f t="shared" si="1584"/>
        <v>48166.708333272349</v>
      </c>
      <c r="C25159" s="246">
        <f t="shared" si="1584"/>
        <v>48166.749999939013</v>
      </c>
      <c r="D25159" s="247"/>
    </row>
    <row r="25160" spans="2:4">
      <c r="B25160" s="245">
        <f t="shared" si="1584"/>
        <v>48166.749999939013</v>
      </c>
      <c r="C25160" s="246">
        <f t="shared" si="1584"/>
        <v>48166.791666605677</v>
      </c>
      <c r="D25160" s="247"/>
    </row>
    <row r="25161" spans="2:4">
      <c r="B25161" s="245">
        <f t="shared" si="1584"/>
        <v>48166.791666605677</v>
      </c>
      <c r="C25161" s="246">
        <f t="shared" si="1584"/>
        <v>48166.833333272341</v>
      </c>
      <c r="D25161" s="247"/>
    </row>
    <row r="25162" spans="2:4">
      <c r="B25162" s="245">
        <f t="shared" si="1584"/>
        <v>48166.833333272341</v>
      </c>
      <c r="C25162" s="246">
        <f t="shared" si="1584"/>
        <v>48166.874999939006</v>
      </c>
      <c r="D25162" s="247"/>
    </row>
    <row r="25163" spans="2:4">
      <c r="B25163" s="245">
        <f t="shared" si="1584"/>
        <v>48166.874999939006</v>
      </c>
      <c r="C25163" s="246">
        <f t="shared" si="1584"/>
        <v>48166.91666660567</v>
      </c>
      <c r="D25163" s="247"/>
    </row>
    <row r="25164" spans="2:4">
      <c r="B25164" s="245">
        <f t="shared" si="1584"/>
        <v>48166.91666660567</v>
      </c>
      <c r="C25164" s="246">
        <f t="shared" si="1584"/>
        <v>48166.958333272334</v>
      </c>
      <c r="D25164" s="247"/>
    </row>
    <row r="25165" spans="2:4">
      <c r="B25165" s="245">
        <f t="shared" si="1584"/>
        <v>48166.958333272334</v>
      </c>
      <c r="C25165" s="246">
        <f t="shared" si="1584"/>
        <v>48166.999999938998</v>
      </c>
      <c r="D25165" s="247"/>
    </row>
    <row r="25166" spans="2:4">
      <c r="B25166" s="245">
        <f t="shared" si="1584"/>
        <v>48166.999999938998</v>
      </c>
      <c r="C25166" s="246">
        <f t="shared" si="1584"/>
        <v>48167.041666605663</v>
      </c>
      <c r="D25166" s="247"/>
    </row>
    <row r="25167" spans="2:4">
      <c r="B25167" s="245">
        <f t="shared" si="1584"/>
        <v>48167.041666605663</v>
      </c>
      <c r="C25167" s="246">
        <f t="shared" si="1584"/>
        <v>48167.083333272327</v>
      </c>
      <c r="D25167" s="247"/>
    </row>
    <row r="25168" spans="2:4">
      <c r="B25168" s="245">
        <f t="shared" ref="B25168:C25183" si="1585">B25167+1/24</f>
        <v>48167.083333272327</v>
      </c>
      <c r="C25168" s="246">
        <f t="shared" si="1585"/>
        <v>48167.124999938991</v>
      </c>
      <c r="D25168" s="247"/>
    </row>
    <row r="25169" spans="2:4">
      <c r="B25169" s="245">
        <f t="shared" si="1585"/>
        <v>48167.124999938991</v>
      </c>
      <c r="C25169" s="246">
        <f t="shared" si="1585"/>
        <v>48167.166666605655</v>
      </c>
      <c r="D25169" s="247"/>
    </row>
    <row r="25170" spans="2:4">
      <c r="B25170" s="245">
        <f t="shared" si="1585"/>
        <v>48167.166666605655</v>
      </c>
      <c r="C25170" s="246">
        <f t="shared" si="1585"/>
        <v>48167.20833327232</v>
      </c>
      <c r="D25170" s="247"/>
    </row>
    <row r="25171" spans="2:4">
      <c r="B25171" s="245">
        <f t="shared" si="1585"/>
        <v>48167.20833327232</v>
      </c>
      <c r="C25171" s="246">
        <f t="shared" si="1585"/>
        <v>48167.249999938984</v>
      </c>
      <c r="D25171" s="247"/>
    </row>
    <row r="25172" spans="2:4">
      <c r="B25172" s="245">
        <f t="shared" si="1585"/>
        <v>48167.249999938984</v>
      </c>
      <c r="C25172" s="246">
        <f t="shared" si="1585"/>
        <v>48167.291666605648</v>
      </c>
      <c r="D25172" s="247"/>
    </row>
    <row r="25173" spans="2:4">
      <c r="B25173" s="245">
        <f t="shared" si="1585"/>
        <v>48167.291666605648</v>
      </c>
      <c r="C25173" s="246">
        <f t="shared" si="1585"/>
        <v>48167.333333272312</v>
      </c>
      <c r="D25173" s="247"/>
    </row>
    <row r="25174" spans="2:4">
      <c r="B25174" s="245">
        <f t="shared" si="1585"/>
        <v>48167.333333272312</v>
      </c>
      <c r="C25174" s="246">
        <f t="shared" si="1585"/>
        <v>48167.374999938977</v>
      </c>
      <c r="D25174" s="247"/>
    </row>
    <row r="25175" spans="2:4">
      <c r="B25175" s="245">
        <f t="shared" si="1585"/>
        <v>48167.374999938977</v>
      </c>
      <c r="C25175" s="246">
        <f t="shared" si="1585"/>
        <v>48167.416666605641</v>
      </c>
      <c r="D25175" s="247"/>
    </row>
    <row r="25176" spans="2:4">
      <c r="B25176" s="245">
        <f t="shared" si="1585"/>
        <v>48167.416666605641</v>
      </c>
      <c r="C25176" s="246">
        <f t="shared" si="1585"/>
        <v>48167.458333272305</v>
      </c>
      <c r="D25176" s="247"/>
    </row>
    <row r="25177" spans="2:4">
      <c r="B25177" s="245">
        <f t="shared" si="1585"/>
        <v>48167.458333272305</v>
      </c>
      <c r="C25177" s="246">
        <f t="shared" si="1585"/>
        <v>48167.499999938969</v>
      </c>
      <c r="D25177" s="247"/>
    </row>
    <row r="25178" spans="2:4">
      <c r="B25178" s="245">
        <f t="shared" si="1585"/>
        <v>48167.499999938969</v>
      </c>
      <c r="C25178" s="246">
        <f t="shared" si="1585"/>
        <v>48167.541666605634</v>
      </c>
      <c r="D25178" s="247"/>
    </row>
    <row r="25179" spans="2:4">
      <c r="B25179" s="245">
        <f t="shared" si="1585"/>
        <v>48167.541666605634</v>
      </c>
      <c r="C25179" s="246">
        <f t="shared" si="1585"/>
        <v>48167.583333272298</v>
      </c>
      <c r="D25179" s="247"/>
    </row>
    <row r="25180" spans="2:4">
      <c r="B25180" s="245">
        <f t="shared" si="1585"/>
        <v>48167.583333272298</v>
      </c>
      <c r="C25180" s="246">
        <f t="shared" si="1585"/>
        <v>48167.624999938962</v>
      </c>
      <c r="D25180" s="247"/>
    </row>
    <row r="25181" spans="2:4">
      <c r="B25181" s="245">
        <f t="shared" si="1585"/>
        <v>48167.624999938962</v>
      </c>
      <c r="C25181" s="246">
        <f t="shared" si="1585"/>
        <v>48167.666666605626</v>
      </c>
      <c r="D25181" s="247"/>
    </row>
    <row r="25182" spans="2:4">
      <c r="B25182" s="245">
        <f t="shared" si="1585"/>
        <v>48167.666666605626</v>
      </c>
      <c r="C25182" s="246">
        <f t="shared" si="1585"/>
        <v>48167.70833327229</v>
      </c>
      <c r="D25182" s="247"/>
    </row>
    <row r="25183" spans="2:4">
      <c r="B25183" s="245">
        <f t="shared" si="1585"/>
        <v>48167.70833327229</v>
      </c>
      <c r="C25183" s="246">
        <f t="shared" si="1585"/>
        <v>48167.749999938955</v>
      </c>
      <c r="D25183" s="247"/>
    </row>
    <row r="25184" spans="2:4">
      <c r="B25184" s="245">
        <f t="shared" ref="B25184:C25199" si="1586">B25183+1/24</f>
        <v>48167.749999938955</v>
      </c>
      <c r="C25184" s="246">
        <f t="shared" si="1586"/>
        <v>48167.791666605619</v>
      </c>
      <c r="D25184" s="247"/>
    </row>
    <row r="25185" spans="2:4">
      <c r="B25185" s="245">
        <f t="shared" si="1586"/>
        <v>48167.791666605619</v>
      </c>
      <c r="C25185" s="246">
        <f t="shared" si="1586"/>
        <v>48167.833333272283</v>
      </c>
      <c r="D25185" s="247"/>
    </row>
    <row r="25186" spans="2:4">
      <c r="B25186" s="245">
        <f t="shared" si="1586"/>
        <v>48167.833333272283</v>
      </c>
      <c r="C25186" s="246">
        <f t="shared" si="1586"/>
        <v>48167.874999938947</v>
      </c>
      <c r="D25186" s="247"/>
    </row>
    <row r="25187" spans="2:4">
      <c r="B25187" s="245">
        <f t="shared" si="1586"/>
        <v>48167.874999938947</v>
      </c>
      <c r="C25187" s="246">
        <f t="shared" si="1586"/>
        <v>48167.916666605612</v>
      </c>
      <c r="D25187" s="247"/>
    </row>
    <row r="25188" spans="2:4">
      <c r="B25188" s="245">
        <f t="shared" si="1586"/>
        <v>48167.916666605612</v>
      </c>
      <c r="C25188" s="246">
        <f t="shared" si="1586"/>
        <v>48167.958333272276</v>
      </c>
      <c r="D25188" s="247"/>
    </row>
    <row r="25189" spans="2:4">
      <c r="B25189" s="245">
        <f t="shared" si="1586"/>
        <v>48167.958333272276</v>
      </c>
      <c r="C25189" s="246">
        <f t="shared" si="1586"/>
        <v>48167.99999993894</v>
      </c>
      <c r="D25189" s="247"/>
    </row>
    <row r="25190" spans="2:4">
      <c r="B25190" s="245">
        <f t="shared" si="1586"/>
        <v>48167.99999993894</v>
      </c>
      <c r="C25190" s="246">
        <f t="shared" si="1586"/>
        <v>48168.041666605604</v>
      </c>
      <c r="D25190" s="247"/>
    </row>
    <row r="25191" spans="2:4">
      <c r="B25191" s="245">
        <f t="shared" si="1586"/>
        <v>48168.041666605604</v>
      </c>
      <c r="C25191" s="246">
        <f t="shared" si="1586"/>
        <v>48168.083333272269</v>
      </c>
      <c r="D25191" s="247"/>
    </row>
    <row r="25192" spans="2:4">
      <c r="B25192" s="245">
        <f t="shared" si="1586"/>
        <v>48168.083333272269</v>
      </c>
      <c r="C25192" s="246">
        <f t="shared" si="1586"/>
        <v>48168.124999938933</v>
      </c>
      <c r="D25192" s="247"/>
    </row>
    <row r="25193" spans="2:4">
      <c r="B25193" s="245">
        <f t="shared" si="1586"/>
        <v>48168.124999938933</v>
      </c>
      <c r="C25193" s="246">
        <f t="shared" si="1586"/>
        <v>48168.166666605597</v>
      </c>
      <c r="D25193" s="247"/>
    </row>
    <row r="25194" spans="2:4">
      <c r="B25194" s="245">
        <f t="shared" si="1586"/>
        <v>48168.166666605597</v>
      </c>
      <c r="C25194" s="246">
        <f t="shared" si="1586"/>
        <v>48168.208333272261</v>
      </c>
      <c r="D25194" s="247"/>
    </row>
    <row r="25195" spans="2:4">
      <c r="B25195" s="245">
        <f t="shared" si="1586"/>
        <v>48168.208333272261</v>
      </c>
      <c r="C25195" s="246">
        <f t="shared" si="1586"/>
        <v>48168.249999938926</v>
      </c>
      <c r="D25195" s="247"/>
    </row>
    <row r="25196" spans="2:4">
      <c r="B25196" s="245">
        <f t="shared" si="1586"/>
        <v>48168.249999938926</v>
      </c>
      <c r="C25196" s="246">
        <f t="shared" si="1586"/>
        <v>48168.29166660559</v>
      </c>
      <c r="D25196" s="247"/>
    </row>
    <row r="25197" spans="2:4">
      <c r="B25197" s="245">
        <f t="shared" si="1586"/>
        <v>48168.29166660559</v>
      </c>
      <c r="C25197" s="246">
        <f t="shared" si="1586"/>
        <v>48168.333333272254</v>
      </c>
      <c r="D25197" s="247"/>
    </row>
    <row r="25198" spans="2:4">
      <c r="B25198" s="245">
        <f t="shared" si="1586"/>
        <v>48168.333333272254</v>
      </c>
      <c r="C25198" s="246">
        <f t="shared" si="1586"/>
        <v>48168.374999938918</v>
      </c>
      <c r="D25198" s="247"/>
    </row>
    <row r="25199" spans="2:4">
      <c r="B25199" s="245">
        <f t="shared" si="1586"/>
        <v>48168.374999938918</v>
      </c>
      <c r="C25199" s="246">
        <f t="shared" si="1586"/>
        <v>48168.416666605583</v>
      </c>
      <c r="D25199" s="247"/>
    </row>
    <row r="25200" spans="2:4">
      <c r="B25200" s="245">
        <f t="shared" ref="B25200:C25215" si="1587">B25199+1/24</f>
        <v>48168.416666605583</v>
      </c>
      <c r="C25200" s="246">
        <f t="shared" si="1587"/>
        <v>48168.458333272247</v>
      </c>
      <c r="D25200" s="247"/>
    </row>
    <row r="25201" spans="2:4">
      <c r="B25201" s="245">
        <f t="shared" si="1587"/>
        <v>48168.458333272247</v>
      </c>
      <c r="C25201" s="246">
        <f t="shared" si="1587"/>
        <v>48168.499999938911</v>
      </c>
      <c r="D25201" s="247"/>
    </row>
    <row r="25202" spans="2:4">
      <c r="B25202" s="245">
        <f t="shared" si="1587"/>
        <v>48168.499999938911</v>
      </c>
      <c r="C25202" s="246">
        <f t="shared" si="1587"/>
        <v>48168.541666605575</v>
      </c>
      <c r="D25202" s="247"/>
    </row>
    <row r="25203" spans="2:4">
      <c r="B25203" s="245">
        <f t="shared" si="1587"/>
        <v>48168.541666605575</v>
      </c>
      <c r="C25203" s="246">
        <f t="shared" si="1587"/>
        <v>48168.58333327224</v>
      </c>
      <c r="D25203" s="247"/>
    </row>
    <row r="25204" spans="2:4">
      <c r="B25204" s="245">
        <f t="shared" si="1587"/>
        <v>48168.58333327224</v>
      </c>
      <c r="C25204" s="246">
        <f t="shared" si="1587"/>
        <v>48168.624999938904</v>
      </c>
      <c r="D25204" s="247"/>
    </row>
    <row r="25205" spans="2:4">
      <c r="B25205" s="245">
        <f t="shared" si="1587"/>
        <v>48168.624999938904</v>
      </c>
      <c r="C25205" s="246">
        <f t="shared" si="1587"/>
        <v>48168.666666605568</v>
      </c>
      <c r="D25205" s="247"/>
    </row>
    <row r="25206" spans="2:4">
      <c r="B25206" s="245">
        <f t="shared" si="1587"/>
        <v>48168.666666605568</v>
      </c>
      <c r="C25206" s="246">
        <f t="shared" si="1587"/>
        <v>48168.708333272232</v>
      </c>
      <c r="D25206" s="247"/>
    </row>
    <row r="25207" spans="2:4">
      <c r="B25207" s="245">
        <f t="shared" si="1587"/>
        <v>48168.708333272232</v>
      </c>
      <c r="C25207" s="246">
        <f t="shared" si="1587"/>
        <v>48168.749999938897</v>
      </c>
      <c r="D25207" s="247"/>
    </row>
    <row r="25208" spans="2:4">
      <c r="B25208" s="245">
        <f t="shared" si="1587"/>
        <v>48168.749999938897</v>
      </c>
      <c r="C25208" s="246">
        <f t="shared" si="1587"/>
        <v>48168.791666605561</v>
      </c>
      <c r="D25208" s="247"/>
    </row>
    <row r="25209" spans="2:4">
      <c r="B25209" s="245">
        <f t="shared" si="1587"/>
        <v>48168.791666605561</v>
      </c>
      <c r="C25209" s="246">
        <f t="shared" si="1587"/>
        <v>48168.833333272225</v>
      </c>
      <c r="D25209" s="247"/>
    </row>
    <row r="25210" spans="2:4">
      <c r="B25210" s="245">
        <f t="shared" si="1587"/>
        <v>48168.833333272225</v>
      </c>
      <c r="C25210" s="246">
        <f t="shared" si="1587"/>
        <v>48168.874999938889</v>
      </c>
      <c r="D25210" s="247"/>
    </row>
    <row r="25211" spans="2:4">
      <c r="B25211" s="245">
        <f t="shared" si="1587"/>
        <v>48168.874999938889</v>
      </c>
      <c r="C25211" s="246">
        <f t="shared" si="1587"/>
        <v>48168.916666605553</v>
      </c>
      <c r="D25211" s="247"/>
    </row>
    <row r="25212" spans="2:4">
      <c r="B25212" s="245">
        <f t="shared" si="1587"/>
        <v>48168.916666605553</v>
      </c>
      <c r="C25212" s="246">
        <f t="shared" si="1587"/>
        <v>48168.958333272218</v>
      </c>
      <c r="D25212" s="247"/>
    </row>
    <row r="25213" spans="2:4">
      <c r="B25213" s="245">
        <f t="shared" si="1587"/>
        <v>48168.958333272218</v>
      </c>
      <c r="C25213" s="246">
        <f t="shared" si="1587"/>
        <v>48168.999999938882</v>
      </c>
      <c r="D25213" s="247"/>
    </row>
    <row r="25214" spans="2:4">
      <c r="B25214" s="245">
        <f t="shared" si="1587"/>
        <v>48168.999999938882</v>
      </c>
      <c r="C25214" s="246">
        <f t="shared" si="1587"/>
        <v>48169.041666605546</v>
      </c>
      <c r="D25214" s="247"/>
    </row>
    <row r="25215" spans="2:4">
      <c r="B25215" s="245">
        <f t="shared" si="1587"/>
        <v>48169.041666605546</v>
      </c>
      <c r="C25215" s="246">
        <f t="shared" si="1587"/>
        <v>48169.08333327221</v>
      </c>
      <c r="D25215" s="247"/>
    </row>
    <row r="25216" spans="2:4">
      <c r="B25216" s="245">
        <f t="shared" ref="B25216:C25231" si="1588">B25215+1/24</f>
        <v>48169.08333327221</v>
      </c>
      <c r="C25216" s="246">
        <f t="shared" si="1588"/>
        <v>48169.124999938875</v>
      </c>
      <c r="D25216" s="247"/>
    </row>
    <row r="25217" spans="2:4">
      <c r="B25217" s="245">
        <f t="shared" si="1588"/>
        <v>48169.124999938875</v>
      </c>
      <c r="C25217" s="246">
        <f t="shared" si="1588"/>
        <v>48169.166666605539</v>
      </c>
      <c r="D25217" s="247"/>
    </row>
    <row r="25218" spans="2:4">
      <c r="B25218" s="245">
        <f t="shared" si="1588"/>
        <v>48169.166666605539</v>
      </c>
      <c r="C25218" s="246">
        <f t="shared" si="1588"/>
        <v>48169.208333272203</v>
      </c>
      <c r="D25218" s="247"/>
    </row>
    <row r="25219" spans="2:4">
      <c r="B25219" s="245">
        <f t="shared" si="1588"/>
        <v>48169.208333272203</v>
      </c>
      <c r="C25219" s="246">
        <f t="shared" si="1588"/>
        <v>48169.249999938867</v>
      </c>
      <c r="D25219" s="247"/>
    </row>
    <row r="25220" spans="2:4">
      <c r="B25220" s="245">
        <f t="shared" si="1588"/>
        <v>48169.249999938867</v>
      </c>
      <c r="C25220" s="246">
        <f t="shared" si="1588"/>
        <v>48169.291666605532</v>
      </c>
      <c r="D25220" s="247"/>
    </row>
    <row r="25221" spans="2:4">
      <c r="B25221" s="245">
        <f t="shared" si="1588"/>
        <v>48169.291666605532</v>
      </c>
      <c r="C25221" s="246">
        <f t="shared" si="1588"/>
        <v>48169.333333272196</v>
      </c>
      <c r="D25221" s="247"/>
    </row>
    <row r="25222" spans="2:4">
      <c r="B25222" s="245">
        <f t="shared" si="1588"/>
        <v>48169.333333272196</v>
      </c>
      <c r="C25222" s="246">
        <f t="shared" si="1588"/>
        <v>48169.37499993886</v>
      </c>
      <c r="D25222" s="247"/>
    </row>
    <row r="25223" spans="2:4">
      <c r="B25223" s="245">
        <f t="shared" si="1588"/>
        <v>48169.37499993886</v>
      </c>
      <c r="C25223" s="246">
        <f t="shared" si="1588"/>
        <v>48169.416666605524</v>
      </c>
      <c r="D25223" s="247"/>
    </row>
    <row r="25224" spans="2:4">
      <c r="B25224" s="245">
        <f t="shared" si="1588"/>
        <v>48169.416666605524</v>
      </c>
      <c r="C25224" s="246">
        <f t="shared" si="1588"/>
        <v>48169.458333272189</v>
      </c>
      <c r="D25224" s="247"/>
    </row>
    <row r="25225" spans="2:4">
      <c r="B25225" s="245">
        <f t="shared" si="1588"/>
        <v>48169.458333272189</v>
      </c>
      <c r="C25225" s="246">
        <f t="shared" si="1588"/>
        <v>48169.499999938853</v>
      </c>
      <c r="D25225" s="247"/>
    </row>
    <row r="25226" spans="2:4">
      <c r="B25226" s="245">
        <f t="shared" si="1588"/>
        <v>48169.499999938853</v>
      </c>
      <c r="C25226" s="246">
        <f t="shared" si="1588"/>
        <v>48169.541666605517</v>
      </c>
      <c r="D25226" s="247"/>
    </row>
    <row r="25227" spans="2:4">
      <c r="B25227" s="245">
        <f t="shared" si="1588"/>
        <v>48169.541666605517</v>
      </c>
      <c r="C25227" s="246">
        <f t="shared" si="1588"/>
        <v>48169.583333272181</v>
      </c>
      <c r="D25227" s="247"/>
    </row>
    <row r="25228" spans="2:4">
      <c r="B25228" s="245">
        <f t="shared" si="1588"/>
        <v>48169.583333272181</v>
      </c>
      <c r="C25228" s="246">
        <f t="shared" si="1588"/>
        <v>48169.624999938846</v>
      </c>
      <c r="D25228" s="247"/>
    </row>
    <row r="25229" spans="2:4">
      <c r="B25229" s="245">
        <f t="shared" si="1588"/>
        <v>48169.624999938846</v>
      </c>
      <c r="C25229" s="246">
        <f t="shared" si="1588"/>
        <v>48169.66666660551</v>
      </c>
      <c r="D25229" s="247"/>
    </row>
    <row r="25230" spans="2:4">
      <c r="B25230" s="245">
        <f t="shared" si="1588"/>
        <v>48169.66666660551</v>
      </c>
      <c r="C25230" s="246">
        <f t="shared" si="1588"/>
        <v>48169.708333272174</v>
      </c>
      <c r="D25230" s="247"/>
    </row>
    <row r="25231" spans="2:4">
      <c r="B25231" s="245">
        <f t="shared" si="1588"/>
        <v>48169.708333272174</v>
      </c>
      <c r="C25231" s="246">
        <f t="shared" si="1588"/>
        <v>48169.749999938838</v>
      </c>
      <c r="D25231" s="247"/>
    </row>
    <row r="25232" spans="2:4">
      <c r="B25232" s="245">
        <f t="shared" ref="B25232:C25242" si="1589">B25231+1/24</f>
        <v>48169.749999938838</v>
      </c>
      <c r="C25232" s="246">
        <f t="shared" si="1589"/>
        <v>48169.791666605503</v>
      </c>
      <c r="D25232" s="247"/>
    </row>
    <row r="25233" spans="2:4">
      <c r="B25233" s="245">
        <f t="shared" si="1589"/>
        <v>48169.791666605503</v>
      </c>
      <c r="C25233" s="246">
        <f t="shared" si="1589"/>
        <v>48169.833333272167</v>
      </c>
      <c r="D25233" s="247"/>
    </row>
    <row r="25234" spans="2:4">
      <c r="B25234" s="245">
        <f t="shared" si="1589"/>
        <v>48169.833333272167</v>
      </c>
      <c r="C25234" s="246">
        <f t="shared" si="1589"/>
        <v>48169.874999938831</v>
      </c>
      <c r="D25234" s="247"/>
    </row>
    <row r="25235" spans="2:4">
      <c r="B25235" s="245">
        <f t="shared" si="1589"/>
        <v>48169.874999938831</v>
      </c>
      <c r="C25235" s="246">
        <f t="shared" si="1589"/>
        <v>48169.916666605495</v>
      </c>
      <c r="D25235" s="247"/>
    </row>
    <row r="25236" spans="2:4">
      <c r="B25236" s="245">
        <f t="shared" si="1589"/>
        <v>48169.916666605495</v>
      </c>
      <c r="C25236" s="246">
        <f t="shared" si="1589"/>
        <v>48169.95833327216</v>
      </c>
      <c r="D25236" s="247"/>
    </row>
    <row r="25237" spans="2:4">
      <c r="B25237" s="245">
        <f t="shared" si="1589"/>
        <v>48169.95833327216</v>
      </c>
      <c r="C25237" s="246">
        <f t="shared" si="1589"/>
        <v>48169.999999938824</v>
      </c>
      <c r="D25237" s="247"/>
    </row>
    <row r="25238" spans="2:4">
      <c r="B25238" s="245">
        <f t="shared" si="1589"/>
        <v>48169.999999938824</v>
      </c>
      <c r="C25238" s="246">
        <f t="shared" si="1589"/>
        <v>48170.041666605488</v>
      </c>
      <c r="D25238" s="247"/>
    </row>
    <row r="25239" spans="2:4">
      <c r="B25239" s="245">
        <f t="shared" si="1589"/>
        <v>48170.041666605488</v>
      </c>
      <c r="C25239" s="246">
        <f t="shared" si="1589"/>
        <v>48170.083333272152</v>
      </c>
      <c r="D25239" s="247"/>
    </row>
    <row r="25240" spans="2:4">
      <c r="B25240" s="245">
        <f t="shared" si="1589"/>
        <v>48170.083333272152</v>
      </c>
      <c r="C25240" s="246">
        <f t="shared" si="1589"/>
        <v>48170.124999938816</v>
      </c>
      <c r="D25240" s="247"/>
    </row>
    <row r="25241" spans="2:4">
      <c r="B25241" s="245">
        <f t="shared" si="1589"/>
        <v>48170.124999938816</v>
      </c>
      <c r="C25241" s="246">
        <f t="shared" si="1589"/>
        <v>48170.166666605481</v>
      </c>
      <c r="D25241" s="247"/>
    </row>
    <row r="25242" spans="2:4">
      <c r="B25242" s="245">
        <f t="shared" si="1589"/>
        <v>48170.166666605481</v>
      </c>
      <c r="C25242" s="246">
        <f t="shared" si="1589"/>
        <v>48170.208333272145</v>
      </c>
      <c r="D25242" s="247"/>
    </row>
    <row r="25243" spans="2:4">
      <c r="B25243" s="245">
        <f>B25242+1/24</f>
        <v>48170.208333272145</v>
      </c>
      <c r="C25243" s="246">
        <f>C25242+1/24</f>
        <v>48170.249999938809</v>
      </c>
      <c r="D25243" s="247"/>
    </row>
    <row r="25244" spans="2:4">
      <c r="B25244" s="245">
        <f t="shared" ref="B25244:C25259" si="1590">B25243+1/24</f>
        <v>48170.249999938809</v>
      </c>
      <c r="C25244" s="246">
        <f t="shared" si="1590"/>
        <v>48170.291666605473</v>
      </c>
      <c r="D25244" s="247"/>
    </row>
    <row r="25245" spans="2:4">
      <c r="B25245" s="245">
        <f t="shared" si="1590"/>
        <v>48170.291666605473</v>
      </c>
      <c r="C25245" s="246">
        <f t="shared" si="1590"/>
        <v>48170.333333272138</v>
      </c>
      <c r="D25245" s="247"/>
    </row>
    <row r="25246" spans="2:4">
      <c r="B25246" s="245">
        <f t="shared" si="1590"/>
        <v>48170.333333272138</v>
      </c>
      <c r="C25246" s="246">
        <f t="shared" si="1590"/>
        <v>48170.374999938802</v>
      </c>
      <c r="D25246" s="247"/>
    </row>
    <row r="25247" spans="2:4">
      <c r="B25247" s="245">
        <f t="shared" si="1590"/>
        <v>48170.374999938802</v>
      </c>
      <c r="C25247" s="246">
        <f t="shared" si="1590"/>
        <v>48170.416666605466</v>
      </c>
      <c r="D25247" s="247"/>
    </row>
    <row r="25248" spans="2:4">
      <c r="B25248" s="245">
        <f t="shared" si="1590"/>
        <v>48170.416666605466</v>
      </c>
      <c r="C25248" s="246">
        <f t="shared" si="1590"/>
        <v>48170.45833327213</v>
      </c>
      <c r="D25248" s="247"/>
    </row>
    <row r="25249" spans="2:4">
      <c r="B25249" s="245">
        <f t="shared" si="1590"/>
        <v>48170.45833327213</v>
      </c>
      <c r="C25249" s="246">
        <f t="shared" si="1590"/>
        <v>48170.499999938795</v>
      </c>
      <c r="D25249" s="247"/>
    </row>
    <row r="25250" spans="2:4">
      <c r="B25250" s="245">
        <f t="shared" si="1590"/>
        <v>48170.499999938795</v>
      </c>
      <c r="C25250" s="246">
        <f t="shared" si="1590"/>
        <v>48170.541666605459</v>
      </c>
      <c r="D25250" s="247"/>
    </row>
    <row r="25251" spans="2:4">
      <c r="B25251" s="245">
        <f t="shared" si="1590"/>
        <v>48170.541666605459</v>
      </c>
      <c r="C25251" s="246">
        <f t="shared" si="1590"/>
        <v>48170.583333272123</v>
      </c>
      <c r="D25251" s="247"/>
    </row>
    <row r="25252" spans="2:4">
      <c r="B25252" s="245">
        <f t="shared" si="1590"/>
        <v>48170.583333272123</v>
      </c>
      <c r="C25252" s="246">
        <f t="shared" si="1590"/>
        <v>48170.624999938787</v>
      </c>
      <c r="D25252" s="247"/>
    </row>
    <row r="25253" spans="2:4">
      <c r="B25253" s="245">
        <f t="shared" si="1590"/>
        <v>48170.624999938787</v>
      </c>
      <c r="C25253" s="246">
        <f t="shared" si="1590"/>
        <v>48170.666666605452</v>
      </c>
      <c r="D25253" s="247"/>
    </row>
    <row r="25254" spans="2:4">
      <c r="B25254" s="245">
        <f t="shared" si="1590"/>
        <v>48170.666666605452</v>
      </c>
      <c r="C25254" s="246">
        <f t="shared" si="1590"/>
        <v>48170.708333272116</v>
      </c>
      <c r="D25254" s="247"/>
    </row>
    <row r="25255" spans="2:4">
      <c r="B25255" s="245">
        <f t="shared" si="1590"/>
        <v>48170.708333272116</v>
      </c>
      <c r="C25255" s="246">
        <f t="shared" si="1590"/>
        <v>48170.74999993878</v>
      </c>
      <c r="D25255" s="247"/>
    </row>
    <row r="25256" spans="2:4">
      <c r="B25256" s="245">
        <f t="shared" si="1590"/>
        <v>48170.74999993878</v>
      </c>
      <c r="C25256" s="246">
        <f t="shared" si="1590"/>
        <v>48170.791666605444</v>
      </c>
      <c r="D25256" s="247"/>
    </row>
    <row r="25257" spans="2:4">
      <c r="B25257" s="245">
        <f t="shared" si="1590"/>
        <v>48170.791666605444</v>
      </c>
      <c r="C25257" s="246">
        <f t="shared" si="1590"/>
        <v>48170.833333272109</v>
      </c>
      <c r="D25257" s="247"/>
    </row>
    <row r="25258" spans="2:4">
      <c r="B25258" s="245">
        <f t="shared" si="1590"/>
        <v>48170.833333272109</v>
      </c>
      <c r="C25258" s="246">
        <f t="shared" si="1590"/>
        <v>48170.874999938773</v>
      </c>
      <c r="D25258" s="247"/>
    </row>
    <row r="25259" spans="2:4">
      <c r="B25259" s="245">
        <f t="shared" si="1590"/>
        <v>48170.874999938773</v>
      </c>
      <c r="C25259" s="246">
        <f t="shared" si="1590"/>
        <v>48170.916666605437</v>
      </c>
      <c r="D25259" s="247"/>
    </row>
    <row r="25260" spans="2:4">
      <c r="B25260" s="245">
        <f t="shared" ref="B25260:C25275" si="1591">B25259+1/24</f>
        <v>48170.916666605437</v>
      </c>
      <c r="C25260" s="246">
        <f t="shared" si="1591"/>
        <v>48170.958333272101</v>
      </c>
      <c r="D25260" s="247"/>
    </row>
    <row r="25261" spans="2:4">
      <c r="B25261" s="245">
        <f t="shared" si="1591"/>
        <v>48170.958333272101</v>
      </c>
      <c r="C25261" s="246">
        <f t="shared" si="1591"/>
        <v>48170.999999938766</v>
      </c>
      <c r="D25261" s="247"/>
    </row>
    <row r="25262" spans="2:4">
      <c r="B25262" s="245">
        <f t="shared" si="1591"/>
        <v>48170.999999938766</v>
      </c>
      <c r="C25262" s="246">
        <f t="shared" si="1591"/>
        <v>48171.04166660543</v>
      </c>
      <c r="D25262" s="247"/>
    </row>
    <row r="25263" spans="2:4">
      <c r="B25263" s="245">
        <f t="shared" si="1591"/>
        <v>48171.04166660543</v>
      </c>
      <c r="C25263" s="246">
        <f t="shared" si="1591"/>
        <v>48171.083333272094</v>
      </c>
      <c r="D25263" s="247"/>
    </row>
    <row r="25264" spans="2:4">
      <c r="B25264" s="245">
        <f t="shared" si="1591"/>
        <v>48171.083333272094</v>
      </c>
      <c r="C25264" s="246">
        <f t="shared" si="1591"/>
        <v>48171.124999938758</v>
      </c>
      <c r="D25264" s="247"/>
    </row>
    <row r="25265" spans="2:4">
      <c r="B25265" s="245">
        <f t="shared" si="1591"/>
        <v>48171.124999938758</v>
      </c>
      <c r="C25265" s="246">
        <f t="shared" si="1591"/>
        <v>48171.166666605423</v>
      </c>
      <c r="D25265" s="247"/>
    </row>
    <row r="25266" spans="2:4">
      <c r="B25266" s="245">
        <f t="shared" si="1591"/>
        <v>48171.166666605423</v>
      </c>
      <c r="C25266" s="246">
        <f t="shared" si="1591"/>
        <v>48171.208333272087</v>
      </c>
      <c r="D25266" s="247"/>
    </row>
    <row r="25267" spans="2:4">
      <c r="B25267" s="245">
        <f t="shared" si="1591"/>
        <v>48171.208333272087</v>
      </c>
      <c r="C25267" s="246">
        <f t="shared" si="1591"/>
        <v>48171.249999938751</v>
      </c>
      <c r="D25267" s="247"/>
    </row>
    <row r="25268" spans="2:4">
      <c r="B25268" s="245">
        <f t="shared" si="1591"/>
        <v>48171.249999938751</v>
      </c>
      <c r="C25268" s="246">
        <f t="shared" si="1591"/>
        <v>48171.291666605415</v>
      </c>
      <c r="D25268" s="247"/>
    </row>
    <row r="25269" spans="2:4">
      <c r="B25269" s="245">
        <f t="shared" si="1591"/>
        <v>48171.291666605415</v>
      </c>
      <c r="C25269" s="246">
        <f t="shared" si="1591"/>
        <v>48171.333333272079</v>
      </c>
      <c r="D25269" s="247"/>
    </row>
    <row r="25270" spans="2:4">
      <c r="B25270" s="245">
        <f t="shared" si="1591"/>
        <v>48171.333333272079</v>
      </c>
      <c r="C25270" s="246">
        <f t="shared" si="1591"/>
        <v>48171.374999938744</v>
      </c>
      <c r="D25270" s="247"/>
    </row>
    <row r="25271" spans="2:4">
      <c r="B25271" s="245">
        <f t="shared" si="1591"/>
        <v>48171.374999938744</v>
      </c>
      <c r="C25271" s="246">
        <f t="shared" si="1591"/>
        <v>48171.416666605408</v>
      </c>
      <c r="D25271" s="247"/>
    </row>
    <row r="25272" spans="2:4">
      <c r="B25272" s="245">
        <f t="shared" si="1591"/>
        <v>48171.416666605408</v>
      </c>
      <c r="C25272" s="246">
        <f t="shared" si="1591"/>
        <v>48171.458333272072</v>
      </c>
      <c r="D25272" s="247"/>
    </row>
    <row r="25273" spans="2:4">
      <c r="B25273" s="245">
        <f t="shared" si="1591"/>
        <v>48171.458333272072</v>
      </c>
      <c r="C25273" s="246">
        <f t="shared" si="1591"/>
        <v>48171.499999938736</v>
      </c>
      <c r="D25273" s="247"/>
    </row>
    <row r="25274" spans="2:4">
      <c r="B25274" s="245">
        <f t="shared" si="1591"/>
        <v>48171.499999938736</v>
      </c>
      <c r="C25274" s="246">
        <f t="shared" si="1591"/>
        <v>48171.541666605401</v>
      </c>
      <c r="D25274" s="247"/>
    </row>
    <row r="25275" spans="2:4">
      <c r="B25275" s="245">
        <f t="shared" si="1591"/>
        <v>48171.541666605401</v>
      </c>
      <c r="C25275" s="246">
        <f t="shared" si="1591"/>
        <v>48171.583333272065</v>
      </c>
      <c r="D25275" s="247"/>
    </row>
    <row r="25276" spans="2:4">
      <c r="B25276" s="245">
        <f t="shared" ref="B25276:C25291" si="1592">B25275+1/24</f>
        <v>48171.583333272065</v>
      </c>
      <c r="C25276" s="246">
        <f t="shared" si="1592"/>
        <v>48171.624999938729</v>
      </c>
      <c r="D25276" s="247"/>
    </row>
    <row r="25277" spans="2:4">
      <c r="B25277" s="245">
        <f t="shared" si="1592"/>
        <v>48171.624999938729</v>
      </c>
      <c r="C25277" s="246">
        <f t="shared" si="1592"/>
        <v>48171.666666605393</v>
      </c>
      <c r="D25277" s="247"/>
    </row>
    <row r="25278" spans="2:4">
      <c r="B25278" s="245">
        <f t="shared" si="1592"/>
        <v>48171.666666605393</v>
      </c>
      <c r="C25278" s="246">
        <f t="shared" si="1592"/>
        <v>48171.708333272058</v>
      </c>
      <c r="D25278" s="247"/>
    </row>
    <row r="25279" spans="2:4">
      <c r="B25279" s="245">
        <f t="shared" si="1592"/>
        <v>48171.708333272058</v>
      </c>
      <c r="C25279" s="246">
        <f t="shared" si="1592"/>
        <v>48171.749999938722</v>
      </c>
      <c r="D25279" s="247"/>
    </row>
    <row r="25280" spans="2:4">
      <c r="B25280" s="245">
        <f t="shared" si="1592"/>
        <v>48171.749999938722</v>
      </c>
      <c r="C25280" s="246">
        <f t="shared" si="1592"/>
        <v>48171.791666605386</v>
      </c>
      <c r="D25280" s="247"/>
    </row>
    <row r="25281" spans="2:4">
      <c r="B25281" s="245">
        <f t="shared" si="1592"/>
        <v>48171.791666605386</v>
      </c>
      <c r="C25281" s="246">
        <f t="shared" si="1592"/>
        <v>48171.83333327205</v>
      </c>
      <c r="D25281" s="247"/>
    </row>
    <row r="25282" spans="2:4">
      <c r="B25282" s="245">
        <f t="shared" si="1592"/>
        <v>48171.83333327205</v>
      </c>
      <c r="C25282" s="246">
        <f t="shared" si="1592"/>
        <v>48171.874999938715</v>
      </c>
      <c r="D25282" s="247"/>
    </row>
    <row r="25283" spans="2:4">
      <c r="B25283" s="245">
        <f t="shared" si="1592"/>
        <v>48171.874999938715</v>
      </c>
      <c r="C25283" s="246">
        <f t="shared" si="1592"/>
        <v>48171.916666605379</v>
      </c>
      <c r="D25283" s="247"/>
    </row>
    <row r="25284" spans="2:4">
      <c r="B25284" s="245">
        <f t="shared" si="1592"/>
        <v>48171.916666605379</v>
      </c>
      <c r="C25284" s="246">
        <f t="shared" si="1592"/>
        <v>48171.958333272043</v>
      </c>
      <c r="D25284" s="247"/>
    </row>
    <row r="25285" spans="2:4">
      <c r="B25285" s="245">
        <f t="shared" si="1592"/>
        <v>48171.958333272043</v>
      </c>
      <c r="C25285" s="246">
        <f t="shared" si="1592"/>
        <v>48171.999999938707</v>
      </c>
      <c r="D25285" s="247"/>
    </row>
    <row r="25286" spans="2:4">
      <c r="B25286" s="245">
        <f t="shared" si="1592"/>
        <v>48171.999999938707</v>
      </c>
      <c r="C25286" s="246">
        <f t="shared" si="1592"/>
        <v>48172.041666605372</v>
      </c>
      <c r="D25286" s="247"/>
    </row>
    <row r="25287" spans="2:4">
      <c r="B25287" s="245">
        <f t="shared" si="1592"/>
        <v>48172.041666605372</v>
      </c>
      <c r="C25287" s="246">
        <f t="shared" si="1592"/>
        <v>48172.083333272036</v>
      </c>
      <c r="D25287" s="247"/>
    </row>
    <row r="25288" spans="2:4">
      <c r="B25288" s="245">
        <f t="shared" si="1592"/>
        <v>48172.083333272036</v>
      </c>
      <c r="C25288" s="246">
        <f t="shared" si="1592"/>
        <v>48172.1249999387</v>
      </c>
      <c r="D25288" s="247"/>
    </row>
    <row r="25289" spans="2:4">
      <c r="B25289" s="245">
        <f t="shared" si="1592"/>
        <v>48172.1249999387</v>
      </c>
      <c r="C25289" s="246">
        <f t="shared" si="1592"/>
        <v>48172.166666605364</v>
      </c>
      <c r="D25289" s="247"/>
    </row>
    <row r="25290" spans="2:4">
      <c r="B25290" s="245">
        <f t="shared" si="1592"/>
        <v>48172.166666605364</v>
      </c>
      <c r="C25290" s="246">
        <f t="shared" si="1592"/>
        <v>48172.208333272029</v>
      </c>
      <c r="D25290" s="247"/>
    </row>
    <row r="25291" spans="2:4">
      <c r="B25291" s="245">
        <f t="shared" si="1592"/>
        <v>48172.208333272029</v>
      </c>
      <c r="C25291" s="246">
        <f t="shared" si="1592"/>
        <v>48172.249999938693</v>
      </c>
      <c r="D25291" s="247"/>
    </row>
    <row r="25292" spans="2:4">
      <c r="B25292" s="245">
        <f t="shared" ref="B25292:C25307" si="1593">B25291+1/24</f>
        <v>48172.249999938693</v>
      </c>
      <c r="C25292" s="246">
        <f t="shared" si="1593"/>
        <v>48172.291666605357</v>
      </c>
      <c r="D25292" s="247"/>
    </row>
    <row r="25293" spans="2:4">
      <c r="B25293" s="245">
        <f t="shared" si="1593"/>
        <v>48172.291666605357</v>
      </c>
      <c r="C25293" s="246">
        <f t="shared" si="1593"/>
        <v>48172.333333272021</v>
      </c>
      <c r="D25293" s="247"/>
    </row>
    <row r="25294" spans="2:4">
      <c r="B25294" s="245">
        <f t="shared" si="1593"/>
        <v>48172.333333272021</v>
      </c>
      <c r="C25294" s="246">
        <f t="shared" si="1593"/>
        <v>48172.374999938686</v>
      </c>
      <c r="D25294" s="247"/>
    </row>
    <row r="25295" spans="2:4">
      <c r="B25295" s="245">
        <f t="shared" si="1593"/>
        <v>48172.374999938686</v>
      </c>
      <c r="C25295" s="246">
        <f t="shared" si="1593"/>
        <v>48172.41666660535</v>
      </c>
      <c r="D25295" s="247"/>
    </row>
    <row r="25296" spans="2:4">
      <c r="B25296" s="245">
        <f t="shared" si="1593"/>
        <v>48172.41666660535</v>
      </c>
      <c r="C25296" s="246">
        <f t="shared" si="1593"/>
        <v>48172.458333272014</v>
      </c>
      <c r="D25296" s="247"/>
    </row>
    <row r="25297" spans="2:4">
      <c r="B25297" s="245">
        <f t="shared" si="1593"/>
        <v>48172.458333272014</v>
      </c>
      <c r="C25297" s="246">
        <f t="shared" si="1593"/>
        <v>48172.499999938678</v>
      </c>
      <c r="D25297" s="247"/>
    </row>
    <row r="25298" spans="2:4">
      <c r="B25298" s="245">
        <f t="shared" si="1593"/>
        <v>48172.499999938678</v>
      </c>
      <c r="C25298" s="246">
        <f t="shared" si="1593"/>
        <v>48172.541666605342</v>
      </c>
      <c r="D25298" s="247"/>
    </row>
    <row r="25299" spans="2:4">
      <c r="B25299" s="245">
        <f t="shared" si="1593"/>
        <v>48172.541666605342</v>
      </c>
      <c r="C25299" s="246">
        <f t="shared" si="1593"/>
        <v>48172.583333272007</v>
      </c>
      <c r="D25299" s="247"/>
    </row>
    <row r="25300" spans="2:4">
      <c r="B25300" s="245">
        <f t="shared" si="1593"/>
        <v>48172.583333272007</v>
      </c>
      <c r="C25300" s="246">
        <f t="shared" si="1593"/>
        <v>48172.624999938671</v>
      </c>
      <c r="D25300" s="247"/>
    </row>
    <row r="25301" spans="2:4">
      <c r="B25301" s="245">
        <f t="shared" si="1593"/>
        <v>48172.624999938671</v>
      </c>
      <c r="C25301" s="246">
        <f t="shared" si="1593"/>
        <v>48172.666666605335</v>
      </c>
      <c r="D25301" s="247"/>
    </row>
    <row r="25302" spans="2:4">
      <c r="B25302" s="245">
        <f t="shared" si="1593"/>
        <v>48172.666666605335</v>
      </c>
      <c r="C25302" s="246">
        <f t="shared" si="1593"/>
        <v>48172.708333271999</v>
      </c>
      <c r="D25302" s="247"/>
    </row>
    <row r="25303" spans="2:4">
      <c r="B25303" s="245">
        <f t="shared" si="1593"/>
        <v>48172.708333271999</v>
      </c>
      <c r="C25303" s="246">
        <f t="shared" si="1593"/>
        <v>48172.749999938664</v>
      </c>
      <c r="D25303" s="247"/>
    </row>
    <row r="25304" spans="2:4">
      <c r="B25304" s="245">
        <f t="shared" si="1593"/>
        <v>48172.749999938664</v>
      </c>
      <c r="C25304" s="246">
        <f t="shared" si="1593"/>
        <v>48172.791666605328</v>
      </c>
      <c r="D25304" s="247"/>
    </row>
    <row r="25305" spans="2:4">
      <c r="B25305" s="245">
        <f t="shared" si="1593"/>
        <v>48172.791666605328</v>
      </c>
      <c r="C25305" s="246">
        <f t="shared" si="1593"/>
        <v>48172.833333271992</v>
      </c>
      <c r="D25305" s="247"/>
    </row>
    <row r="25306" spans="2:4">
      <c r="B25306" s="245">
        <f t="shared" si="1593"/>
        <v>48172.833333271992</v>
      </c>
      <c r="C25306" s="246">
        <f t="shared" si="1593"/>
        <v>48172.874999938656</v>
      </c>
      <c r="D25306" s="247"/>
    </row>
    <row r="25307" spans="2:4">
      <c r="B25307" s="245">
        <f t="shared" si="1593"/>
        <v>48172.874999938656</v>
      </c>
      <c r="C25307" s="246">
        <f t="shared" si="1593"/>
        <v>48172.916666605321</v>
      </c>
      <c r="D25307" s="247"/>
    </row>
    <row r="25308" spans="2:4">
      <c r="B25308" s="245">
        <f t="shared" ref="B25308:C25323" si="1594">B25307+1/24</f>
        <v>48172.916666605321</v>
      </c>
      <c r="C25308" s="246">
        <f t="shared" si="1594"/>
        <v>48172.958333271985</v>
      </c>
      <c r="D25308" s="247"/>
    </row>
    <row r="25309" spans="2:4">
      <c r="B25309" s="245">
        <f t="shared" si="1594"/>
        <v>48172.958333271985</v>
      </c>
      <c r="C25309" s="246">
        <f t="shared" si="1594"/>
        <v>48172.999999938649</v>
      </c>
      <c r="D25309" s="247"/>
    </row>
    <row r="25310" spans="2:4">
      <c r="B25310" s="245">
        <f t="shared" si="1594"/>
        <v>48172.999999938649</v>
      </c>
      <c r="C25310" s="246">
        <f t="shared" si="1594"/>
        <v>48173.041666605313</v>
      </c>
      <c r="D25310" s="247"/>
    </row>
    <row r="25311" spans="2:4">
      <c r="B25311" s="245">
        <f t="shared" si="1594"/>
        <v>48173.041666605313</v>
      </c>
      <c r="C25311" s="246">
        <f t="shared" si="1594"/>
        <v>48173.083333271978</v>
      </c>
      <c r="D25311" s="247"/>
    </row>
    <row r="25312" spans="2:4">
      <c r="B25312" s="245">
        <f t="shared" si="1594"/>
        <v>48173.083333271978</v>
      </c>
      <c r="C25312" s="246">
        <f t="shared" si="1594"/>
        <v>48173.124999938642</v>
      </c>
      <c r="D25312" s="247"/>
    </row>
    <row r="25313" spans="2:4">
      <c r="B25313" s="245">
        <f t="shared" si="1594"/>
        <v>48173.124999938642</v>
      </c>
      <c r="C25313" s="246">
        <f t="shared" si="1594"/>
        <v>48173.166666605306</v>
      </c>
      <c r="D25313" s="247"/>
    </row>
    <row r="25314" spans="2:4">
      <c r="B25314" s="245">
        <f t="shared" si="1594"/>
        <v>48173.166666605306</v>
      </c>
      <c r="C25314" s="246">
        <f t="shared" si="1594"/>
        <v>48173.20833327197</v>
      </c>
      <c r="D25314" s="247"/>
    </row>
    <row r="25315" spans="2:4">
      <c r="B25315" s="245">
        <f t="shared" si="1594"/>
        <v>48173.20833327197</v>
      </c>
      <c r="C25315" s="246">
        <f t="shared" si="1594"/>
        <v>48173.249999938635</v>
      </c>
      <c r="D25315" s="247"/>
    </row>
    <row r="25316" spans="2:4">
      <c r="B25316" s="245">
        <f t="shared" si="1594"/>
        <v>48173.249999938635</v>
      </c>
      <c r="C25316" s="246">
        <f t="shared" si="1594"/>
        <v>48173.291666605299</v>
      </c>
      <c r="D25316" s="247"/>
    </row>
    <row r="25317" spans="2:4">
      <c r="B25317" s="245">
        <f t="shared" si="1594"/>
        <v>48173.291666605299</v>
      </c>
      <c r="C25317" s="246">
        <f t="shared" si="1594"/>
        <v>48173.333333271963</v>
      </c>
      <c r="D25317" s="247"/>
    </row>
    <row r="25318" spans="2:4">
      <c r="B25318" s="245">
        <f t="shared" si="1594"/>
        <v>48173.333333271963</v>
      </c>
      <c r="C25318" s="246">
        <f t="shared" si="1594"/>
        <v>48173.374999938627</v>
      </c>
      <c r="D25318" s="247"/>
    </row>
    <row r="25319" spans="2:4">
      <c r="B25319" s="245">
        <f t="shared" si="1594"/>
        <v>48173.374999938627</v>
      </c>
      <c r="C25319" s="246">
        <f t="shared" si="1594"/>
        <v>48173.416666605292</v>
      </c>
      <c r="D25319" s="247"/>
    </row>
    <row r="25320" spans="2:4">
      <c r="B25320" s="245">
        <f t="shared" si="1594"/>
        <v>48173.416666605292</v>
      </c>
      <c r="C25320" s="246">
        <f t="shared" si="1594"/>
        <v>48173.458333271956</v>
      </c>
      <c r="D25320" s="247"/>
    </row>
    <row r="25321" spans="2:4">
      <c r="B25321" s="245">
        <f t="shared" si="1594"/>
        <v>48173.458333271956</v>
      </c>
      <c r="C25321" s="246">
        <f t="shared" si="1594"/>
        <v>48173.49999993862</v>
      </c>
      <c r="D25321" s="247"/>
    </row>
    <row r="25322" spans="2:4">
      <c r="B25322" s="245">
        <f t="shared" si="1594"/>
        <v>48173.49999993862</v>
      </c>
      <c r="C25322" s="246">
        <f t="shared" si="1594"/>
        <v>48173.541666605284</v>
      </c>
      <c r="D25322" s="247"/>
    </row>
    <row r="25323" spans="2:4">
      <c r="B25323" s="245">
        <f t="shared" si="1594"/>
        <v>48173.541666605284</v>
      </c>
      <c r="C25323" s="246">
        <f t="shared" si="1594"/>
        <v>48173.583333271949</v>
      </c>
      <c r="D25323" s="247"/>
    </row>
    <row r="25324" spans="2:4">
      <c r="B25324" s="245">
        <f t="shared" ref="B25324:C25339" si="1595">B25323+1/24</f>
        <v>48173.583333271949</v>
      </c>
      <c r="C25324" s="246">
        <f t="shared" si="1595"/>
        <v>48173.624999938613</v>
      </c>
      <c r="D25324" s="247"/>
    </row>
    <row r="25325" spans="2:4">
      <c r="B25325" s="245">
        <f t="shared" si="1595"/>
        <v>48173.624999938613</v>
      </c>
      <c r="C25325" s="246">
        <f t="shared" si="1595"/>
        <v>48173.666666605277</v>
      </c>
      <c r="D25325" s="247"/>
    </row>
    <row r="25326" spans="2:4">
      <c r="B25326" s="245">
        <f t="shared" si="1595"/>
        <v>48173.666666605277</v>
      </c>
      <c r="C25326" s="246">
        <f t="shared" si="1595"/>
        <v>48173.708333271941</v>
      </c>
      <c r="D25326" s="247"/>
    </row>
    <row r="25327" spans="2:4">
      <c r="B25327" s="245">
        <f t="shared" si="1595"/>
        <v>48173.708333271941</v>
      </c>
      <c r="C25327" s="246">
        <f t="shared" si="1595"/>
        <v>48173.749999938605</v>
      </c>
      <c r="D25327" s="247"/>
    </row>
    <row r="25328" spans="2:4">
      <c r="B25328" s="245">
        <f t="shared" si="1595"/>
        <v>48173.749999938605</v>
      </c>
      <c r="C25328" s="246">
        <f t="shared" si="1595"/>
        <v>48173.79166660527</v>
      </c>
      <c r="D25328" s="247"/>
    </row>
    <row r="25329" spans="2:4">
      <c r="B25329" s="245">
        <f t="shared" si="1595"/>
        <v>48173.79166660527</v>
      </c>
      <c r="C25329" s="246">
        <f t="shared" si="1595"/>
        <v>48173.833333271934</v>
      </c>
      <c r="D25329" s="247"/>
    </row>
    <row r="25330" spans="2:4">
      <c r="B25330" s="245">
        <f t="shared" si="1595"/>
        <v>48173.833333271934</v>
      </c>
      <c r="C25330" s="246">
        <f t="shared" si="1595"/>
        <v>48173.874999938598</v>
      </c>
      <c r="D25330" s="247"/>
    </row>
    <row r="25331" spans="2:4">
      <c r="B25331" s="245">
        <f t="shared" si="1595"/>
        <v>48173.874999938598</v>
      </c>
      <c r="C25331" s="246">
        <f t="shared" si="1595"/>
        <v>48173.916666605262</v>
      </c>
      <c r="D25331" s="247"/>
    </row>
    <row r="25332" spans="2:4">
      <c r="B25332" s="245">
        <f t="shared" si="1595"/>
        <v>48173.916666605262</v>
      </c>
      <c r="C25332" s="246">
        <f t="shared" si="1595"/>
        <v>48173.958333271927</v>
      </c>
      <c r="D25332" s="247"/>
    </row>
    <row r="25333" spans="2:4">
      <c r="B25333" s="245">
        <f t="shared" si="1595"/>
        <v>48173.958333271927</v>
      </c>
      <c r="C25333" s="246">
        <f t="shared" si="1595"/>
        <v>48173.999999938591</v>
      </c>
      <c r="D25333" s="247"/>
    </row>
    <row r="25334" spans="2:4">
      <c r="B25334" s="245">
        <f t="shared" si="1595"/>
        <v>48173.999999938591</v>
      </c>
      <c r="C25334" s="246">
        <f t="shared" si="1595"/>
        <v>48174.041666605255</v>
      </c>
      <c r="D25334" s="247"/>
    </row>
    <row r="25335" spans="2:4">
      <c r="B25335" s="245">
        <f t="shared" si="1595"/>
        <v>48174.041666605255</v>
      </c>
      <c r="C25335" s="246">
        <f t="shared" si="1595"/>
        <v>48174.083333271919</v>
      </c>
      <c r="D25335" s="247"/>
    </row>
    <row r="25336" spans="2:4">
      <c r="B25336" s="245">
        <f t="shared" si="1595"/>
        <v>48174.083333271919</v>
      </c>
      <c r="C25336" s="246">
        <f t="shared" si="1595"/>
        <v>48174.124999938584</v>
      </c>
      <c r="D25336" s="247"/>
    </row>
    <row r="25337" spans="2:4">
      <c r="B25337" s="245">
        <f t="shared" si="1595"/>
        <v>48174.124999938584</v>
      </c>
      <c r="C25337" s="246">
        <f t="shared" si="1595"/>
        <v>48174.166666605248</v>
      </c>
      <c r="D25337" s="247"/>
    </row>
    <row r="25338" spans="2:4">
      <c r="B25338" s="245">
        <f t="shared" si="1595"/>
        <v>48174.166666605248</v>
      </c>
      <c r="C25338" s="246">
        <f t="shared" si="1595"/>
        <v>48174.208333271912</v>
      </c>
      <c r="D25338" s="247"/>
    </row>
    <row r="25339" spans="2:4">
      <c r="B25339" s="245">
        <f t="shared" si="1595"/>
        <v>48174.208333271912</v>
      </c>
      <c r="C25339" s="246">
        <f t="shared" si="1595"/>
        <v>48174.249999938576</v>
      </c>
      <c r="D25339" s="247"/>
    </row>
    <row r="25340" spans="2:4">
      <c r="B25340" s="245">
        <f t="shared" ref="B25340:C25355" si="1596">B25339+1/24</f>
        <v>48174.249999938576</v>
      </c>
      <c r="C25340" s="246">
        <f t="shared" si="1596"/>
        <v>48174.291666605241</v>
      </c>
      <c r="D25340" s="247"/>
    </row>
    <row r="25341" spans="2:4">
      <c r="B25341" s="245">
        <f t="shared" si="1596"/>
        <v>48174.291666605241</v>
      </c>
      <c r="C25341" s="246">
        <f t="shared" si="1596"/>
        <v>48174.333333271905</v>
      </c>
      <c r="D25341" s="247"/>
    </row>
    <row r="25342" spans="2:4">
      <c r="B25342" s="245">
        <f t="shared" si="1596"/>
        <v>48174.333333271905</v>
      </c>
      <c r="C25342" s="246">
        <f t="shared" si="1596"/>
        <v>48174.374999938569</v>
      </c>
      <c r="D25342" s="247"/>
    </row>
    <row r="25343" spans="2:4">
      <c r="B25343" s="245">
        <f t="shared" si="1596"/>
        <v>48174.374999938569</v>
      </c>
      <c r="C25343" s="246">
        <f t="shared" si="1596"/>
        <v>48174.416666605233</v>
      </c>
      <c r="D25343" s="247"/>
    </row>
    <row r="25344" spans="2:4">
      <c r="B25344" s="245">
        <f t="shared" si="1596"/>
        <v>48174.416666605233</v>
      </c>
      <c r="C25344" s="246">
        <f t="shared" si="1596"/>
        <v>48174.458333271898</v>
      </c>
      <c r="D25344" s="247"/>
    </row>
    <row r="25345" spans="2:4">
      <c r="B25345" s="245">
        <f t="shared" si="1596"/>
        <v>48174.458333271898</v>
      </c>
      <c r="C25345" s="246">
        <f t="shared" si="1596"/>
        <v>48174.499999938562</v>
      </c>
      <c r="D25345" s="247"/>
    </row>
    <row r="25346" spans="2:4">
      <c r="B25346" s="245">
        <f t="shared" si="1596"/>
        <v>48174.499999938562</v>
      </c>
      <c r="C25346" s="246">
        <f t="shared" si="1596"/>
        <v>48174.541666605226</v>
      </c>
      <c r="D25346" s="247"/>
    </row>
    <row r="25347" spans="2:4">
      <c r="B25347" s="245">
        <f t="shared" si="1596"/>
        <v>48174.541666605226</v>
      </c>
      <c r="C25347" s="246">
        <f t="shared" si="1596"/>
        <v>48174.58333327189</v>
      </c>
      <c r="D25347" s="247"/>
    </row>
    <row r="25348" spans="2:4">
      <c r="B25348" s="245">
        <f t="shared" si="1596"/>
        <v>48174.58333327189</v>
      </c>
      <c r="C25348" s="246">
        <f t="shared" si="1596"/>
        <v>48174.624999938555</v>
      </c>
      <c r="D25348" s="247"/>
    </row>
    <row r="25349" spans="2:4">
      <c r="B25349" s="245">
        <f t="shared" si="1596"/>
        <v>48174.624999938555</v>
      </c>
      <c r="C25349" s="246">
        <f t="shared" si="1596"/>
        <v>48174.666666605219</v>
      </c>
      <c r="D25349" s="247"/>
    </row>
    <row r="25350" spans="2:4">
      <c r="B25350" s="245">
        <f t="shared" si="1596"/>
        <v>48174.666666605219</v>
      </c>
      <c r="C25350" s="246">
        <f t="shared" si="1596"/>
        <v>48174.708333271883</v>
      </c>
      <c r="D25350" s="247"/>
    </row>
    <row r="25351" spans="2:4">
      <c r="B25351" s="245">
        <f t="shared" si="1596"/>
        <v>48174.708333271883</v>
      </c>
      <c r="C25351" s="246">
        <f t="shared" si="1596"/>
        <v>48174.749999938547</v>
      </c>
      <c r="D25351" s="247"/>
    </row>
    <row r="25352" spans="2:4">
      <c r="B25352" s="245">
        <f t="shared" si="1596"/>
        <v>48174.749999938547</v>
      </c>
      <c r="C25352" s="246">
        <f t="shared" si="1596"/>
        <v>48174.791666605212</v>
      </c>
      <c r="D25352" s="247"/>
    </row>
    <row r="25353" spans="2:4">
      <c r="B25353" s="245">
        <f t="shared" si="1596"/>
        <v>48174.791666605212</v>
      </c>
      <c r="C25353" s="246">
        <f t="shared" si="1596"/>
        <v>48174.833333271876</v>
      </c>
      <c r="D25353" s="247"/>
    </row>
    <row r="25354" spans="2:4">
      <c r="B25354" s="245">
        <f t="shared" si="1596"/>
        <v>48174.833333271876</v>
      </c>
      <c r="C25354" s="246">
        <f t="shared" si="1596"/>
        <v>48174.87499993854</v>
      </c>
      <c r="D25354" s="247"/>
    </row>
    <row r="25355" spans="2:4">
      <c r="B25355" s="245">
        <f t="shared" si="1596"/>
        <v>48174.87499993854</v>
      </c>
      <c r="C25355" s="246">
        <f t="shared" si="1596"/>
        <v>48174.916666605204</v>
      </c>
      <c r="D25355" s="247"/>
    </row>
    <row r="25356" spans="2:4">
      <c r="B25356" s="245">
        <f t="shared" ref="B25356:C25371" si="1597">B25355+1/24</f>
        <v>48174.916666605204</v>
      </c>
      <c r="C25356" s="246">
        <f t="shared" si="1597"/>
        <v>48174.958333271868</v>
      </c>
      <c r="D25356" s="247"/>
    </row>
    <row r="25357" spans="2:4">
      <c r="B25357" s="245">
        <f t="shared" si="1597"/>
        <v>48174.958333271868</v>
      </c>
      <c r="C25357" s="246">
        <f t="shared" si="1597"/>
        <v>48174.999999938533</v>
      </c>
      <c r="D25357" s="247"/>
    </row>
    <row r="25358" spans="2:4">
      <c r="B25358" s="245">
        <f t="shared" si="1597"/>
        <v>48174.999999938533</v>
      </c>
      <c r="C25358" s="246">
        <f t="shared" si="1597"/>
        <v>48175.041666605197</v>
      </c>
      <c r="D25358" s="247"/>
    </row>
    <row r="25359" spans="2:4">
      <c r="B25359" s="245">
        <f t="shared" si="1597"/>
        <v>48175.041666605197</v>
      </c>
      <c r="C25359" s="246">
        <f t="shared" si="1597"/>
        <v>48175.083333271861</v>
      </c>
      <c r="D25359" s="247"/>
    </row>
    <row r="25360" spans="2:4">
      <c r="B25360" s="245">
        <f t="shared" si="1597"/>
        <v>48175.083333271861</v>
      </c>
      <c r="C25360" s="246">
        <f t="shared" si="1597"/>
        <v>48175.124999938525</v>
      </c>
      <c r="D25360" s="247"/>
    </row>
    <row r="25361" spans="2:4">
      <c r="B25361" s="245">
        <f t="shared" si="1597"/>
        <v>48175.124999938525</v>
      </c>
      <c r="C25361" s="246">
        <f t="shared" si="1597"/>
        <v>48175.16666660519</v>
      </c>
      <c r="D25361" s="247"/>
    </row>
    <row r="25362" spans="2:4">
      <c r="B25362" s="245">
        <f t="shared" si="1597"/>
        <v>48175.16666660519</v>
      </c>
      <c r="C25362" s="246">
        <f t="shared" si="1597"/>
        <v>48175.208333271854</v>
      </c>
      <c r="D25362" s="247"/>
    </row>
    <row r="25363" spans="2:4">
      <c r="B25363" s="245">
        <f t="shared" si="1597"/>
        <v>48175.208333271854</v>
      </c>
      <c r="C25363" s="246">
        <f t="shared" si="1597"/>
        <v>48175.249999938518</v>
      </c>
      <c r="D25363" s="247"/>
    </row>
    <row r="25364" spans="2:4">
      <c r="B25364" s="245">
        <f t="shared" si="1597"/>
        <v>48175.249999938518</v>
      </c>
      <c r="C25364" s="246">
        <f t="shared" si="1597"/>
        <v>48175.291666605182</v>
      </c>
      <c r="D25364" s="247"/>
    </row>
    <row r="25365" spans="2:4">
      <c r="B25365" s="245">
        <f t="shared" si="1597"/>
        <v>48175.291666605182</v>
      </c>
      <c r="C25365" s="246">
        <f t="shared" si="1597"/>
        <v>48175.333333271847</v>
      </c>
      <c r="D25365" s="247"/>
    </row>
    <row r="25366" spans="2:4">
      <c r="B25366" s="245">
        <f t="shared" si="1597"/>
        <v>48175.333333271847</v>
      </c>
      <c r="C25366" s="246">
        <f t="shared" si="1597"/>
        <v>48175.374999938511</v>
      </c>
      <c r="D25366" s="247"/>
    </row>
    <row r="25367" spans="2:4">
      <c r="B25367" s="245">
        <f t="shared" si="1597"/>
        <v>48175.374999938511</v>
      </c>
      <c r="C25367" s="246">
        <f t="shared" si="1597"/>
        <v>48175.416666605175</v>
      </c>
      <c r="D25367" s="247"/>
    </row>
    <row r="25368" spans="2:4">
      <c r="B25368" s="245">
        <f t="shared" si="1597"/>
        <v>48175.416666605175</v>
      </c>
      <c r="C25368" s="246">
        <f t="shared" si="1597"/>
        <v>48175.458333271839</v>
      </c>
      <c r="D25368" s="247"/>
    </row>
    <row r="25369" spans="2:4">
      <c r="B25369" s="245">
        <f t="shared" si="1597"/>
        <v>48175.458333271839</v>
      </c>
      <c r="C25369" s="246">
        <f t="shared" si="1597"/>
        <v>48175.499999938504</v>
      </c>
      <c r="D25369" s="247"/>
    </row>
    <row r="25370" spans="2:4">
      <c r="B25370" s="245">
        <f t="shared" si="1597"/>
        <v>48175.499999938504</v>
      </c>
      <c r="C25370" s="246">
        <f t="shared" si="1597"/>
        <v>48175.541666605168</v>
      </c>
      <c r="D25370" s="247"/>
    </row>
    <row r="25371" spans="2:4">
      <c r="B25371" s="245">
        <f t="shared" si="1597"/>
        <v>48175.541666605168</v>
      </c>
      <c r="C25371" s="246">
        <f t="shared" si="1597"/>
        <v>48175.583333271832</v>
      </c>
      <c r="D25371" s="247"/>
    </row>
    <row r="25372" spans="2:4">
      <c r="B25372" s="245">
        <f t="shared" ref="B25372:C25387" si="1598">B25371+1/24</f>
        <v>48175.583333271832</v>
      </c>
      <c r="C25372" s="246">
        <f t="shared" si="1598"/>
        <v>48175.624999938496</v>
      </c>
      <c r="D25372" s="247"/>
    </row>
    <row r="25373" spans="2:4">
      <c r="B25373" s="245">
        <f t="shared" si="1598"/>
        <v>48175.624999938496</v>
      </c>
      <c r="C25373" s="246">
        <f t="shared" si="1598"/>
        <v>48175.666666605161</v>
      </c>
      <c r="D25373" s="247"/>
    </row>
    <row r="25374" spans="2:4">
      <c r="B25374" s="245">
        <f t="shared" si="1598"/>
        <v>48175.666666605161</v>
      </c>
      <c r="C25374" s="246">
        <f t="shared" si="1598"/>
        <v>48175.708333271825</v>
      </c>
      <c r="D25374" s="247"/>
    </row>
    <row r="25375" spans="2:4">
      <c r="B25375" s="245">
        <f t="shared" si="1598"/>
        <v>48175.708333271825</v>
      </c>
      <c r="C25375" s="246">
        <f t="shared" si="1598"/>
        <v>48175.749999938489</v>
      </c>
      <c r="D25375" s="247"/>
    </row>
    <row r="25376" spans="2:4">
      <c r="B25376" s="245">
        <f t="shared" si="1598"/>
        <v>48175.749999938489</v>
      </c>
      <c r="C25376" s="246">
        <f t="shared" si="1598"/>
        <v>48175.791666605153</v>
      </c>
      <c r="D25376" s="247"/>
    </row>
    <row r="25377" spans="2:4">
      <c r="B25377" s="245">
        <f t="shared" si="1598"/>
        <v>48175.791666605153</v>
      </c>
      <c r="C25377" s="246">
        <f t="shared" si="1598"/>
        <v>48175.833333271818</v>
      </c>
      <c r="D25377" s="247"/>
    </row>
    <row r="25378" spans="2:4">
      <c r="B25378" s="245">
        <f t="shared" si="1598"/>
        <v>48175.833333271818</v>
      </c>
      <c r="C25378" s="246">
        <f t="shared" si="1598"/>
        <v>48175.874999938482</v>
      </c>
      <c r="D25378" s="247"/>
    </row>
    <row r="25379" spans="2:4">
      <c r="B25379" s="245">
        <f t="shared" si="1598"/>
        <v>48175.874999938482</v>
      </c>
      <c r="C25379" s="246">
        <f t="shared" si="1598"/>
        <v>48175.916666605146</v>
      </c>
      <c r="D25379" s="247"/>
    </row>
    <row r="25380" spans="2:4">
      <c r="B25380" s="245">
        <f t="shared" si="1598"/>
        <v>48175.916666605146</v>
      </c>
      <c r="C25380" s="246">
        <f t="shared" si="1598"/>
        <v>48175.95833327181</v>
      </c>
      <c r="D25380" s="247"/>
    </row>
    <row r="25381" spans="2:4">
      <c r="B25381" s="245">
        <f t="shared" si="1598"/>
        <v>48175.95833327181</v>
      </c>
      <c r="C25381" s="246">
        <f t="shared" si="1598"/>
        <v>48175.999999938475</v>
      </c>
      <c r="D25381" s="247"/>
    </row>
    <row r="25382" spans="2:4">
      <c r="B25382" s="245">
        <f t="shared" si="1598"/>
        <v>48175.999999938475</v>
      </c>
      <c r="C25382" s="246">
        <f t="shared" si="1598"/>
        <v>48176.041666605139</v>
      </c>
      <c r="D25382" s="247"/>
    </row>
    <row r="25383" spans="2:4">
      <c r="B25383" s="245">
        <f t="shared" si="1598"/>
        <v>48176.041666605139</v>
      </c>
      <c r="C25383" s="246">
        <f t="shared" si="1598"/>
        <v>48176.083333271803</v>
      </c>
      <c r="D25383" s="247"/>
    </row>
    <row r="25384" spans="2:4">
      <c r="B25384" s="245">
        <f t="shared" si="1598"/>
        <v>48176.083333271803</v>
      </c>
      <c r="C25384" s="246">
        <f t="shared" si="1598"/>
        <v>48176.124999938467</v>
      </c>
      <c r="D25384" s="247"/>
    </row>
    <row r="25385" spans="2:4">
      <c r="B25385" s="245">
        <f t="shared" si="1598"/>
        <v>48176.124999938467</v>
      </c>
      <c r="C25385" s="246">
        <f t="shared" si="1598"/>
        <v>48176.166666605131</v>
      </c>
      <c r="D25385" s="247"/>
    </row>
    <row r="25386" spans="2:4">
      <c r="B25386" s="245">
        <f t="shared" si="1598"/>
        <v>48176.166666605131</v>
      </c>
      <c r="C25386" s="246">
        <f t="shared" si="1598"/>
        <v>48176.208333271796</v>
      </c>
      <c r="D25386" s="247"/>
    </row>
    <row r="25387" spans="2:4">
      <c r="B25387" s="245">
        <f t="shared" si="1598"/>
        <v>48176.208333271796</v>
      </c>
      <c r="C25387" s="246">
        <f t="shared" si="1598"/>
        <v>48176.24999993846</v>
      </c>
      <c r="D25387" s="247"/>
    </row>
    <row r="25388" spans="2:4">
      <c r="B25388" s="245">
        <f t="shared" ref="B25388:C25403" si="1599">B25387+1/24</f>
        <v>48176.24999993846</v>
      </c>
      <c r="C25388" s="246">
        <f t="shared" si="1599"/>
        <v>48176.291666605124</v>
      </c>
      <c r="D25388" s="247"/>
    </row>
    <row r="25389" spans="2:4">
      <c r="B25389" s="245">
        <f t="shared" si="1599"/>
        <v>48176.291666605124</v>
      </c>
      <c r="C25389" s="246">
        <f t="shared" si="1599"/>
        <v>48176.333333271788</v>
      </c>
      <c r="D25389" s="247"/>
    </row>
    <row r="25390" spans="2:4">
      <c r="B25390" s="245">
        <f t="shared" si="1599"/>
        <v>48176.333333271788</v>
      </c>
      <c r="C25390" s="246">
        <f t="shared" si="1599"/>
        <v>48176.374999938453</v>
      </c>
      <c r="D25390" s="247"/>
    </row>
    <row r="25391" spans="2:4">
      <c r="B25391" s="245">
        <f t="shared" si="1599"/>
        <v>48176.374999938453</v>
      </c>
      <c r="C25391" s="246">
        <f t="shared" si="1599"/>
        <v>48176.416666605117</v>
      </c>
      <c r="D25391" s="247"/>
    </row>
    <row r="25392" spans="2:4">
      <c r="B25392" s="245">
        <f t="shared" si="1599"/>
        <v>48176.416666605117</v>
      </c>
      <c r="C25392" s="246">
        <f t="shared" si="1599"/>
        <v>48176.458333271781</v>
      </c>
      <c r="D25392" s="247"/>
    </row>
    <row r="25393" spans="2:4">
      <c r="B25393" s="245">
        <f t="shared" si="1599"/>
        <v>48176.458333271781</v>
      </c>
      <c r="C25393" s="246">
        <f t="shared" si="1599"/>
        <v>48176.499999938445</v>
      </c>
      <c r="D25393" s="247"/>
    </row>
    <row r="25394" spans="2:4">
      <c r="B25394" s="245">
        <f t="shared" si="1599"/>
        <v>48176.499999938445</v>
      </c>
      <c r="C25394" s="246">
        <f t="shared" si="1599"/>
        <v>48176.54166660511</v>
      </c>
      <c r="D25394" s="247"/>
    </row>
    <row r="25395" spans="2:4">
      <c r="B25395" s="245">
        <f t="shared" si="1599"/>
        <v>48176.54166660511</v>
      </c>
      <c r="C25395" s="246">
        <f t="shared" si="1599"/>
        <v>48176.583333271774</v>
      </c>
      <c r="D25395" s="247"/>
    </row>
    <row r="25396" spans="2:4">
      <c r="B25396" s="245">
        <f t="shared" si="1599"/>
        <v>48176.583333271774</v>
      </c>
      <c r="C25396" s="246">
        <f t="shared" si="1599"/>
        <v>48176.624999938438</v>
      </c>
      <c r="D25396" s="247"/>
    </row>
    <row r="25397" spans="2:4">
      <c r="B25397" s="245">
        <f t="shared" si="1599"/>
        <v>48176.624999938438</v>
      </c>
      <c r="C25397" s="246">
        <f t="shared" si="1599"/>
        <v>48176.666666605102</v>
      </c>
      <c r="D25397" s="247"/>
    </row>
    <row r="25398" spans="2:4">
      <c r="B25398" s="245">
        <f t="shared" si="1599"/>
        <v>48176.666666605102</v>
      </c>
      <c r="C25398" s="246">
        <f t="shared" si="1599"/>
        <v>48176.708333271767</v>
      </c>
      <c r="D25398" s="247"/>
    </row>
    <row r="25399" spans="2:4">
      <c r="B25399" s="245">
        <f t="shared" si="1599"/>
        <v>48176.708333271767</v>
      </c>
      <c r="C25399" s="246">
        <f t="shared" si="1599"/>
        <v>48176.749999938431</v>
      </c>
      <c r="D25399" s="247"/>
    </row>
    <row r="25400" spans="2:4">
      <c r="B25400" s="245">
        <f t="shared" si="1599"/>
        <v>48176.749999938431</v>
      </c>
      <c r="C25400" s="246">
        <f t="shared" si="1599"/>
        <v>48176.791666605095</v>
      </c>
      <c r="D25400" s="247"/>
    </row>
    <row r="25401" spans="2:4">
      <c r="B25401" s="245">
        <f t="shared" si="1599"/>
        <v>48176.791666605095</v>
      </c>
      <c r="C25401" s="246">
        <f t="shared" si="1599"/>
        <v>48176.833333271759</v>
      </c>
      <c r="D25401" s="247"/>
    </row>
    <row r="25402" spans="2:4">
      <c r="B25402" s="245">
        <f t="shared" si="1599"/>
        <v>48176.833333271759</v>
      </c>
      <c r="C25402" s="246">
        <f t="shared" si="1599"/>
        <v>48176.874999938424</v>
      </c>
      <c r="D25402" s="247"/>
    </row>
    <row r="25403" spans="2:4">
      <c r="B25403" s="245">
        <f t="shared" si="1599"/>
        <v>48176.874999938424</v>
      </c>
      <c r="C25403" s="246">
        <f t="shared" si="1599"/>
        <v>48176.916666605088</v>
      </c>
      <c r="D25403" s="247"/>
    </row>
    <row r="25404" spans="2:4">
      <c r="B25404" s="245">
        <f t="shared" ref="B25404:C25419" si="1600">B25403+1/24</f>
        <v>48176.916666605088</v>
      </c>
      <c r="C25404" s="246">
        <f t="shared" si="1600"/>
        <v>48176.958333271752</v>
      </c>
      <c r="D25404" s="247"/>
    </row>
    <row r="25405" spans="2:4">
      <c r="B25405" s="245">
        <f t="shared" si="1600"/>
        <v>48176.958333271752</v>
      </c>
      <c r="C25405" s="246">
        <f t="shared" si="1600"/>
        <v>48176.999999938416</v>
      </c>
      <c r="D25405" s="247"/>
    </row>
    <row r="25406" spans="2:4">
      <c r="B25406" s="245">
        <f t="shared" si="1600"/>
        <v>48176.999999938416</v>
      </c>
      <c r="C25406" s="246">
        <f t="shared" si="1600"/>
        <v>48177.041666605081</v>
      </c>
      <c r="D25406" s="247"/>
    </row>
    <row r="25407" spans="2:4">
      <c r="B25407" s="245">
        <f t="shared" si="1600"/>
        <v>48177.041666605081</v>
      </c>
      <c r="C25407" s="246">
        <f t="shared" si="1600"/>
        <v>48177.083333271745</v>
      </c>
      <c r="D25407" s="247"/>
    </row>
    <row r="25408" spans="2:4">
      <c r="B25408" s="245">
        <f t="shared" si="1600"/>
        <v>48177.083333271745</v>
      </c>
      <c r="C25408" s="246">
        <f t="shared" si="1600"/>
        <v>48177.124999938409</v>
      </c>
      <c r="D25408" s="247"/>
    </row>
    <row r="25409" spans="2:4">
      <c r="B25409" s="245">
        <f t="shared" si="1600"/>
        <v>48177.124999938409</v>
      </c>
      <c r="C25409" s="246">
        <f t="shared" si="1600"/>
        <v>48177.166666605073</v>
      </c>
      <c r="D25409" s="247"/>
    </row>
    <row r="25410" spans="2:4">
      <c r="B25410" s="245">
        <f t="shared" si="1600"/>
        <v>48177.166666605073</v>
      </c>
      <c r="C25410" s="246">
        <f t="shared" si="1600"/>
        <v>48177.208333271738</v>
      </c>
      <c r="D25410" s="247"/>
    </row>
    <row r="25411" spans="2:4">
      <c r="B25411" s="245">
        <f t="shared" si="1600"/>
        <v>48177.208333271738</v>
      </c>
      <c r="C25411" s="246">
        <f t="shared" si="1600"/>
        <v>48177.249999938402</v>
      </c>
      <c r="D25411" s="247"/>
    </row>
    <row r="25412" spans="2:4">
      <c r="B25412" s="245">
        <f t="shared" si="1600"/>
        <v>48177.249999938402</v>
      </c>
      <c r="C25412" s="246">
        <f t="shared" si="1600"/>
        <v>48177.291666605066</v>
      </c>
      <c r="D25412" s="247"/>
    </row>
    <row r="25413" spans="2:4">
      <c r="B25413" s="245">
        <f t="shared" si="1600"/>
        <v>48177.291666605066</v>
      </c>
      <c r="C25413" s="246">
        <f t="shared" si="1600"/>
        <v>48177.33333327173</v>
      </c>
      <c r="D25413" s="247"/>
    </row>
    <row r="25414" spans="2:4">
      <c r="B25414" s="245">
        <f t="shared" si="1600"/>
        <v>48177.33333327173</v>
      </c>
      <c r="C25414" s="246">
        <f t="shared" si="1600"/>
        <v>48177.374999938394</v>
      </c>
      <c r="D25414" s="247"/>
    </row>
    <row r="25415" spans="2:4">
      <c r="B25415" s="245">
        <f t="shared" si="1600"/>
        <v>48177.374999938394</v>
      </c>
      <c r="C25415" s="246">
        <f t="shared" si="1600"/>
        <v>48177.416666605059</v>
      </c>
      <c r="D25415" s="247"/>
    </row>
    <row r="25416" spans="2:4">
      <c r="B25416" s="245">
        <f t="shared" si="1600"/>
        <v>48177.416666605059</v>
      </c>
      <c r="C25416" s="246">
        <f t="shared" si="1600"/>
        <v>48177.458333271723</v>
      </c>
      <c r="D25416" s="247"/>
    </row>
    <row r="25417" spans="2:4">
      <c r="B25417" s="245">
        <f t="shared" si="1600"/>
        <v>48177.458333271723</v>
      </c>
      <c r="C25417" s="246">
        <f t="shared" si="1600"/>
        <v>48177.499999938387</v>
      </c>
      <c r="D25417" s="247"/>
    </row>
    <row r="25418" spans="2:4">
      <c r="B25418" s="245">
        <f t="shared" si="1600"/>
        <v>48177.499999938387</v>
      </c>
      <c r="C25418" s="246">
        <f t="shared" si="1600"/>
        <v>48177.541666605051</v>
      </c>
      <c r="D25418" s="247"/>
    </row>
    <row r="25419" spans="2:4">
      <c r="B25419" s="245">
        <f t="shared" si="1600"/>
        <v>48177.541666605051</v>
      </c>
      <c r="C25419" s="246">
        <f t="shared" si="1600"/>
        <v>48177.583333271716</v>
      </c>
      <c r="D25419" s="247"/>
    </row>
    <row r="25420" spans="2:4">
      <c r="B25420" s="245">
        <f t="shared" ref="B25420:C25435" si="1601">B25419+1/24</f>
        <v>48177.583333271716</v>
      </c>
      <c r="C25420" s="246">
        <f t="shared" si="1601"/>
        <v>48177.62499993838</v>
      </c>
      <c r="D25420" s="247"/>
    </row>
    <row r="25421" spans="2:4">
      <c r="B25421" s="245">
        <f t="shared" si="1601"/>
        <v>48177.62499993838</v>
      </c>
      <c r="C25421" s="246">
        <f t="shared" si="1601"/>
        <v>48177.666666605044</v>
      </c>
      <c r="D25421" s="247"/>
    </row>
    <row r="25422" spans="2:4">
      <c r="B25422" s="245">
        <f t="shared" si="1601"/>
        <v>48177.666666605044</v>
      </c>
      <c r="C25422" s="246">
        <f t="shared" si="1601"/>
        <v>48177.708333271708</v>
      </c>
      <c r="D25422" s="247"/>
    </row>
    <row r="25423" spans="2:4">
      <c r="B25423" s="245">
        <f t="shared" si="1601"/>
        <v>48177.708333271708</v>
      </c>
      <c r="C25423" s="246">
        <f t="shared" si="1601"/>
        <v>48177.749999938373</v>
      </c>
      <c r="D25423" s="247"/>
    </row>
    <row r="25424" spans="2:4">
      <c r="B25424" s="245">
        <f t="shared" si="1601"/>
        <v>48177.749999938373</v>
      </c>
      <c r="C25424" s="246">
        <f t="shared" si="1601"/>
        <v>48177.791666605037</v>
      </c>
      <c r="D25424" s="247"/>
    </row>
    <row r="25425" spans="2:4">
      <c r="B25425" s="245">
        <f t="shared" si="1601"/>
        <v>48177.791666605037</v>
      </c>
      <c r="C25425" s="246">
        <f t="shared" si="1601"/>
        <v>48177.833333271701</v>
      </c>
      <c r="D25425" s="247"/>
    </row>
    <row r="25426" spans="2:4">
      <c r="B25426" s="245">
        <f t="shared" si="1601"/>
        <v>48177.833333271701</v>
      </c>
      <c r="C25426" s="246">
        <f t="shared" si="1601"/>
        <v>48177.874999938365</v>
      </c>
      <c r="D25426" s="247"/>
    </row>
    <row r="25427" spans="2:4">
      <c r="B25427" s="245">
        <f t="shared" si="1601"/>
        <v>48177.874999938365</v>
      </c>
      <c r="C25427" s="246">
        <f t="shared" si="1601"/>
        <v>48177.91666660503</v>
      </c>
      <c r="D25427" s="247"/>
    </row>
    <row r="25428" spans="2:4">
      <c r="B25428" s="245">
        <f t="shared" si="1601"/>
        <v>48177.91666660503</v>
      </c>
      <c r="C25428" s="246">
        <f t="shared" si="1601"/>
        <v>48177.958333271694</v>
      </c>
      <c r="D25428" s="247"/>
    </row>
    <row r="25429" spans="2:4">
      <c r="B25429" s="245">
        <f t="shared" si="1601"/>
        <v>48177.958333271694</v>
      </c>
      <c r="C25429" s="246">
        <f t="shared" si="1601"/>
        <v>48177.999999938358</v>
      </c>
      <c r="D25429" s="247"/>
    </row>
    <row r="25430" spans="2:4">
      <c r="B25430" s="245">
        <f t="shared" si="1601"/>
        <v>48177.999999938358</v>
      </c>
      <c r="C25430" s="246">
        <f t="shared" si="1601"/>
        <v>48178.041666605022</v>
      </c>
      <c r="D25430" s="247"/>
    </row>
    <row r="25431" spans="2:4">
      <c r="B25431" s="245">
        <f t="shared" si="1601"/>
        <v>48178.041666605022</v>
      </c>
      <c r="C25431" s="246">
        <f t="shared" si="1601"/>
        <v>48178.083333271687</v>
      </c>
      <c r="D25431" s="247"/>
    </row>
    <row r="25432" spans="2:4">
      <c r="B25432" s="245">
        <f t="shared" si="1601"/>
        <v>48178.083333271687</v>
      </c>
      <c r="C25432" s="246">
        <f t="shared" si="1601"/>
        <v>48178.124999938351</v>
      </c>
      <c r="D25432" s="247"/>
    </row>
    <row r="25433" spans="2:4">
      <c r="B25433" s="245">
        <f t="shared" si="1601"/>
        <v>48178.124999938351</v>
      </c>
      <c r="C25433" s="246">
        <f t="shared" si="1601"/>
        <v>48178.166666605015</v>
      </c>
      <c r="D25433" s="247"/>
    </row>
    <row r="25434" spans="2:4">
      <c r="B25434" s="245">
        <f t="shared" si="1601"/>
        <v>48178.166666605015</v>
      </c>
      <c r="C25434" s="246">
        <f t="shared" si="1601"/>
        <v>48178.208333271679</v>
      </c>
      <c r="D25434" s="247"/>
    </row>
    <row r="25435" spans="2:4">
      <c r="B25435" s="245">
        <f t="shared" si="1601"/>
        <v>48178.208333271679</v>
      </c>
      <c r="C25435" s="246">
        <f t="shared" si="1601"/>
        <v>48178.249999938344</v>
      </c>
      <c r="D25435" s="247"/>
    </row>
    <row r="25436" spans="2:4">
      <c r="B25436" s="245">
        <f t="shared" ref="B25436:C25451" si="1602">B25435+1/24</f>
        <v>48178.249999938344</v>
      </c>
      <c r="C25436" s="246">
        <f t="shared" si="1602"/>
        <v>48178.291666605008</v>
      </c>
      <c r="D25436" s="247"/>
    </row>
    <row r="25437" spans="2:4">
      <c r="B25437" s="245">
        <f t="shared" si="1602"/>
        <v>48178.291666605008</v>
      </c>
      <c r="C25437" s="246">
        <f t="shared" si="1602"/>
        <v>48178.333333271672</v>
      </c>
      <c r="D25437" s="247"/>
    </row>
    <row r="25438" spans="2:4">
      <c r="B25438" s="245">
        <f t="shared" si="1602"/>
        <v>48178.333333271672</v>
      </c>
      <c r="C25438" s="246">
        <f t="shared" si="1602"/>
        <v>48178.374999938336</v>
      </c>
      <c r="D25438" s="247"/>
    </row>
    <row r="25439" spans="2:4">
      <c r="B25439" s="245">
        <f t="shared" si="1602"/>
        <v>48178.374999938336</v>
      </c>
      <c r="C25439" s="246">
        <f t="shared" si="1602"/>
        <v>48178.416666605001</v>
      </c>
      <c r="D25439" s="247"/>
    </row>
    <row r="25440" spans="2:4">
      <c r="B25440" s="245">
        <f t="shared" si="1602"/>
        <v>48178.416666605001</v>
      </c>
      <c r="C25440" s="246">
        <f t="shared" si="1602"/>
        <v>48178.458333271665</v>
      </c>
      <c r="D25440" s="247"/>
    </row>
    <row r="25441" spans="2:4">
      <c r="B25441" s="245">
        <f t="shared" si="1602"/>
        <v>48178.458333271665</v>
      </c>
      <c r="C25441" s="246">
        <f t="shared" si="1602"/>
        <v>48178.499999938329</v>
      </c>
      <c r="D25441" s="247"/>
    </row>
    <row r="25442" spans="2:4">
      <c r="B25442" s="245">
        <f t="shared" si="1602"/>
        <v>48178.499999938329</v>
      </c>
      <c r="C25442" s="246">
        <f t="shared" si="1602"/>
        <v>48178.541666604993</v>
      </c>
      <c r="D25442" s="247"/>
    </row>
    <row r="25443" spans="2:4">
      <c r="B25443" s="245">
        <f t="shared" si="1602"/>
        <v>48178.541666604993</v>
      </c>
      <c r="C25443" s="246">
        <f t="shared" si="1602"/>
        <v>48178.583333271657</v>
      </c>
      <c r="D25443" s="247"/>
    </row>
    <row r="25444" spans="2:4">
      <c r="B25444" s="245">
        <f t="shared" si="1602"/>
        <v>48178.583333271657</v>
      </c>
      <c r="C25444" s="246">
        <f t="shared" si="1602"/>
        <v>48178.624999938322</v>
      </c>
      <c r="D25444" s="247"/>
    </row>
    <row r="25445" spans="2:4">
      <c r="B25445" s="245">
        <f t="shared" si="1602"/>
        <v>48178.624999938322</v>
      </c>
      <c r="C25445" s="246">
        <f t="shared" si="1602"/>
        <v>48178.666666604986</v>
      </c>
      <c r="D25445" s="247"/>
    </row>
    <row r="25446" spans="2:4">
      <c r="B25446" s="245">
        <f t="shared" si="1602"/>
        <v>48178.666666604986</v>
      </c>
      <c r="C25446" s="246">
        <f t="shared" si="1602"/>
        <v>48178.70833327165</v>
      </c>
      <c r="D25446" s="247"/>
    </row>
    <row r="25447" spans="2:4">
      <c r="B25447" s="245">
        <f t="shared" si="1602"/>
        <v>48178.70833327165</v>
      </c>
      <c r="C25447" s="246">
        <f t="shared" si="1602"/>
        <v>48178.749999938314</v>
      </c>
      <c r="D25447" s="247"/>
    </row>
    <row r="25448" spans="2:4">
      <c r="B25448" s="245">
        <f t="shared" si="1602"/>
        <v>48178.749999938314</v>
      </c>
      <c r="C25448" s="246">
        <f t="shared" si="1602"/>
        <v>48178.791666604979</v>
      </c>
      <c r="D25448" s="247"/>
    </row>
    <row r="25449" spans="2:4">
      <c r="B25449" s="245">
        <f t="shared" si="1602"/>
        <v>48178.791666604979</v>
      </c>
      <c r="C25449" s="246">
        <f t="shared" si="1602"/>
        <v>48178.833333271643</v>
      </c>
      <c r="D25449" s="247"/>
    </row>
    <row r="25450" spans="2:4">
      <c r="B25450" s="245">
        <f t="shared" si="1602"/>
        <v>48178.833333271643</v>
      </c>
      <c r="C25450" s="246">
        <f t="shared" si="1602"/>
        <v>48178.874999938307</v>
      </c>
      <c r="D25450" s="247"/>
    </row>
    <row r="25451" spans="2:4">
      <c r="B25451" s="245">
        <f t="shared" si="1602"/>
        <v>48178.874999938307</v>
      </c>
      <c r="C25451" s="246">
        <f t="shared" si="1602"/>
        <v>48178.916666604971</v>
      </c>
      <c r="D25451" s="247"/>
    </row>
    <row r="25452" spans="2:4">
      <c r="B25452" s="245">
        <f t="shared" ref="B25452:C25467" si="1603">B25451+1/24</f>
        <v>48178.916666604971</v>
      </c>
      <c r="C25452" s="246">
        <f t="shared" si="1603"/>
        <v>48178.958333271636</v>
      </c>
      <c r="D25452" s="247"/>
    </row>
    <row r="25453" spans="2:4">
      <c r="B25453" s="245">
        <f t="shared" si="1603"/>
        <v>48178.958333271636</v>
      </c>
      <c r="C25453" s="246">
        <f t="shared" si="1603"/>
        <v>48178.9999999383</v>
      </c>
      <c r="D25453" s="247"/>
    </row>
    <row r="25454" spans="2:4">
      <c r="B25454" s="245">
        <f t="shared" si="1603"/>
        <v>48178.9999999383</v>
      </c>
      <c r="C25454" s="246">
        <f t="shared" si="1603"/>
        <v>48179.041666604964</v>
      </c>
      <c r="D25454" s="247"/>
    </row>
    <row r="25455" spans="2:4">
      <c r="B25455" s="245">
        <f t="shared" si="1603"/>
        <v>48179.041666604964</v>
      </c>
      <c r="C25455" s="246">
        <f t="shared" si="1603"/>
        <v>48179.083333271628</v>
      </c>
      <c r="D25455" s="247"/>
    </row>
    <row r="25456" spans="2:4">
      <c r="B25456" s="245">
        <f t="shared" si="1603"/>
        <v>48179.083333271628</v>
      </c>
      <c r="C25456" s="246">
        <f t="shared" si="1603"/>
        <v>48179.124999938293</v>
      </c>
      <c r="D25456" s="247"/>
    </row>
    <row r="25457" spans="2:4">
      <c r="B25457" s="245">
        <f t="shared" si="1603"/>
        <v>48179.124999938293</v>
      </c>
      <c r="C25457" s="246">
        <f t="shared" si="1603"/>
        <v>48179.166666604957</v>
      </c>
      <c r="D25457" s="247"/>
    </row>
    <row r="25458" spans="2:4">
      <c r="B25458" s="245">
        <f t="shared" si="1603"/>
        <v>48179.166666604957</v>
      </c>
      <c r="C25458" s="246">
        <f t="shared" si="1603"/>
        <v>48179.208333271621</v>
      </c>
      <c r="D25458" s="247"/>
    </row>
    <row r="25459" spans="2:4">
      <c r="B25459" s="245">
        <f t="shared" si="1603"/>
        <v>48179.208333271621</v>
      </c>
      <c r="C25459" s="246">
        <f t="shared" si="1603"/>
        <v>48179.249999938285</v>
      </c>
      <c r="D25459" s="247"/>
    </row>
    <row r="25460" spans="2:4">
      <c r="B25460" s="245">
        <f t="shared" si="1603"/>
        <v>48179.249999938285</v>
      </c>
      <c r="C25460" s="246">
        <f t="shared" si="1603"/>
        <v>48179.29166660495</v>
      </c>
      <c r="D25460" s="247"/>
    </row>
    <row r="25461" spans="2:4">
      <c r="B25461" s="245">
        <f t="shared" si="1603"/>
        <v>48179.29166660495</v>
      </c>
      <c r="C25461" s="246">
        <f t="shared" si="1603"/>
        <v>48179.333333271614</v>
      </c>
      <c r="D25461" s="247"/>
    </row>
    <row r="25462" spans="2:4">
      <c r="B25462" s="245">
        <f t="shared" si="1603"/>
        <v>48179.333333271614</v>
      </c>
      <c r="C25462" s="246">
        <f t="shared" si="1603"/>
        <v>48179.374999938278</v>
      </c>
      <c r="D25462" s="247"/>
    </row>
    <row r="25463" spans="2:4">
      <c r="B25463" s="245">
        <f t="shared" si="1603"/>
        <v>48179.374999938278</v>
      </c>
      <c r="C25463" s="246">
        <f t="shared" si="1603"/>
        <v>48179.416666604942</v>
      </c>
      <c r="D25463" s="247"/>
    </row>
    <row r="25464" spans="2:4">
      <c r="B25464" s="245">
        <f t="shared" si="1603"/>
        <v>48179.416666604942</v>
      </c>
      <c r="C25464" s="246">
        <f t="shared" si="1603"/>
        <v>48179.458333271607</v>
      </c>
      <c r="D25464" s="247"/>
    </row>
    <row r="25465" spans="2:4">
      <c r="B25465" s="245">
        <f t="shared" si="1603"/>
        <v>48179.458333271607</v>
      </c>
      <c r="C25465" s="246">
        <f t="shared" si="1603"/>
        <v>48179.499999938271</v>
      </c>
      <c r="D25465" s="247"/>
    </row>
    <row r="25466" spans="2:4">
      <c r="B25466" s="245">
        <f t="shared" si="1603"/>
        <v>48179.499999938271</v>
      </c>
      <c r="C25466" s="246">
        <f t="shared" si="1603"/>
        <v>48179.541666604935</v>
      </c>
      <c r="D25466" s="247"/>
    </row>
    <row r="25467" spans="2:4">
      <c r="B25467" s="245">
        <f t="shared" si="1603"/>
        <v>48179.541666604935</v>
      </c>
      <c r="C25467" s="246">
        <f t="shared" si="1603"/>
        <v>48179.583333271599</v>
      </c>
      <c r="D25467" s="247"/>
    </row>
    <row r="25468" spans="2:4">
      <c r="B25468" s="245">
        <f t="shared" ref="B25468:C25483" si="1604">B25467+1/24</f>
        <v>48179.583333271599</v>
      </c>
      <c r="C25468" s="246">
        <f t="shared" si="1604"/>
        <v>48179.624999938263</v>
      </c>
      <c r="D25468" s="247"/>
    </row>
    <row r="25469" spans="2:4">
      <c r="B25469" s="245">
        <f t="shared" si="1604"/>
        <v>48179.624999938263</v>
      </c>
      <c r="C25469" s="246">
        <f t="shared" si="1604"/>
        <v>48179.666666604928</v>
      </c>
      <c r="D25469" s="247"/>
    </row>
    <row r="25470" spans="2:4">
      <c r="B25470" s="245">
        <f t="shared" si="1604"/>
        <v>48179.666666604928</v>
      </c>
      <c r="C25470" s="246">
        <f t="shared" si="1604"/>
        <v>48179.708333271592</v>
      </c>
      <c r="D25470" s="247"/>
    </row>
    <row r="25471" spans="2:4">
      <c r="B25471" s="245">
        <f t="shared" si="1604"/>
        <v>48179.708333271592</v>
      </c>
      <c r="C25471" s="246">
        <f t="shared" si="1604"/>
        <v>48179.749999938256</v>
      </c>
      <c r="D25471" s="247"/>
    </row>
    <row r="25472" spans="2:4">
      <c r="B25472" s="245">
        <f t="shared" si="1604"/>
        <v>48179.749999938256</v>
      </c>
      <c r="C25472" s="246">
        <f t="shared" si="1604"/>
        <v>48179.79166660492</v>
      </c>
      <c r="D25472" s="247"/>
    </row>
    <row r="25473" spans="2:4">
      <c r="B25473" s="245">
        <f t="shared" si="1604"/>
        <v>48179.79166660492</v>
      </c>
      <c r="C25473" s="246">
        <f t="shared" si="1604"/>
        <v>48179.833333271585</v>
      </c>
      <c r="D25473" s="247"/>
    </row>
    <row r="25474" spans="2:4">
      <c r="B25474" s="245">
        <f t="shared" si="1604"/>
        <v>48179.833333271585</v>
      </c>
      <c r="C25474" s="246">
        <f t="shared" si="1604"/>
        <v>48179.874999938249</v>
      </c>
      <c r="D25474" s="247"/>
    </row>
    <row r="25475" spans="2:4">
      <c r="B25475" s="245">
        <f t="shared" si="1604"/>
        <v>48179.874999938249</v>
      </c>
      <c r="C25475" s="246">
        <f t="shared" si="1604"/>
        <v>48179.916666604913</v>
      </c>
      <c r="D25475" s="247"/>
    </row>
    <row r="25476" spans="2:4">
      <c r="B25476" s="245">
        <f t="shared" si="1604"/>
        <v>48179.916666604913</v>
      </c>
      <c r="C25476" s="246">
        <f t="shared" si="1604"/>
        <v>48179.958333271577</v>
      </c>
      <c r="D25476" s="247"/>
    </row>
    <row r="25477" spans="2:4">
      <c r="B25477" s="245">
        <f t="shared" si="1604"/>
        <v>48179.958333271577</v>
      </c>
      <c r="C25477" s="246">
        <f t="shared" si="1604"/>
        <v>48179.999999938242</v>
      </c>
      <c r="D25477" s="247"/>
    </row>
    <row r="25478" spans="2:4">
      <c r="B25478" s="245">
        <f t="shared" si="1604"/>
        <v>48179.999999938242</v>
      </c>
      <c r="C25478" s="246">
        <f t="shared" si="1604"/>
        <v>48180.041666604906</v>
      </c>
      <c r="D25478" s="247"/>
    </row>
    <row r="25479" spans="2:4">
      <c r="B25479" s="245">
        <f t="shared" si="1604"/>
        <v>48180.041666604906</v>
      </c>
      <c r="C25479" s="246">
        <f t="shared" si="1604"/>
        <v>48180.08333327157</v>
      </c>
      <c r="D25479" s="247"/>
    </row>
    <row r="25480" spans="2:4">
      <c r="B25480" s="245">
        <f t="shared" si="1604"/>
        <v>48180.08333327157</v>
      </c>
      <c r="C25480" s="246">
        <f t="shared" si="1604"/>
        <v>48180.124999938234</v>
      </c>
      <c r="D25480" s="247"/>
    </row>
    <row r="25481" spans="2:4">
      <c r="B25481" s="245">
        <f t="shared" si="1604"/>
        <v>48180.124999938234</v>
      </c>
      <c r="C25481" s="246">
        <f t="shared" si="1604"/>
        <v>48180.166666604899</v>
      </c>
      <c r="D25481" s="247"/>
    </row>
    <row r="25482" spans="2:4">
      <c r="B25482" s="245">
        <f t="shared" si="1604"/>
        <v>48180.166666604899</v>
      </c>
      <c r="C25482" s="246">
        <f t="shared" si="1604"/>
        <v>48180.208333271563</v>
      </c>
      <c r="D25482" s="247"/>
    </row>
    <row r="25483" spans="2:4">
      <c r="B25483" s="245">
        <f t="shared" si="1604"/>
        <v>48180.208333271563</v>
      </c>
      <c r="C25483" s="246">
        <f t="shared" si="1604"/>
        <v>48180.249999938227</v>
      </c>
      <c r="D25483" s="247"/>
    </row>
    <row r="25484" spans="2:4">
      <c r="B25484" s="245">
        <f t="shared" ref="B25484:C25499" si="1605">B25483+1/24</f>
        <v>48180.249999938227</v>
      </c>
      <c r="C25484" s="246">
        <f t="shared" si="1605"/>
        <v>48180.291666604891</v>
      </c>
      <c r="D25484" s="247"/>
    </row>
    <row r="25485" spans="2:4">
      <c r="B25485" s="245">
        <f t="shared" si="1605"/>
        <v>48180.291666604891</v>
      </c>
      <c r="C25485" s="246">
        <f t="shared" si="1605"/>
        <v>48180.333333271556</v>
      </c>
      <c r="D25485" s="247"/>
    </row>
    <row r="25486" spans="2:4">
      <c r="B25486" s="245">
        <f t="shared" si="1605"/>
        <v>48180.333333271556</v>
      </c>
      <c r="C25486" s="246">
        <f t="shared" si="1605"/>
        <v>48180.37499993822</v>
      </c>
      <c r="D25486" s="247"/>
    </row>
    <row r="25487" spans="2:4">
      <c r="B25487" s="245">
        <f t="shared" si="1605"/>
        <v>48180.37499993822</v>
      </c>
      <c r="C25487" s="246">
        <f t="shared" si="1605"/>
        <v>48180.416666604884</v>
      </c>
      <c r="D25487" s="247"/>
    </row>
    <row r="25488" spans="2:4">
      <c r="B25488" s="245">
        <f t="shared" si="1605"/>
        <v>48180.416666604884</v>
      </c>
      <c r="C25488" s="246">
        <f t="shared" si="1605"/>
        <v>48180.458333271548</v>
      </c>
      <c r="D25488" s="247"/>
    </row>
    <row r="25489" spans="2:4">
      <c r="B25489" s="245">
        <f t="shared" si="1605"/>
        <v>48180.458333271548</v>
      </c>
      <c r="C25489" s="246">
        <f t="shared" si="1605"/>
        <v>48180.499999938213</v>
      </c>
      <c r="D25489" s="247"/>
    </row>
    <row r="25490" spans="2:4">
      <c r="B25490" s="245">
        <f t="shared" si="1605"/>
        <v>48180.499999938213</v>
      </c>
      <c r="C25490" s="246">
        <f t="shared" si="1605"/>
        <v>48180.541666604877</v>
      </c>
      <c r="D25490" s="247"/>
    </row>
    <row r="25491" spans="2:4">
      <c r="B25491" s="245">
        <f t="shared" si="1605"/>
        <v>48180.541666604877</v>
      </c>
      <c r="C25491" s="246">
        <f t="shared" si="1605"/>
        <v>48180.583333271541</v>
      </c>
      <c r="D25491" s="247"/>
    </row>
    <row r="25492" spans="2:4">
      <c r="B25492" s="245">
        <f t="shared" si="1605"/>
        <v>48180.583333271541</v>
      </c>
      <c r="C25492" s="246">
        <f t="shared" si="1605"/>
        <v>48180.624999938205</v>
      </c>
      <c r="D25492" s="247"/>
    </row>
    <row r="25493" spans="2:4">
      <c r="B25493" s="245">
        <f t="shared" si="1605"/>
        <v>48180.624999938205</v>
      </c>
      <c r="C25493" s="246">
        <f t="shared" si="1605"/>
        <v>48180.66666660487</v>
      </c>
      <c r="D25493" s="247"/>
    </row>
    <row r="25494" spans="2:4">
      <c r="B25494" s="245">
        <f t="shared" si="1605"/>
        <v>48180.66666660487</v>
      </c>
      <c r="C25494" s="246">
        <f t="shared" si="1605"/>
        <v>48180.708333271534</v>
      </c>
      <c r="D25494" s="247"/>
    </row>
    <row r="25495" spans="2:4">
      <c r="B25495" s="245">
        <f t="shared" si="1605"/>
        <v>48180.708333271534</v>
      </c>
      <c r="C25495" s="246">
        <f t="shared" si="1605"/>
        <v>48180.749999938198</v>
      </c>
      <c r="D25495" s="247"/>
    </row>
    <row r="25496" spans="2:4">
      <c r="B25496" s="245">
        <f t="shared" si="1605"/>
        <v>48180.749999938198</v>
      </c>
      <c r="C25496" s="246">
        <f t="shared" si="1605"/>
        <v>48180.791666604862</v>
      </c>
      <c r="D25496" s="247"/>
    </row>
    <row r="25497" spans="2:4">
      <c r="B25497" s="245">
        <f t="shared" si="1605"/>
        <v>48180.791666604862</v>
      </c>
      <c r="C25497" s="246">
        <f t="shared" si="1605"/>
        <v>48180.833333271526</v>
      </c>
      <c r="D25497" s="247"/>
    </row>
    <row r="25498" spans="2:4">
      <c r="B25498" s="245">
        <f t="shared" si="1605"/>
        <v>48180.833333271526</v>
      </c>
      <c r="C25498" s="246">
        <f t="shared" si="1605"/>
        <v>48180.874999938191</v>
      </c>
      <c r="D25498" s="247"/>
    </row>
    <row r="25499" spans="2:4">
      <c r="B25499" s="245">
        <f t="shared" si="1605"/>
        <v>48180.874999938191</v>
      </c>
      <c r="C25499" s="246">
        <f t="shared" si="1605"/>
        <v>48180.916666604855</v>
      </c>
      <c r="D25499" s="247"/>
    </row>
    <row r="25500" spans="2:4">
      <c r="B25500" s="245">
        <f t="shared" ref="B25500:C25515" si="1606">B25499+1/24</f>
        <v>48180.916666604855</v>
      </c>
      <c r="C25500" s="246">
        <f t="shared" si="1606"/>
        <v>48180.958333271519</v>
      </c>
      <c r="D25500" s="247"/>
    </row>
    <row r="25501" spans="2:4">
      <c r="B25501" s="245">
        <f t="shared" si="1606"/>
        <v>48180.958333271519</v>
      </c>
      <c r="C25501" s="246">
        <f t="shared" si="1606"/>
        <v>48180.999999938183</v>
      </c>
      <c r="D25501" s="247"/>
    </row>
    <row r="25502" spans="2:4">
      <c r="B25502" s="245">
        <f t="shared" si="1606"/>
        <v>48180.999999938183</v>
      </c>
      <c r="C25502" s="246">
        <f t="shared" si="1606"/>
        <v>48181.041666604848</v>
      </c>
      <c r="D25502" s="247"/>
    </row>
    <row r="25503" spans="2:4">
      <c r="B25503" s="245">
        <f t="shared" si="1606"/>
        <v>48181.041666604848</v>
      </c>
      <c r="C25503" s="246">
        <f t="shared" si="1606"/>
        <v>48181.083333271512</v>
      </c>
      <c r="D25503" s="247"/>
    </row>
    <row r="25504" spans="2:4">
      <c r="B25504" s="245">
        <f t="shared" si="1606"/>
        <v>48181.083333271512</v>
      </c>
      <c r="C25504" s="246">
        <f t="shared" si="1606"/>
        <v>48181.124999938176</v>
      </c>
      <c r="D25504" s="247"/>
    </row>
    <row r="25505" spans="2:4">
      <c r="B25505" s="245">
        <f t="shared" si="1606"/>
        <v>48181.124999938176</v>
      </c>
      <c r="C25505" s="246">
        <f t="shared" si="1606"/>
        <v>48181.16666660484</v>
      </c>
      <c r="D25505" s="247"/>
    </row>
    <row r="25506" spans="2:4">
      <c r="B25506" s="245">
        <f t="shared" si="1606"/>
        <v>48181.16666660484</v>
      </c>
      <c r="C25506" s="246">
        <f t="shared" si="1606"/>
        <v>48181.208333271505</v>
      </c>
      <c r="D25506" s="247"/>
    </row>
    <row r="25507" spans="2:4">
      <c r="B25507" s="245">
        <f t="shared" si="1606"/>
        <v>48181.208333271505</v>
      </c>
      <c r="C25507" s="246">
        <f t="shared" si="1606"/>
        <v>48181.249999938169</v>
      </c>
      <c r="D25507" s="247"/>
    </row>
    <row r="25508" spans="2:4">
      <c r="B25508" s="245">
        <f t="shared" si="1606"/>
        <v>48181.249999938169</v>
      </c>
      <c r="C25508" s="246">
        <f t="shared" si="1606"/>
        <v>48181.291666604833</v>
      </c>
      <c r="D25508" s="247"/>
    </row>
    <row r="25509" spans="2:4">
      <c r="B25509" s="245">
        <f t="shared" si="1606"/>
        <v>48181.291666604833</v>
      </c>
      <c r="C25509" s="246">
        <f t="shared" si="1606"/>
        <v>48181.333333271497</v>
      </c>
      <c r="D25509" s="247"/>
    </row>
    <row r="25510" spans="2:4">
      <c r="B25510" s="245">
        <f t="shared" si="1606"/>
        <v>48181.333333271497</v>
      </c>
      <c r="C25510" s="246">
        <f t="shared" si="1606"/>
        <v>48181.374999938162</v>
      </c>
      <c r="D25510" s="247"/>
    </row>
    <row r="25511" spans="2:4">
      <c r="B25511" s="245">
        <f t="shared" si="1606"/>
        <v>48181.374999938162</v>
      </c>
      <c r="C25511" s="246">
        <f t="shared" si="1606"/>
        <v>48181.416666604826</v>
      </c>
      <c r="D25511" s="247"/>
    </row>
    <row r="25512" spans="2:4">
      <c r="B25512" s="245">
        <f t="shared" si="1606"/>
        <v>48181.416666604826</v>
      </c>
      <c r="C25512" s="246">
        <f t="shared" si="1606"/>
        <v>48181.45833327149</v>
      </c>
      <c r="D25512" s="247"/>
    </row>
    <row r="25513" spans="2:4">
      <c r="B25513" s="245">
        <f t="shared" si="1606"/>
        <v>48181.45833327149</v>
      </c>
      <c r="C25513" s="246">
        <f t="shared" si="1606"/>
        <v>48181.499999938154</v>
      </c>
      <c r="D25513" s="247"/>
    </row>
    <row r="25514" spans="2:4">
      <c r="B25514" s="245">
        <f t="shared" si="1606"/>
        <v>48181.499999938154</v>
      </c>
      <c r="C25514" s="246">
        <f t="shared" si="1606"/>
        <v>48181.541666604819</v>
      </c>
      <c r="D25514" s="247"/>
    </row>
    <row r="25515" spans="2:4">
      <c r="B25515" s="245">
        <f t="shared" si="1606"/>
        <v>48181.541666604819</v>
      </c>
      <c r="C25515" s="246">
        <f t="shared" si="1606"/>
        <v>48181.583333271483</v>
      </c>
      <c r="D25515" s="247"/>
    </row>
    <row r="25516" spans="2:4">
      <c r="B25516" s="245">
        <f t="shared" ref="B25516:C25531" si="1607">B25515+1/24</f>
        <v>48181.583333271483</v>
      </c>
      <c r="C25516" s="246">
        <f t="shared" si="1607"/>
        <v>48181.624999938147</v>
      </c>
      <c r="D25516" s="247"/>
    </row>
    <row r="25517" spans="2:4">
      <c r="B25517" s="245">
        <f t="shared" si="1607"/>
        <v>48181.624999938147</v>
      </c>
      <c r="C25517" s="246">
        <f t="shared" si="1607"/>
        <v>48181.666666604811</v>
      </c>
      <c r="D25517" s="247"/>
    </row>
    <row r="25518" spans="2:4">
      <c r="B25518" s="245">
        <f t="shared" si="1607"/>
        <v>48181.666666604811</v>
      </c>
      <c r="C25518" s="246">
        <f t="shared" si="1607"/>
        <v>48181.708333271476</v>
      </c>
      <c r="D25518" s="247"/>
    </row>
    <row r="25519" spans="2:4">
      <c r="B25519" s="245">
        <f t="shared" si="1607"/>
        <v>48181.708333271476</v>
      </c>
      <c r="C25519" s="246">
        <f t="shared" si="1607"/>
        <v>48181.74999993814</v>
      </c>
      <c r="D25519" s="247"/>
    </row>
    <row r="25520" spans="2:4">
      <c r="B25520" s="245">
        <f t="shared" si="1607"/>
        <v>48181.74999993814</v>
      </c>
      <c r="C25520" s="246">
        <f t="shared" si="1607"/>
        <v>48181.791666604804</v>
      </c>
      <c r="D25520" s="247"/>
    </row>
    <row r="25521" spans="2:4">
      <c r="B25521" s="245">
        <f t="shared" si="1607"/>
        <v>48181.791666604804</v>
      </c>
      <c r="C25521" s="246">
        <f t="shared" si="1607"/>
        <v>48181.833333271468</v>
      </c>
      <c r="D25521" s="247"/>
    </row>
    <row r="25522" spans="2:4">
      <c r="B25522" s="245">
        <f t="shared" si="1607"/>
        <v>48181.833333271468</v>
      </c>
      <c r="C25522" s="246">
        <f t="shared" si="1607"/>
        <v>48181.874999938133</v>
      </c>
      <c r="D25522" s="247"/>
    </row>
    <row r="25523" spans="2:4">
      <c r="B25523" s="245">
        <f t="shared" si="1607"/>
        <v>48181.874999938133</v>
      </c>
      <c r="C25523" s="246">
        <f t="shared" si="1607"/>
        <v>48181.916666604797</v>
      </c>
      <c r="D25523" s="247"/>
    </row>
    <row r="25524" spans="2:4">
      <c r="B25524" s="245">
        <f t="shared" si="1607"/>
        <v>48181.916666604797</v>
      </c>
      <c r="C25524" s="246">
        <f t="shared" si="1607"/>
        <v>48181.958333271461</v>
      </c>
      <c r="D25524" s="247"/>
    </row>
    <row r="25525" spans="2:4">
      <c r="B25525" s="245">
        <f t="shared" si="1607"/>
        <v>48181.958333271461</v>
      </c>
      <c r="C25525" s="246">
        <f t="shared" si="1607"/>
        <v>48181.999999938125</v>
      </c>
      <c r="D25525" s="247"/>
    </row>
    <row r="25526" spans="2:4">
      <c r="B25526" s="245">
        <f t="shared" si="1607"/>
        <v>48181.999999938125</v>
      </c>
      <c r="C25526" s="246">
        <f t="shared" si="1607"/>
        <v>48182.041666604789</v>
      </c>
      <c r="D25526" s="247"/>
    </row>
    <row r="25527" spans="2:4">
      <c r="B25527" s="245">
        <f t="shared" si="1607"/>
        <v>48182.041666604789</v>
      </c>
      <c r="C25527" s="246">
        <f t="shared" si="1607"/>
        <v>48182.083333271454</v>
      </c>
      <c r="D25527" s="247"/>
    </row>
    <row r="25528" spans="2:4">
      <c r="B25528" s="245">
        <f t="shared" si="1607"/>
        <v>48182.083333271454</v>
      </c>
      <c r="C25528" s="246">
        <f t="shared" si="1607"/>
        <v>48182.124999938118</v>
      </c>
      <c r="D25528" s="247"/>
    </row>
    <row r="25529" spans="2:4">
      <c r="B25529" s="245">
        <f t="shared" si="1607"/>
        <v>48182.124999938118</v>
      </c>
      <c r="C25529" s="246">
        <f t="shared" si="1607"/>
        <v>48182.166666604782</v>
      </c>
      <c r="D25529" s="247"/>
    </row>
    <row r="25530" spans="2:4">
      <c r="B25530" s="245">
        <f t="shared" si="1607"/>
        <v>48182.166666604782</v>
      </c>
      <c r="C25530" s="246">
        <f t="shared" si="1607"/>
        <v>48182.208333271446</v>
      </c>
      <c r="D25530" s="247"/>
    </row>
    <row r="25531" spans="2:4">
      <c r="B25531" s="245">
        <f t="shared" si="1607"/>
        <v>48182.208333271446</v>
      </c>
      <c r="C25531" s="246">
        <f t="shared" si="1607"/>
        <v>48182.249999938111</v>
      </c>
      <c r="D25531" s="247"/>
    </row>
    <row r="25532" spans="2:4">
      <c r="B25532" s="245">
        <f t="shared" ref="B25532:C25547" si="1608">B25531+1/24</f>
        <v>48182.249999938111</v>
      </c>
      <c r="C25532" s="246">
        <f t="shared" si="1608"/>
        <v>48182.291666604775</v>
      </c>
      <c r="D25532" s="247"/>
    </row>
    <row r="25533" spans="2:4">
      <c r="B25533" s="245">
        <f t="shared" si="1608"/>
        <v>48182.291666604775</v>
      </c>
      <c r="C25533" s="246">
        <f t="shared" si="1608"/>
        <v>48182.333333271439</v>
      </c>
      <c r="D25533" s="247"/>
    </row>
    <row r="25534" spans="2:4">
      <c r="B25534" s="245">
        <f t="shared" si="1608"/>
        <v>48182.333333271439</v>
      </c>
      <c r="C25534" s="246">
        <f t="shared" si="1608"/>
        <v>48182.374999938103</v>
      </c>
      <c r="D25534" s="247"/>
    </row>
    <row r="25535" spans="2:4">
      <c r="B25535" s="245">
        <f t="shared" si="1608"/>
        <v>48182.374999938103</v>
      </c>
      <c r="C25535" s="246">
        <f t="shared" si="1608"/>
        <v>48182.416666604768</v>
      </c>
      <c r="D25535" s="247"/>
    </row>
    <row r="25536" spans="2:4">
      <c r="B25536" s="245">
        <f t="shared" si="1608"/>
        <v>48182.416666604768</v>
      </c>
      <c r="C25536" s="246">
        <f t="shared" si="1608"/>
        <v>48182.458333271432</v>
      </c>
      <c r="D25536" s="247"/>
    </row>
    <row r="25537" spans="2:4">
      <c r="B25537" s="245">
        <f t="shared" si="1608"/>
        <v>48182.458333271432</v>
      </c>
      <c r="C25537" s="246">
        <f t="shared" si="1608"/>
        <v>48182.499999938096</v>
      </c>
      <c r="D25537" s="247"/>
    </row>
    <row r="25538" spans="2:4">
      <c r="B25538" s="245">
        <f t="shared" si="1608"/>
        <v>48182.499999938096</v>
      </c>
      <c r="C25538" s="246">
        <f t="shared" si="1608"/>
        <v>48182.54166660476</v>
      </c>
      <c r="D25538" s="247"/>
    </row>
    <row r="25539" spans="2:4">
      <c r="B25539" s="245">
        <f t="shared" si="1608"/>
        <v>48182.54166660476</v>
      </c>
      <c r="C25539" s="246">
        <f t="shared" si="1608"/>
        <v>48182.583333271425</v>
      </c>
      <c r="D25539" s="247"/>
    </row>
    <row r="25540" spans="2:4">
      <c r="B25540" s="245">
        <f t="shared" si="1608"/>
        <v>48182.583333271425</v>
      </c>
      <c r="C25540" s="246">
        <f t="shared" si="1608"/>
        <v>48182.624999938089</v>
      </c>
      <c r="D25540" s="247"/>
    </row>
    <row r="25541" spans="2:4">
      <c r="B25541" s="245">
        <f t="shared" si="1608"/>
        <v>48182.624999938089</v>
      </c>
      <c r="C25541" s="246">
        <f t="shared" si="1608"/>
        <v>48182.666666604753</v>
      </c>
      <c r="D25541" s="247"/>
    </row>
    <row r="25542" spans="2:4">
      <c r="B25542" s="245">
        <f t="shared" si="1608"/>
        <v>48182.666666604753</v>
      </c>
      <c r="C25542" s="246">
        <f t="shared" si="1608"/>
        <v>48182.708333271417</v>
      </c>
      <c r="D25542" s="247"/>
    </row>
    <row r="25543" spans="2:4">
      <c r="B25543" s="245">
        <f t="shared" si="1608"/>
        <v>48182.708333271417</v>
      </c>
      <c r="C25543" s="246">
        <f t="shared" si="1608"/>
        <v>48182.749999938082</v>
      </c>
      <c r="D25543" s="247"/>
    </row>
    <row r="25544" spans="2:4">
      <c r="B25544" s="245">
        <f t="shared" si="1608"/>
        <v>48182.749999938082</v>
      </c>
      <c r="C25544" s="246">
        <f t="shared" si="1608"/>
        <v>48182.791666604746</v>
      </c>
      <c r="D25544" s="247"/>
    </row>
    <row r="25545" spans="2:4">
      <c r="B25545" s="245">
        <f t="shared" si="1608"/>
        <v>48182.791666604746</v>
      </c>
      <c r="C25545" s="246">
        <f t="shared" si="1608"/>
        <v>48182.83333327141</v>
      </c>
      <c r="D25545" s="247"/>
    </row>
    <row r="25546" spans="2:4">
      <c r="B25546" s="245">
        <f t="shared" si="1608"/>
        <v>48182.83333327141</v>
      </c>
      <c r="C25546" s="246">
        <f t="shared" si="1608"/>
        <v>48182.874999938074</v>
      </c>
      <c r="D25546" s="247"/>
    </row>
    <row r="25547" spans="2:4">
      <c r="B25547" s="245">
        <f t="shared" si="1608"/>
        <v>48182.874999938074</v>
      </c>
      <c r="C25547" s="246">
        <f t="shared" si="1608"/>
        <v>48182.916666604739</v>
      </c>
      <c r="D25547" s="247"/>
    </row>
    <row r="25548" spans="2:4">
      <c r="B25548" s="245">
        <f t="shared" ref="B25548:C25563" si="1609">B25547+1/24</f>
        <v>48182.916666604739</v>
      </c>
      <c r="C25548" s="246">
        <f t="shared" si="1609"/>
        <v>48182.958333271403</v>
      </c>
      <c r="D25548" s="247"/>
    </row>
    <row r="25549" spans="2:4">
      <c r="B25549" s="245">
        <f t="shared" si="1609"/>
        <v>48182.958333271403</v>
      </c>
      <c r="C25549" s="246">
        <f t="shared" si="1609"/>
        <v>48182.999999938067</v>
      </c>
      <c r="D25549" s="247"/>
    </row>
    <row r="25550" spans="2:4">
      <c r="B25550" s="245">
        <f t="shared" si="1609"/>
        <v>48182.999999938067</v>
      </c>
      <c r="C25550" s="246">
        <f t="shared" si="1609"/>
        <v>48183.041666604731</v>
      </c>
      <c r="D25550" s="247"/>
    </row>
    <row r="25551" spans="2:4">
      <c r="B25551" s="245">
        <f t="shared" si="1609"/>
        <v>48183.041666604731</v>
      </c>
      <c r="C25551" s="246">
        <f t="shared" si="1609"/>
        <v>48183.083333271396</v>
      </c>
      <c r="D25551" s="247"/>
    </row>
    <row r="25552" spans="2:4">
      <c r="B25552" s="245">
        <f t="shared" si="1609"/>
        <v>48183.083333271396</v>
      </c>
      <c r="C25552" s="246">
        <f t="shared" si="1609"/>
        <v>48183.12499993806</v>
      </c>
      <c r="D25552" s="247"/>
    </row>
    <row r="25553" spans="2:4">
      <c r="B25553" s="245">
        <f t="shared" si="1609"/>
        <v>48183.12499993806</v>
      </c>
      <c r="C25553" s="246">
        <f t="shared" si="1609"/>
        <v>48183.166666604724</v>
      </c>
      <c r="D25553" s="247"/>
    </row>
    <row r="25554" spans="2:4">
      <c r="B25554" s="245">
        <f t="shared" si="1609"/>
        <v>48183.166666604724</v>
      </c>
      <c r="C25554" s="246">
        <f t="shared" si="1609"/>
        <v>48183.208333271388</v>
      </c>
      <c r="D25554" s="247"/>
    </row>
    <row r="25555" spans="2:4">
      <c r="B25555" s="245">
        <f t="shared" si="1609"/>
        <v>48183.208333271388</v>
      </c>
      <c r="C25555" s="246">
        <f t="shared" si="1609"/>
        <v>48183.249999938052</v>
      </c>
      <c r="D25555" s="247"/>
    </row>
    <row r="25556" spans="2:4">
      <c r="B25556" s="245">
        <f t="shared" si="1609"/>
        <v>48183.249999938052</v>
      </c>
      <c r="C25556" s="246">
        <f t="shared" si="1609"/>
        <v>48183.291666604717</v>
      </c>
      <c r="D25556" s="247"/>
    </row>
    <row r="25557" spans="2:4">
      <c r="B25557" s="245">
        <f t="shared" si="1609"/>
        <v>48183.291666604717</v>
      </c>
      <c r="C25557" s="246">
        <f t="shared" si="1609"/>
        <v>48183.333333271381</v>
      </c>
      <c r="D25557" s="247"/>
    </row>
    <row r="25558" spans="2:4">
      <c r="B25558" s="245">
        <f t="shared" si="1609"/>
        <v>48183.333333271381</v>
      </c>
      <c r="C25558" s="246">
        <f t="shared" si="1609"/>
        <v>48183.374999938045</v>
      </c>
      <c r="D25558" s="247"/>
    </row>
    <row r="25559" spans="2:4">
      <c r="B25559" s="245">
        <f t="shared" si="1609"/>
        <v>48183.374999938045</v>
      </c>
      <c r="C25559" s="246">
        <f t="shared" si="1609"/>
        <v>48183.416666604709</v>
      </c>
      <c r="D25559" s="247"/>
    </row>
    <row r="25560" spans="2:4">
      <c r="B25560" s="245">
        <f t="shared" si="1609"/>
        <v>48183.416666604709</v>
      </c>
      <c r="C25560" s="246">
        <f t="shared" si="1609"/>
        <v>48183.458333271374</v>
      </c>
      <c r="D25560" s="247"/>
    </row>
    <row r="25561" spans="2:4">
      <c r="B25561" s="245">
        <f t="shared" si="1609"/>
        <v>48183.458333271374</v>
      </c>
      <c r="C25561" s="246">
        <f t="shared" si="1609"/>
        <v>48183.499999938038</v>
      </c>
      <c r="D25561" s="247"/>
    </row>
    <row r="25562" spans="2:4">
      <c r="B25562" s="245">
        <f t="shared" si="1609"/>
        <v>48183.499999938038</v>
      </c>
      <c r="C25562" s="246">
        <f t="shared" si="1609"/>
        <v>48183.541666604702</v>
      </c>
      <c r="D25562" s="247"/>
    </row>
    <row r="25563" spans="2:4">
      <c r="B25563" s="245">
        <f t="shared" si="1609"/>
        <v>48183.541666604702</v>
      </c>
      <c r="C25563" s="246">
        <f t="shared" si="1609"/>
        <v>48183.583333271366</v>
      </c>
      <c r="D25563" s="247"/>
    </row>
    <row r="25564" spans="2:4">
      <c r="B25564" s="245">
        <f t="shared" ref="B25564:C25579" si="1610">B25563+1/24</f>
        <v>48183.583333271366</v>
      </c>
      <c r="C25564" s="246">
        <f t="shared" si="1610"/>
        <v>48183.624999938031</v>
      </c>
      <c r="D25564" s="247"/>
    </row>
    <row r="25565" spans="2:4">
      <c r="B25565" s="245">
        <f t="shared" si="1610"/>
        <v>48183.624999938031</v>
      </c>
      <c r="C25565" s="246">
        <f t="shared" si="1610"/>
        <v>48183.666666604695</v>
      </c>
      <c r="D25565" s="247"/>
    </row>
    <row r="25566" spans="2:4">
      <c r="B25566" s="245">
        <f t="shared" si="1610"/>
        <v>48183.666666604695</v>
      </c>
      <c r="C25566" s="246">
        <f t="shared" si="1610"/>
        <v>48183.708333271359</v>
      </c>
      <c r="D25566" s="247"/>
    </row>
    <row r="25567" spans="2:4">
      <c r="B25567" s="245">
        <f t="shared" si="1610"/>
        <v>48183.708333271359</v>
      </c>
      <c r="C25567" s="246">
        <f t="shared" si="1610"/>
        <v>48183.749999938023</v>
      </c>
      <c r="D25567" s="247"/>
    </row>
    <row r="25568" spans="2:4">
      <c r="B25568" s="245">
        <f t="shared" si="1610"/>
        <v>48183.749999938023</v>
      </c>
      <c r="C25568" s="246">
        <f t="shared" si="1610"/>
        <v>48183.791666604688</v>
      </c>
      <c r="D25568" s="247"/>
    </row>
    <row r="25569" spans="2:4">
      <c r="B25569" s="245">
        <f t="shared" si="1610"/>
        <v>48183.791666604688</v>
      </c>
      <c r="C25569" s="246">
        <f t="shared" si="1610"/>
        <v>48183.833333271352</v>
      </c>
      <c r="D25569" s="247"/>
    </row>
    <row r="25570" spans="2:4">
      <c r="B25570" s="245">
        <f t="shared" si="1610"/>
        <v>48183.833333271352</v>
      </c>
      <c r="C25570" s="246">
        <f t="shared" si="1610"/>
        <v>48183.874999938016</v>
      </c>
      <c r="D25570" s="247"/>
    </row>
    <row r="25571" spans="2:4">
      <c r="B25571" s="245">
        <f t="shared" si="1610"/>
        <v>48183.874999938016</v>
      </c>
      <c r="C25571" s="246">
        <f t="shared" si="1610"/>
        <v>48183.91666660468</v>
      </c>
      <c r="D25571" s="247"/>
    </row>
    <row r="25572" spans="2:4">
      <c r="B25572" s="245">
        <f t="shared" si="1610"/>
        <v>48183.91666660468</v>
      </c>
      <c r="C25572" s="246">
        <f t="shared" si="1610"/>
        <v>48183.958333271345</v>
      </c>
      <c r="D25572" s="247"/>
    </row>
    <row r="25573" spans="2:4">
      <c r="B25573" s="245">
        <f t="shared" si="1610"/>
        <v>48183.958333271345</v>
      </c>
      <c r="C25573" s="246">
        <f t="shared" si="1610"/>
        <v>48183.999999938009</v>
      </c>
      <c r="D25573" s="247"/>
    </row>
    <row r="25574" spans="2:4">
      <c r="B25574" s="245">
        <f t="shared" si="1610"/>
        <v>48183.999999938009</v>
      </c>
      <c r="C25574" s="246">
        <f t="shared" si="1610"/>
        <v>48184.041666604673</v>
      </c>
      <c r="D25574" s="247"/>
    </row>
    <row r="25575" spans="2:4">
      <c r="B25575" s="245">
        <f t="shared" si="1610"/>
        <v>48184.041666604673</v>
      </c>
      <c r="C25575" s="246">
        <f t="shared" si="1610"/>
        <v>48184.083333271337</v>
      </c>
      <c r="D25575" s="247"/>
    </row>
    <row r="25576" spans="2:4">
      <c r="B25576" s="245">
        <f t="shared" si="1610"/>
        <v>48184.083333271337</v>
      </c>
      <c r="C25576" s="246">
        <f t="shared" si="1610"/>
        <v>48184.124999938002</v>
      </c>
      <c r="D25576" s="247"/>
    </row>
    <row r="25577" spans="2:4">
      <c r="B25577" s="245">
        <f t="shared" si="1610"/>
        <v>48184.124999938002</v>
      </c>
      <c r="C25577" s="246">
        <f t="shared" si="1610"/>
        <v>48184.166666604666</v>
      </c>
      <c r="D25577" s="247"/>
    </row>
    <row r="25578" spans="2:4">
      <c r="B25578" s="245">
        <f t="shared" si="1610"/>
        <v>48184.166666604666</v>
      </c>
      <c r="C25578" s="246">
        <f t="shared" si="1610"/>
        <v>48184.20833327133</v>
      </c>
      <c r="D25578" s="247"/>
    </row>
    <row r="25579" spans="2:4">
      <c r="B25579" s="245">
        <f t="shared" si="1610"/>
        <v>48184.20833327133</v>
      </c>
      <c r="C25579" s="246">
        <f t="shared" si="1610"/>
        <v>48184.249999937994</v>
      </c>
      <c r="D25579" s="247"/>
    </row>
    <row r="25580" spans="2:4">
      <c r="B25580" s="245">
        <f t="shared" ref="B25580:C25595" si="1611">B25579+1/24</f>
        <v>48184.249999937994</v>
      </c>
      <c r="C25580" s="246">
        <f t="shared" si="1611"/>
        <v>48184.291666604659</v>
      </c>
      <c r="D25580" s="247"/>
    </row>
    <row r="25581" spans="2:4">
      <c r="B25581" s="245">
        <f t="shared" si="1611"/>
        <v>48184.291666604659</v>
      </c>
      <c r="C25581" s="246">
        <f t="shared" si="1611"/>
        <v>48184.333333271323</v>
      </c>
      <c r="D25581" s="247"/>
    </row>
    <row r="25582" spans="2:4">
      <c r="B25582" s="245">
        <f t="shared" si="1611"/>
        <v>48184.333333271323</v>
      </c>
      <c r="C25582" s="246">
        <f t="shared" si="1611"/>
        <v>48184.374999937987</v>
      </c>
      <c r="D25582" s="247"/>
    </row>
    <row r="25583" spans="2:4">
      <c r="B25583" s="245">
        <f t="shared" si="1611"/>
        <v>48184.374999937987</v>
      </c>
      <c r="C25583" s="246">
        <f t="shared" si="1611"/>
        <v>48184.416666604651</v>
      </c>
      <c r="D25583" s="247"/>
    </row>
    <row r="25584" spans="2:4">
      <c r="B25584" s="245">
        <f t="shared" si="1611"/>
        <v>48184.416666604651</v>
      </c>
      <c r="C25584" s="246">
        <f t="shared" si="1611"/>
        <v>48184.458333271315</v>
      </c>
      <c r="D25584" s="247"/>
    </row>
    <row r="25585" spans="2:4">
      <c r="B25585" s="245">
        <f t="shared" si="1611"/>
        <v>48184.458333271315</v>
      </c>
      <c r="C25585" s="246">
        <f t="shared" si="1611"/>
        <v>48184.49999993798</v>
      </c>
      <c r="D25585" s="247"/>
    </row>
    <row r="25586" spans="2:4">
      <c r="B25586" s="245">
        <f t="shared" si="1611"/>
        <v>48184.49999993798</v>
      </c>
      <c r="C25586" s="246">
        <f t="shared" si="1611"/>
        <v>48184.541666604644</v>
      </c>
      <c r="D25586" s="247"/>
    </row>
    <row r="25587" spans="2:4">
      <c r="B25587" s="245">
        <f t="shared" si="1611"/>
        <v>48184.541666604644</v>
      </c>
      <c r="C25587" s="246">
        <f t="shared" si="1611"/>
        <v>48184.583333271308</v>
      </c>
      <c r="D25587" s="247"/>
    </row>
    <row r="25588" spans="2:4">
      <c r="B25588" s="245">
        <f t="shared" si="1611"/>
        <v>48184.583333271308</v>
      </c>
      <c r="C25588" s="246">
        <f t="shared" si="1611"/>
        <v>48184.624999937972</v>
      </c>
      <c r="D25588" s="247"/>
    </row>
    <row r="25589" spans="2:4">
      <c r="B25589" s="245">
        <f t="shared" si="1611"/>
        <v>48184.624999937972</v>
      </c>
      <c r="C25589" s="246">
        <f t="shared" si="1611"/>
        <v>48184.666666604637</v>
      </c>
      <c r="D25589" s="247"/>
    </row>
    <row r="25590" spans="2:4">
      <c r="B25590" s="245">
        <f t="shared" si="1611"/>
        <v>48184.666666604637</v>
      </c>
      <c r="C25590" s="246">
        <f t="shared" si="1611"/>
        <v>48184.708333271301</v>
      </c>
      <c r="D25590" s="247"/>
    </row>
    <row r="25591" spans="2:4">
      <c r="B25591" s="245">
        <f t="shared" si="1611"/>
        <v>48184.708333271301</v>
      </c>
      <c r="C25591" s="246">
        <f t="shared" si="1611"/>
        <v>48184.749999937965</v>
      </c>
      <c r="D25591" s="247"/>
    </row>
    <row r="25592" spans="2:4">
      <c r="B25592" s="245">
        <f t="shared" si="1611"/>
        <v>48184.749999937965</v>
      </c>
      <c r="C25592" s="246">
        <f t="shared" si="1611"/>
        <v>48184.791666604629</v>
      </c>
      <c r="D25592" s="247"/>
    </row>
    <row r="25593" spans="2:4">
      <c r="B25593" s="245">
        <f t="shared" si="1611"/>
        <v>48184.791666604629</v>
      </c>
      <c r="C25593" s="246">
        <f t="shared" si="1611"/>
        <v>48184.833333271294</v>
      </c>
      <c r="D25593" s="247"/>
    </row>
    <row r="25594" spans="2:4">
      <c r="B25594" s="245">
        <f t="shared" si="1611"/>
        <v>48184.833333271294</v>
      </c>
      <c r="C25594" s="246">
        <f t="shared" si="1611"/>
        <v>48184.874999937958</v>
      </c>
      <c r="D25594" s="247"/>
    </row>
    <row r="25595" spans="2:4">
      <c r="B25595" s="245">
        <f t="shared" si="1611"/>
        <v>48184.874999937958</v>
      </c>
      <c r="C25595" s="246">
        <f t="shared" si="1611"/>
        <v>48184.916666604622</v>
      </c>
      <c r="D25595" s="247"/>
    </row>
    <row r="25596" spans="2:4">
      <c r="B25596" s="245">
        <f t="shared" ref="B25596:C25611" si="1612">B25595+1/24</f>
        <v>48184.916666604622</v>
      </c>
      <c r="C25596" s="246">
        <f t="shared" si="1612"/>
        <v>48184.958333271286</v>
      </c>
      <c r="D25596" s="247"/>
    </row>
    <row r="25597" spans="2:4">
      <c r="B25597" s="245">
        <f t="shared" si="1612"/>
        <v>48184.958333271286</v>
      </c>
      <c r="C25597" s="246">
        <f t="shared" si="1612"/>
        <v>48184.999999937951</v>
      </c>
      <c r="D25597" s="247"/>
    </row>
    <row r="25598" spans="2:4">
      <c r="B25598" s="245">
        <f t="shared" si="1612"/>
        <v>48184.999999937951</v>
      </c>
      <c r="C25598" s="246">
        <f t="shared" si="1612"/>
        <v>48185.041666604615</v>
      </c>
      <c r="D25598" s="247"/>
    </row>
    <row r="25599" spans="2:4">
      <c r="B25599" s="245">
        <f t="shared" si="1612"/>
        <v>48185.041666604615</v>
      </c>
      <c r="C25599" s="246">
        <f t="shared" si="1612"/>
        <v>48185.083333271279</v>
      </c>
      <c r="D25599" s="247"/>
    </row>
    <row r="25600" spans="2:4">
      <c r="B25600" s="245">
        <f t="shared" si="1612"/>
        <v>48185.083333271279</v>
      </c>
      <c r="C25600" s="246">
        <f t="shared" si="1612"/>
        <v>48185.124999937943</v>
      </c>
      <c r="D25600" s="247"/>
    </row>
    <row r="25601" spans="2:4">
      <c r="B25601" s="245">
        <f t="shared" si="1612"/>
        <v>48185.124999937943</v>
      </c>
      <c r="C25601" s="246">
        <f t="shared" si="1612"/>
        <v>48185.166666604608</v>
      </c>
      <c r="D25601" s="247"/>
    </row>
    <row r="25602" spans="2:4">
      <c r="B25602" s="245">
        <f t="shared" si="1612"/>
        <v>48185.166666604608</v>
      </c>
      <c r="C25602" s="246">
        <f t="shared" si="1612"/>
        <v>48185.208333271272</v>
      </c>
      <c r="D25602" s="247"/>
    </row>
    <row r="25603" spans="2:4">
      <c r="B25603" s="245">
        <f t="shared" si="1612"/>
        <v>48185.208333271272</v>
      </c>
      <c r="C25603" s="246">
        <f t="shared" si="1612"/>
        <v>48185.249999937936</v>
      </c>
      <c r="D25603" s="247"/>
    </row>
    <row r="25604" spans="2:4">
      <c r="B25604" s="245">
        <f t="shared" si="1612"/>
        <v>48185.249999937936</v>
      </c>
      <c r="C25604" s="246">
        <f t="shared" si="1612"/>
        <v>48185.2916666046</v>
      </c>
      <c r="D25604" s="247"/>
    </row>
    <row r="25605" spans="2:4">
      <c r="B25605" s="245">
        <f t="shared" si="1612"/>
        <v>48185.2916666046</v>
      </c>
      <c r="C25605" s="246">
        <f t="shared" si="1612"/>
        <v>48185.333333271265</v>
      </c>
      <c r="D25605" s="247"/>
    </row>
    <row r="25606" spans="2:4">
      <c r="B25606" s="245">
        <f t="shared" si="1612"/>
        <v>48185.333333271265</v>
      </c>
      <c r="C25606" s="246">
        <f t="shared" si="1612"/>
        <v>48185.374999937929</v>
      </c>
      <c r="D25606" s="247"/>
    </row>
    <row r="25607" spans="2:4">
      <c r="B25607" s="245">
        <f t="shared" si="1612"/>
        <v>48185.374999937929</v>
      </c>
      <c r="C25607" s="246">
        <f t="shared" si="1612"/>
        <v>48185.416666604593</v>
      </c>
      <c r="D25607" s="247"/>
    </row>
    <row r="25608" spans="2:4">
      <c r="B25608" s="245">
        <f t="shared" si="1612"/>
        <v>48185.416666604593</v>
      </c>
      <c r="C25608" s="246">
        <f t="shared" si="1612"/>
        <v>48185.458333271257</v>
      </c>
      <c r="D25608" s="247"/>
    </row>
    <row r="25609" spans="2:4">
      <c r="B25609" s="245">
        <f t="shared" si="1612"/>
        <v>48185.458333271257</v>
      </c>
      <c r="C25609" s="246">
        <f t="shared" si="1612"/>
        <v>48185.499999937922</v>
      </c>
      <c r="D25609" s="247"/>
    </row>
    <row r="25610" spans="2:4">
      <c r="B25610" s="245">
        <f t="shared" si="1612"/>
        <v>48185.499999937922</v>
      </c>
      <c r="C25610" s="246">
        <f t="shared" si="1612"/>
        <v>48185.541666604586</v>
      </c>
      <c r="D25610" s="247"/>
    </row>
    <row r="25611" spans="2:4">
      <c r="B25611" s="245">
        <f t="shared" si="1612"/>
        <v>48185.541666604586</v>
      </c>
      <c r="C25611" s="246">
        <f t="shared" si="1612"/>
        <v>48185.58333327125</v>
      </c>
      <c r="D25611" s="247"/>
    </row>
    <row r="25612" spans="2:4">
      <c r="B25612" s="245">
        <f t="shared" ref="B25612:C25627" si="1613">B25611+1/24</f>
        <v>48185.58333327125</v>
      </c>
      <c r="C25612" s="246">
        <f t="shared" si="1613"/>
        <v>48185.624999937914</v>
      </c>
      <c r="D25612" s="247"/>
    </row>
    <row r="25613" spans="2:4">
      <c r="B25613" s="245">
        <f t="shared" si="1613"/>
        <v>48185.624999937914</v>
      </c>
      <c r="C25613" s="246">
        <f t="shared" si="1613"/>
        <v>48185.666666604578</v>
      </c>
      <c r="D25613" s="247"/>
    </row>
    <row r="25614" spans="2:4">
      <c r="B25614" s="245">
        <f t="shared" si="1613"/>
        <v>48185.666666604578</v>
      </c>
      <c r="C25614" s="246">
        <f t="shared" si="1613"/>
        <v>48185.708333271243</v>
      </c>
      <c r="D25614" s="247"/>
    </row>
    <row r="25615" spans="2:4">
      <c r="B25615" s="245">
        <f t="shared" si="1613"/>
        <v>48185.708333271243</v>
      </c>
      <c r="C25615" s="246">
        <f t="shared" si="1613"/>
        <v>48185.749999937907</v>
      </c>
      <c r="D25615" s="247"/>
    </row>
    <row r="25616" spans="2:4">
      <c r="B25616" s="245">
        <f t="shared" si="1613"/>
        <v>48185.749999937907</v>
      </c>
      <c r="C25616" s="246">
        <f t="shared" si="1613"/>
        <v>48185.791666604571</v>
      </c>
      <c r="D25616" s="247"/>
    </row>
    <row r="25617" spans="2:4">
      <c r="B25617" s="245">
        <f t="shared" si="1613"/>
        <v>48185.791666604571</v>
      </c>
      <c r="C25617" s="246">
        <f t="shared" si="1613"/>
        <v>48185.833333271235</v>
      </c>
      <c r="D25617" s="247"/>
    </row>
    <row r="25618" spans="2:4">
      <c r="B25618" s="245">
        <f t="shared" si="1613"/>
        <v>48185.833333271235</v>
      </c>
      <c r="C25618" s="246">
        <f t="shared" si="1613"/>
        <v>48185.8749999379</v>
      </c>
      <c r="D25618" s="247"/>
    </row>
    <row r="25619" spans="2:4">
      <c r="B25619" s="245">
        <f t="shared" si="1613"/>
        <v>48185.8749999379</v>
      </c>
      <c r="C25619" s="246">
        <f t="shared" si="1613"/>
        <v>48185.916666604564</v>
      </c>
      <c r="D25619" s="247"/>
    </row>
    <row r="25620" spans="2:4">
      <c r="B25620" s="245">
        <f t="shared" si="1613"/>
        <v>48185.916666604564</v>
      </c>
      <c r="C25620" s="246">
        <f t="shared" si="1613"/>
        <v>48185.958333271228</v>
      </c>
      <c r="D25620" s="247"/>
    </row>
    <row r="25621" spans="2:4">
      <c r="B25621" s="245">
        <f t="shared" si="1613"/>
        <v>48185.958333271228</v>
      </c>
      <c r="C25621" s="246">
        <f t="shared" si="1613"/>
        <v>48185.999999937892</v>
      </c>
      <c r="D25621" s="247"/>
    </row>
    <row r="25622" spans="2:4">
      <c r="B25622" s="245">
        <f t="shared" si="1613"/>
        <v>48185.999999937892</v>
      </c>
      <c r="C25622" s="246">
        <f t="shared" si="1613"/>
        <v>48186.041666604557</v>
      </c>
      <c r="D25622" s="247"/>
    </row>
    <row r="25623" spans="2:4">
      <c r="B25623" s="245">
        <f t="shared" si="1613"/>
        <v>48186.041666604557</v>
      </c>
      <c r="C25623" s="246">
        <f t="shared" si="1613"/>
        <v>48186.083333271221</v>
      </c>
      <c r="D25623" s="247"/>
    </row>
    <row r="25624" spans="2:4">
      <c r="B25624" s="245">
        <f t="shared" si="1613"/>
        <v>48186.083333271221</v>
      </c>
      <c r="C25624" s="246">
        <f t="shared" si="1613"/>
        <v>48186.124999937885</v>
      </c>
      <c r="D25624" s="247"/>
    </row>
    <row r="25625" spans="2:4">
      <c r="B25625" s="245">
        <f t="shared" si="1613"/>
        <v>48186.124999937885</v>
      </c>
      <c r="C25625" s="246">
        <f t="shared" si="1613"/>
        <v>48186.166666604549</v>
      </c>
      <c r="D25625" s="247"/>
    </row>
    <row r="25626" spans="2:4">
      <c r="B25626" s="245">
        <f t="shared" si="1613"/>
        <v>48186.166666604549</v>
      </c>
      <c r="C25626" s="246">
        <f t="shared" si="1613"/>
        <v>48186.208333271214</v>
      </c>
      <c r="D25626" s="247"/>
    </row>
    <row r="25627" spans="2:4">
      <c r="B25627" s="245">
        <f t="shared" si="1613"/>
        <v>48186.208333271214</v>
      </c>
      <c r="C25627" s="246">
        <f t="shared" si="1613"/>
        <v>48186.249999937878</v>
      </c>
      <c r="D25627" s="247"/>
    </row>
    <row r="25628" spans="2:4">
      <c r="B25628" s="245">
        <f t="shared" ref="B25628:C25643" si="1614">B25627+1/24</f>
        <v>48186.249999937878</v>
      </c>
      <c r="C25628" s="246">
        <f t="shared" si="1614"/>
        <v>48186.291666604542</v>
      </c>
      <c r="D25628" s="247"/>
    </row>
    <row r="25629" spans="2:4">
      <c r="B25629" s="245">
        <f t="shared" si="1614"/>
        <v>48186.291666604542</v>
      </c>
      <c r="C25629" s="246">
        <f t="shared" si="1614"/>
        <v>48186.333333271206</v>
      </c>
      <c r="D25629" s="247"/>
    </row>
    <row r="25630" spans="2:4">
      <c r="B25630" s="245">
        <f t="shared" si="1614"/>
        <v>48186.333333271206</v>
      </c>
      <c r="C25630" s="246">
        <f t="shared" si="1614"/>
        <v>48186.374999937871</v>
      </c>
      <c r="D25630" s="247"/>
    </row>
    <row r="25631" spans="2:4">
      <c r="B25631" s="245">
        <f t="shared" si="1614"/>
        <v>48186.374999937871</v>
      </c>
      <c r="C25631" s="246">
        <f t="shared" si="1614"/>
        <v>48186.416666604535</v>
      </c>
      <c r="D25631" s="247"/>
    </row>
    <row r="25632" spans="2:4">
      <c r="B25632" s="245">
        <f t="shared" si="1614"/>
        <v>48186.416666604535</v>
      </c>
      <c r="C25632" s="246">
        <f t="shared" si="1614"/>
        <v>48186.458333271199</v>
      </c>
      <c r="D25632" s="247"/>
    </row>
    <row r="25633" spans="2:4">
      <c r="B25633" s="245">
        <f t="shared" si="1614"/>
        <v>48186.458333271199</v>
      </c>
      <c r="C25633" s="246">
        <f t="shared" si="1614"/>
        <v>48186.499999937863</v>
      </c>
      <c r="D25633" s="247"/>
    </row>
    <row r="25634" spans="2:4">
      <c r="B25634" s="245">
        <f t="shared" si="1614"/>
        <v>48186.499999937863</v>
      </c>
      <c r="C25634" s="246">
        <f t="shared" si="1614"/>
        <v>48186.541666604528</v>
      </c>
      <c r="D25634" s="247"/>
    </row>
    <row r="25635" spans="2:4">
      <c r="B25635" s="245">
        <f t="shared" si="1614"/>
        <v>48186.541666604528</v>
      </c>
      <c r="C25635" s="246">
        <f t="shared" si="1614"/>
        <v>48186.583333271192</v>
      </c>
      <c r="D25635" s="247"/>
    </row>
    <row r="25636" spans="2:4">
      <c r="B25636" s="245">
        <f t="shared" si="1614"/>
        <v>48186.583333271192</v>
      </c>
      <c r="C25636" s="246">
        <f t="shared" si="1614"/>
        <v>48186.624999937856</v>
      </c>
      <c r="D25636" s="247"/>
    </row>
    <row r="25637" spans="2:4">
      <c r="B25637" s="245">
        <f t="shared" si="1614"/>
        <v>48186.624999937856</v>
      </c>
      <c r="C25637" s="246">
        <f t="shared" si="1614"/>
        <v>48186.66666660452</v>
      </c>
      <c r="D25637" s="247"/>
    </row>
    <row r="25638" spans="2:4">
      <c r="B25638" s="245">
        <f t="shared" si="1614"/>
        <v>48186.66666660452</v>
      </c>
      <c r="C25638" s="246">
        <f t="shared" si="1614"/>
        <v>48186.708333271185</v>
      </c>
      <c r="D25638" s="247"/>
    </row>
    <row r="25639" spans="2:4">
      <c r="B25639" s="245">
        <f t="shared" si="1614"/>
        <v>48186.708333271185</v>
      </c>
      <c r="C25639" s="246">
        <f t="shared" si="1614"/>
        <v>48186.749999937849</v>
      </c>
      <c r="D25639" s="247"/>
    </row>
    <row r="25640" spans="2:4">
      <c r="B25640" s="245">
        <f t="shared" si="1614"/>
        <v>48186.749999937849</v>
      </c>
      <c r="C25640" s="246">
        <f t="shared" si="1614"/>
        <v>48186.791666604513</v>
      </c>
      <c r="D25640" s="247"/>
    </row>
    <row r="25641" spans="2:4">
      <c r="B25641" s="245">
        <f t="shared" si="1614"/>
        <v>48186.791666604513</v>
      </c>
      <c r="C25641" s="246">
        <f t="shared" si="1614"/>
        <v>48186.833333271177</v>
      </c>
      <c r="D25641" s="247"/>
    </row>
    <row r="25642" spans="2:4">
      <c r="B25642" s="245">
        <f t="shared" si="1614"/>
        <v>48186.833333271177</v>
      </c>
      <c r="C25642" s="246">
        <f t="shared" si="1614"/>
        <v>48186.874999937841</v>
      </c>
      <c r="D25642" s="247"/>
    </row>
    <row r="25643" spans="2:4">
      <c r="B25643" s="245">
        <f t="shared" si="1614"/>
        <v>48186.874999937841</v>
      </c>
      <c r="C25643" s="246">
        <f t="shared" si="1614"/>
        <v>48186.916666604506</v>
      </c>
      <c r="D25643" s="247"/>
    </row>
    <row r="25644" spans="2:4">
      <c r="B25644" s="245">
        <f t="shared" ref="B25644:C25659" si="1615">B25643+1/24</f>
        <v>48186.916666604506</v>
      </c>
      <c r="C25644" s="246">
        <f t="shared" si="1615"/>
        <v>48186.95833327117</v>
      </c>
      <c r="D25644" s="247"/>
    </row>
    <row r="25645" spans="2:4">
      <c r="B25645" s="245">
        <f t="shared" si="1615"/>
        <v>48186.95833327117</v>
      </c>
      <c r="C25645" s="246">
        <f t="shared" si="1615"/>
        <v>48186.999999937834</v>
      </c>
      <c r="D25645" s="247"/>
    </row>
    <row r="25646" spans="2:4">
      <c r="B25646" s="245">
        <f t="shared" si="1615"/>
        <v>48186.999999937834</v>
      </c>
      <c r="C25646" s="246">
        <f t="shared" si="1615"/>
        <v>48187.041666604498</v>
      </c>
      <c r="D25646" s="247"/>
    </row>
    <row r="25647" spans="2:4">
      <c r="B25647" s="245">
        <f t="shared" si="1615"/>
        <v>48187.041666604498</v>
      </c>
      <c r="C25647" s="246">
        <f t="shared" si="1615"/>
        <v>48187.083333271163</v>
      </c>
      <c r="D25647" s="247"/>
    </row>
    <row r="25648" spans="2:4">
      <c r="B25648" s="245">
        <f t="shared" si="1615"/>
        <v>48187.083333271163</v>
      </c>
      <c r="C25648" s="246">
        <f t="shared" si="1615"/>
        <v>48187.124999937827</v>
      </c>
      <c r="D25648" s="247"/>
    </row>
    <row r="25649" spans="2:4">
      <c r="B25649" s="245">
        <f t="shared" si="1615"/>
        <v>48187.124999937827</v>
      </c>
      <c r="C25649" s="246">
        <f t="shared" si="1615"/>
        <v>48187.166666604491</v>
      </c>
      <c r="D25649" s="247"/>
    </row>
    <row r="25650" spans="2:4">
      <c r="B25650" s="245">
        <f t="shared" si="1615"/>
        <v>48187.166666604491</v>
      </c>
      <c r="C25650" s="246">
        <f t="shared" si="1615"/>
        <v>48187.208333271155</v>
      </c>
      <c r="D25650" s="247"/>
    </row>
    <row r="25651" spans="2:4">
      <c r="B25651" s="245">
        <f t="shared" si="1615"/>
        <v>48187.208333271155</v>
      </c>
      <c r="C25651" s="246">
        <f t="shared" si="1615"/>
        <v>48187.24999993782</v>
      </c>
      <c r="D25651" s="247"/>
    </row>
    <row r="25652" spans="2:4">
      <c r="B25652" s="245">
        <f t="shared" si="1615"/>
        <v>48187.24999993782</v>
      </c>
      <c r="C25652" s="246">
        <f t="shared" si="1615"/>
        <v>48187.291666604484</v>
      </c>
      <c r="D25652" s="247"/>
    </row>
    <row r="25653" spans="2:4">
      <c r="B25653" s="245">
        <f t="shared" si="1615"/>
        <v>48187.291666604484</v>
      </c>
      <c r="C25653" s="246">
        <f t="shared" si="1615"/>
        <v>48187.333333271148</v>
      </c>
      <c r="D25653" s="247"/>
    </row>
    <row r="25654" spans="2:4">
      <c r="B25654" s="245">
        <f t="shared" si="1615"/>
        <v>48187.333333271148</v>
      </c>
      <c r="C25654" s="246">
        <f t="shared" si="1615"/>
        <v>48187.374999937812</v>
      </c>
      <c r="D25654" s="247"/>
    </row>
    <row r="25655" spans="2:4">
      <c r="B25655" s="245">
        <f t="shared" si="1615"/>
        <v>48187.374999937812</v>
      </c>
      <c r="C25655" s="246">
        <f t="shared" si="1615"/>
        <v>48187.416666604477</v>
      </c>
      <c r="D25655" s="247"/>
    </row>
    <row r="25656" spans="2:4">
      <c r="B25656" s="245">
        <f t="shared" si="1615"/>
        <v>48187.416666604477</v>
      </c>
      <c r="C25656" s="246">
        <f t="shared" si="1615"/>
        <v>48187.458333271141</v>
      </c>
      <c r="D25656" s="247"/>
    </row>
    <row r="25657" spans="2:4">
      <c r="B25657" s="245">
        <f t="shared" si="1615"/>
        <v>48187.458333271141</v>
      </c>
      <c r="C25657" s="246">
        <f t="shared" si="1615"/>
        <v>48187.499999937805</v>
      </c>
      <c r="D25657" s="247"/>
    </row>
    <row r="25658" spans="2:4">
      <c r="B25658" s="245">
        <f t="shared" si="1615"/>
        <v>48187.499999937805</v>
      </c>
      <c r="C25658" s="246">
        <f t="shared" si="1615"/>
        <v>48187.541666604469</v>
      </c>
      <c r="D25658" s="247"/>
    </row>
    <row r="25659" spans="2:4">
      <c r="B25659" s="245">
        <f t="shared" si="1615"/>
        <v>48187.541666604469</v>
      </c>
      <c r="C25659" s="246">
        <f t="shared" si="1615"/>
        <v>48187.583333271134</v>
      </c>
      <c r="D25659" s="247"/>
    </row>
    <row r="25660" spans="2:4">
      <c r="B25660" s="245">
        <f t="shared" ref="B25660:C25675" si="1616">B25659+1/24</f>
        <v>48187.583333271134</v>
      </c>
      <c r="C25660" s="246">
        <f t="shared" si="1616"/>
        <v>48187.624999937798</v>
      </c>
      <c r="D25660" s="247"/>
    </row>
    <row r="25661" spans="2:4">
      <c r="B25661" s="245">
        <f t="shared" si="1616"/>
        <v>48187.624999937798</v>
      </c>
      <c r="C25661" s="246">
        <f t="shared" si="1616"/>
        <v>48187.666666604462</v>
      </c>
      <c r="D25661" s="247"/>
    </row>
    <row r="25662" spans="2:4">
      <c r="B25662" s="245">
        <f t="shared" si="1616"/>
        <v>48187.666666604462</v>
      </c>
      <c r="C25662" s="246">
        <f t="shared" si="1616"/>
        <v>48187.708333271126</v>
      </c>
      <c r="D25662" s="247"/>
    </row>
    <row r="25663" spans="2:4">
      <c r="B25663" s="245">
        <f t="shared" si="1616"/>
        <v>48187.708333271126</v>
      </c>
      <c r="C25663" s="246">
        <f t="shared" si="1616"/>
        <v>48187.749999937791</v>
      </c>
      <c r="D25663" s="247"/>
    </row>
    <row r="25664" spans="2:4">
      <c r="B25664" s="245">
        <f t="shared" si="1616"/>
        <v>48187.749999937791</v>
      </c>
      <c r="C25664" s="246">
        <f t="shared" si="1616"/>
        <v>48187.791666604455</v>
      </c>
      <c r="D25664" s="247"/>
    </row>
    <row r="25665" spans="2:4">
      <c r="B25665" s="245">
        <f t="shared" si="1616"/>
        <v>48187.791666604455</v>
      </c>
      <c r="C25665" s="246">
        <f t="shared" si="1616"/>
        <v>48187.833333271119</v>
      </c>
      <c r="D25665" s="247"/>
    </row>
    <row r="25666" spans="2:4">
      <c r="B25666" s="245">
        <f t="shared" si="1616"/>
        <v>48187.833333271119</v>
      </c>
      <c r="C25666" s="246">
        <f t="shared" si="1616"/>
        <v>48187.874999937783</v>
      </c>
      <c r="D25666" s="247"/>
    </row>
    <row r="25667" spans="2:4">
      <c r="B25667" s="245">
        <f t="shared" si="1616"/>
        <v>48187.874999937783</v>
      </c>
      <c r="C25667" s="246">
        <f t="shared" si="1616"/>
        <v>48187.916666604448</v>
      </c>
      <c r="D25667" s="247"/>
    </row>
    <row r="25668" spans="2:4">
      <c r="B25668" s="245">
        <f t="shared" si="1616"/>
        <v>48187.916666604448</v>
      </c>
      <c r="C25668" s="246">
        <f t="shared" si="1616"/>
        <v>48187.958333271112</v>
      </c>
      <c r="D25668" s="247"/>
    </row>
    <row r="25669" spans="2:4">
      <c r="B25669" s="245">
        <f t="shared" si="1616"/>
        <v>48187.958333271112</v>
      </c>
      <c r="C25669" s="246">
        <f t="shared" si="1616"/>
        <v>48187.999999937776</v>
      </c>
      <c r="D25669" s="247"/>
    </row>
    <row r="25670" spans="2:4">
      <c r="B25670" s="245">
        <f t="shared" si="1616"/>
        <v>48187.999999937776</v>
      </c>
      <c r="C25670" s="246">
        <f t="shared" si="1616"/>
        <v>48188.04166660444</v>
      </c>
      <c r="D25670" s="247"/>
    </row>
    <row r="25671" spans="2:4">
      <c r="B25671" s="245">
        <f t="shared" si="1616"/>
        <v>48188.04166660444</v>
      </c>
      <c r="C25671" s="246">
        <f t="shared" si="1616"/>
        <v>48188.083333271104</v>
      </c>
      <c r="D25671" s="247"/>
    </row>
    <row r="25672" spans="2:4">
      <c r="B25672" s="245">
        <f t="shared" si="1616"/>
        <v>48188.083333271104</v>
      </c>
      <c r="C25672" s="246">
        <f t="shared" si="1616"/>
        <v>48188.124999937769</v>
      </c>
      <c r="D25672" s="247"/>
    </row>
    <row r="25673" spans="2:4">
      <c r="B25673" s="245">
        <f t="shared" si="1616"/>
        <v>48188.124999937769</v>
      </c>
      <c r="C25673" s="246">
        <f t="shared" si="1616"/>
        <v>48188.166666604433</v>
      </c>
      <c r="D25673" s="247"/>
    </row>
    <row r="25674" spans="2:4">
      <c r="B25674" s="245">
        <f t="shared" si="1616"/>
        <v>48188.166666604433</v>
      </c>
      <c r="C25674" s="246">
        <f t="shared" si="1616"/>
        <v>48188.208333271097</v>
      </c>
      <c r="D25674" s="247"/>
    </row>
    <row r="25675" spans="2:4">
      <c r="B25675" s="245">
        <f t="shared" si="1616"/>
        <v>48188.208333271097</v>
      </c>
      <c r="C25675" s="246">
        <f t="shared" si="1616"/>
        <v>48188.249999937761</v>
      </c>
      <c r="D25675" s="247"/>
    </row>
    <row r="25676" spans="2:4">
      <c r="B25676" s="245">
        <f t="shared" ref="B25676:C25691" si="1617">B25675+1/24</f>
        <v>48188.249999937761</v>
      </c>
      <c r="C25676" s="246">
        <f t="shared" si="1617"/>
        <v>48188.291666604426</v>
      </c>
      <c r="D25676" s="247"/>
    </row>
    <row r="25677" spans="2:4">
      <c r="B25677" s="245">
        <f t="shared" si="1617"/>
        <v>48188.291666604426</v>
      </c>
      <c r="C25677" s="246">
        <f t="shared" si="1617"/>
        <v>48188.33333327109</v>
      </c>
      <c r="D25677" s="247"/>
    </row>
    <row r="25678" spans="2:4">
      <c r="B25678" s="245">
        <f t="shared" si="1617"/>
        <v>48188.33333327109</v>
      </c>
      <c r="C25678" s="246">
        <f t="shared" si="1617"/>
        <v>48188.374999937754</v>
      </c>
      <c r="D25678" s="247"/>
    </row>
    <row r="25679" spans="2:4">
      <c r="B25679" s="245">
        <f t="shared" si="1617"/>
        <v>48188.374999937754</v>
      </c>
      <c r="C25679" s="246">
        <f t="shared" si="1617"/>
        <v>48188.416666604418</v>
      </c>
      <c r="D25679" s="247"/>
    </row>
    <row r="25680" spans="2:4">
      <c r="B25680" s="245">
        <f t="shared" si="1617"/>
        <v>48188.416666604418</v>
      </c>
      <c r="C25680" s="246">
        <f t="shared" si="1617"/>
        <v>48188.458333271083</v>
      </c>
      <c r="D25680" s="247"/>
    </row>
    <row r="25681" spans="2:4">
      <c r="B25681" s="245">
        <f t="shared" si="1617"/>
        <v>48188.458333271083</v>
      </c>
      <c r="C25681" s="246">
        <f t="shared" si="1617"/>
        <v>48188.499999937747</v>
      </c>
      <c r="D25681" s="247"/>
    </row>
    <row r="25682" spans="2:4">
      <c r="B25682" s="245">
        <f t="shared" si="1617"/>
        <v>48188.499999937747</v>
      </c>
      <c r="C25682" s="246">
        <f t="shared" si="1617"/>
        <v>48188.541666604411</v>
      </c>
      <c r="D25682" s="247"/>
    </row>
    <row r="25683" spans="2:4">
      <c r="B25683" s="245">
        <f t="shared" si="1617"/>
        <v>48188.541666604411</v>
      </c>
      <c r="C25683" s="246">
        <f t="shared" si="1617"/>
        <v>48188.583333271075</v>
      </c>
      <c r="D25683" s="247"/>
    </row>
    <row r="25684" spans="2:4">
      <c r="B25684" s="245">
        <f t="shared" si="1617"/>
        <v>48188.583333271075</v>
      </c>
      <c r="C25684" s="246">
        <f t="shared" si="1617"/>
        <v>48188.62499993774</v>
      </c>
      <c r="D25684" s="247"/>
    </row>
    <row r="25685" spans="2:4">
      <c r="B25685" s="245">
        <f t="shared" si="1617"/>
        <v>48188.62499993774</v>
      </c>
      <c r="C25685" s="246">
        <f t="shared" si="1617"/>
        <v>48188.666666604404</v>
      </c>
      <c r="D25685" s="247"/>
    </row>
    <row r="25686" spans="2:4">
      <c r="B25686" s="245">
        <f t="shared" si="1617"/>
        <v>48188.666666604404</v>
      </c>
      <c r="C25686" s="246">
        <f t="shared" si="1617"/>
        <v>48188.708333271068</v>
      </c>
      <c r="D25686" s="247"/>
    </row>
    <row r="25687" spans="2:4">
      <c r="B25687" s="245">
        <f t="shared" si="1617"/>
        <v>48188.708333271068</v>
      </c>
      <c r="C25687" s="246">
        <f t="shared" si="1617"/>
        <v>48188.749999937732</v>
      </c>
      <c r="D25687" s="247"/>
    </row>
    <row r="25688" spans="2:4">
      <c r="B25688" s="245">
        <f t="shared" si="1617"/>
        <v>48188.749999937732</v>
      </c>
      <c r="C25688" s="246">
        <f t="shared" si="1617"/>
        <v>48188.791666604397</v>
      </c>
      <c r="D25688" s="247"/>
    </row>
    <row r="25689" spans="2:4">
      <c r="B25689" s="245">
        <f t="shared" si="1617"/>
        <v>48188.791666604397</v>
      </c>
      <c r="C25689" s="246">
        <f t="shared" si="1617"/>
        <v>48188.833333271061</v>
      </c>
      <c r="D25689" s="247"/>
    </row>
    <row r="25690" spans="2:4">
      <c r="B25690" s="245">
        <f t="shared" si="1617"/>
        <v>48188.833333271061</v>
      </c>
      <c r="C25690" s="246">
        <f t="shared" si="1617"/>
        <v>48188.874999937725</v>
      </c>
      <c r="D25690" s="247"/>
    </row>
    <row r="25691" spans="2:4">
      <c r="B25691" s="245">
        <f t="shared" si="1617"/>
        <v>48188.874999937725</v>
      </c>
      <c r="C25691" s="246">
        <f t="shared" si="1617"/>
        <v>48188.916666604389</v>
      </c>
      <c r="D25691" s="247"/>
    </row>
    <row r="25692" spans="2:4">
      <c r="B25692" s="245">
        <f t="shared" ref="B25692:C25707" si="1618">B25691+1/24</f>
        <v>48188.916666604389</v>
      </c>
      <c r="C25692" s="246">
        <f t="shared" si="1618"/>
        <v>48188.958333271054</v>
      </c>
      <c r="D25692" s="247"/>
    </row>
    <row r="25693" spans="2:4">
      <c r="B25693" s="245">
        <f t="shared" si="1618"/>
        <v>48188.958333271054</v>
      </c>
      <c r="C25693" s="246">
        <f t="shared" si="1618"/>
        <v>48188.999999937718</v>
      </c>
      <c r="D25693" s="247"/>
    </row>
    <row r="25694" spans="2:4">
      <c r="B25694" s="245">
        <f t="shared" si="1618"/>
        <v>48188.999999937718</v>
      </c>
      <c r="C25694" s="246">
        <f t="shared" si="1618"/>
        <v>48189.041666604382</v>
      </c>
      <c r="D25694" s="247"/>
    </row>
    <row r="25695" spans="2:4">
      <c r="B25695" s="245">
        <f t="shared" si="1618"/>
        <v>48189.041666604382</v>
      </c>
      <c r="C25695" s="246">
        <f t="shared" si="1618"/>
        <v>48189.083333271046</v>
      </c>
      <c r="D25695" s="247"/>
    </row>
    <row r="25696" spans="2:4">
      <c r="B25696" s="245">
        <f t="shared" si="1618"/>
        <v>48189.083333271046</v>
      </c>
      <c r="C25696" s="246">
        <f t="shared" si="1618"/>
        <v>48189.124999937711</v>
      </c>
      <c r="D25696" s="247"/>
    </row>
    <row r="25697" spans="2:4">
      <c r="B25697" s="245">
        <f t="shared" si="1618"/>
        <v>48189.124999937711</v>
      </c>
      <c r="C25697" s="246">
        <f t="shared" si="1618"/>
        <v>48189.166666604375</v>
      </c>
      <c r="D25697" s="247"/>
    </row>
    <row r="25698" spans="2:4">
      <c r="B25698" s="245">
        <f t="shared" si="1618"/>
        <v>48189.166666604375</v>
      </c>
      <c r="C25698" s="246">
        <f t="shared" si="1618"/>
        <v>48189.208333271039</v>
      </c>
      <c r="D25698" s="247"/>
    </row>
    <row r="25699" spans="2:4">
      <c r="B25699" s="245">
        <f t="shared" si="1618"/>
        <v>48189.208333271039</v>
      </c>
      <c r="C25699" s="246">
        <f t="shared" si="1618"/>
        <v>48189.249999937703</v>
      </c>
      <c r="D25699" s="247"/>
    </row>
    <row r="25700" spans="2:4">
      <c r="B25700" s="245">
        <f t="shared" si="1618"/>
        <v>48189.249999937703</v>
      </c>
      <c r="C25700" s="246">
        <f t="shared" si="1618"/>
        <v>48189.291666604367</v>
      </c>
      <c r="D25700" s="247"/>
    </row>
    <row r="25701" spans="2:4">
      <c r="B25701" s="245">
        <f t="shared" si="1618"/>
        <v>48189.291666604367</v>
      </c>
      <c r="C25701" s="246">
        <f t="shared" si="1618"/>
        <v>48189.333333271032</v>
      </c>
      <c r="D25701" s="247"/>
    </row>
    <row r="25702" spans="2:4">
      <c r="B25702" s="245">
        <f t="shared" si="1618"/>
        <v>48189.333333271032</v>
      </c>
      <c r="C25702" s="246">
        <f t="shared" si="1618"/>
        <v>48189.374999937696</v>
      </c>
      <c r="D25702" s="247"/>
    </row>
    <row r="25703" spans="2:4">
      <c r="B25703" s="245">
        <f t="shared" si="1618"/>
        <v>48189.374999937696</v>
      </c>
      <c r="C25703" s="246">
        <f t="shared" si="1618"/>
        <v>48189.41666660436</v>
      </c>
      <c r="D25703" s="247"/>
    </row>
    <row r="25704" spans="2:4">
      <c r="B25704" s="245">
        <f t="shared" si="1618"/>
        <v>48189.41666660436</v>
      </c>
      <c r="C25704" s="246">
        <f t="shared" si="1618"/>
        <v>48189.458333271024</v>
      </c>
      <c r="D25704" s="247"/>
    </row>
    <row r="25705" spans="2:4">
      <c r="B25705" s="245">
        <f t="shared" si="1618"/>
        <v>48189.458333271024</v>
      </c>
      <c r="C25705" s="246">
        <f t="shared" si="1618"/>
        <v>48189.499999937689</v>
      </c>
      <c r="D25705" s="247"/>
    </row>
    <row r="25706" spans="2:4">
      <c r="B25706" s="245">
        <f t="shared" si="1618"/>
        <v>48189.499999937689</v>
      </c>
      <c r="C25706" s="246">
        <f t="shared" si="1618"/>
        <v>48189.541666604353</v>
      </c>
      <c r="D25706" s="247"/>
    </row>
    <row r="25707" spans="2:4">
      <c r="B25707" s="245">
        <f t="shared" si="1618"/>
        <v>48189.541666604353</v>
      </c>
      <c r="C25707" s="246">
        <f t="shared" si="1618"/>
        <v>48189.583333271017</v>
      </c>
      <c r="D25707" s="247"/>
    </row>
    <row r="25708" spans="2:4">
      <c r="B25708" s="245">
        <f t="shared" ref="B25708:C25718" si="1619">B25707+1/24</f>
        <v>48189.583333271017</v>
      </c>
      <c r="C25708" s="246">
        <f t="shared" si="1619"/>
        <v>48189.624999937681</v>
      </c>
      <c r="D25708" s="247"/>
    </row>
    <row r="25709" spans="2:4">
      <c r="B25709" s="245">
        <f t="shared" si="1619"/>
        <v>48189.624999937681</v>
      </c>
      <c r="C25709" s="246">
        <f t="shared" si="1619"/>
        <v>48189.666666604346</v>
      </c>
      <c r="D25709" s="247"/>
    </row>
    <row r="25710" spans="2:4">
      <c r="B25710" s="245">
        <f t="shared" si="1619"/>
        <v>48189.666666604346</v>
      </c>
      <c r="C25710" s="246">
        <f t="shared" si="1619"/>
        <v>48189.70833327101</v>
      </c>
      <c r="D25710" s="247"/>
    </row>
    <row r="25711" spans="2:4">
      <c r="B25711" s="245">
        <f t="shared" si="1619"/>
        <v>48189.70833327101</v>
      </c>
      <c r="C25711" s="246">
        <f t="shared" si="1619"/>
        <v>48189.749999937674</v>
      </c>
      <c r="D25711" s="247"/>
    </row>
    <row r="25712" spans="2:4">
      <c r="B25712" s="245">
        <f t="shared" si="1619"/>
        <v>48189.749999937674</v>
      </c>
      <c r="C25712" s="246">
        <f t="shared" si="1619"/>
        <v>48189.791666604338</v>
      </c>
      <c r="D25712" s="247"/>
    </row>
    <row r="25713" spans="2:4">
      <c r="B25713" s="245">
        <f t="shared" si="1619"/>
        <v>48189.791666604338</v>
      </c>
      <c r="C25713" s="246">
        <f t="shared" si="1619"/>
        <v>48189.833333271003</v>
      </c>
      <c r="D25713" s="247"/>
    </row>
    <row r="25714" spans="2:4">
      <c r="B25714" s="245">
        <f t="shared" si="1619"/>
        <v>48189.833333271003</v>
      </c>
      <c r="C25714" s="246">
        <f t="shared" si="1619"/>
        <v>48189.874999937667</v>
      </c>
      <c r="D25714" s="247"/>
    </row>
    <row r="25715" spans="2:4">
      <c r="B25715" s="245">
        <f t="shared" si="1619"/>
        <v>48189.874999937667</v>
      </c>
      <c r="C25715" s="246">
        <f t="shared" si="1619"/>
        <v>48189.916666604331</v>
      </c>
      <c r="D25715" s="247"/>
    </row>
    <row r="25716" spans="2:4">
      <c r="B25716" s="245">
        <f t="shared" si="1619"/>
        <v>48189.916666604331</v>
      </c>
      <c r="C25716" s="246">
        <f t="shared" si="1619"/>
        <v>48189.958333270995</v>
      </c>
      <c r="D25716" s="247"/>
    </row>
    <row r="25717" spans="2:4">
      <c r="B25717" s="245">
        <f t="shared" si="1619"/>
        <v>48189.958333270995</v>
      </c>
      <c r="C25717" s="246">
        <f t="shared" si="1619"/>
        <v>48189.99999993766</v>
      </c>
      <c r="D25717" s="247"/>
    </row>
    <row r="25718" spans="2:4">
      <c r="B25718" s="245">
        <f t="shared" si="1619"/>
        <v>48189.99999993766</v>
      </c>
      <c r="C25718" s="246">
        <f t="shared" si="1619"/>
        <v>48190.041666604324</v>
      </c>
      <c r="D25718" s="247"/>
    </row>
    <row r="25719" spans="2:4">
      <c r="B25719" s="245">
        <f>B25718+1/24</f>
        <v>48190.041666604324</v>
      </c>
      <c r="C25719" s="246">
        <f>C25718+1/24</f>
        <v>48190.083333270988</v>
      </c>
      <c r="D25719" s="247"/>
    </row>
    <row r="25720" spans="2:4">
      <c r="B25720" s="245">
        <f t="shared" ref="B25720:C25735" si="1620">B25719+1/24</f>
        <v>48190.083333270988</v>
      </c>
      <c r="C25720" s="246">
        <f t="shared" si="1620"/>
        <v>48190.124999937652</v>
      </c>
      <c r="D25720" s="247"/>
    </row>
    <row r="25721" spans="2:4">
      <c r="B25721" s="245">
        <f t="shared" si="1620"/>
        <v>48190.124999937652</v>
      </c>
      <c r="C25721" s="246">
        <f t="shared" si="1620"/>
        <v>48190.166666604317</v>
      </c>
      <c r="D25721" s="247"/>
    </row>
    <row r="25722" spans="2:4">
      <c r="B25722" s="245">
        <f t="shared" si="1620"/>
        <v>48190.166666604317</v>
      </c>
      <c r="C25722" s="246">
        <f t="shared" si="1620"/>
        <v>48190.208333270981</v>
      </c>
      <c r="D25722" s="247"/>
    </row>
    <row r="25723" spans="2:4">
      <c r="B25723" s="245">
        <f t="shared" si="1620"/>
        <v>48190.208333270981</v>
      </c>
      <c r="C25723" s="246">
        <f t="shared" si="1620"/>
        <v>48190.249999937645</v>
      </c>
      <c r="D25723" s="247"/>
    </row>
    <row r="25724" spans="2:4">
      <c r="B25724" s="245">
        <f t="shared" si="1620"/>
        <v>48190.249999937645</v>
      </c>
      <c r="C25724" s="246">
        <f t="shared" si="1620"/>
        <v>48190.291666604309</v>
      </c>
      <c r="D25724" s="247"/>
    </row>
    <row r="25725" spans="2:4">
      <c r="B25725" s="245">
        <f t="shared" si="1620"/>
        <v>48190.291666604309</v>
      </c>
      <c r="C25725" s="246">
        <f t="shared" si="1620"/>
        <v>48190.333333270974</v>
      </c>
      <c r="D25725" s="247"/>
    </row>
    <row r="25726" spans="2:4">
      <c r="B25726" s="245">
        <f t="shared" si="1620"/>
        <v>48190.333333270974</v>
      </c>
      <c r="C25726" s="246">
        <f t="shared" si="1620"/>
        <v>48190.374999937638</v>
      </c>
      <c r="D25726" s="247"/>
    </row>
    <row r="25727" spans="2:4">
      <c r="B25727" s="245">
        <f t="shared" si="1620"/>
        <v>48190.374999937638</v>
      </c>
      <c r="C25727" s="246">
        <f t="shared" si="1620"/>
        <v>48190.416666604302</v>
      </c>
      <c r="D25727" s="247"/>
    </row>
    <row r="25728" spans="2:4">
      <c r="B25728" s="245">
        <f t="shared" si="1620"/>
        <v>48190.416666604302</v>
      </c>
      <c r="C25728" s="246">
        <f t="shared" si="1620"/>
        <v>48190.458333270966</v>
      </c>
      <c r="D25728" s="247"/>
    </row>
    <row r="25729" spans="2:4">
      <c r="B25729" s="245">
        <f t="shared" si="1620"/>
        <v>48190.458333270966</v>
      </c>
      <c r="C25729" s="246">
        <f t="shared" si="1620"/>
        <v>48190.49999993763</v>
      </c>
      <c r="D25729" s="247"/>
    </row>
    <row r="25730" spans="2:4">
      <c r="B25730" s="245">
        <f t="shared" si="1620"/>
        <v>48190.49999993763</v>
      </c>
      <c r="C25730" s="246">
        <f t="shared" si="1620"/>
        <v>48190.541666604295</v>
      </c>
      <c r="D25730" s="247"/>
    </row>
    <row r="25731" spans="2:4">
      <c r="B25731" s="245">
        <f t="shared" si="1620"/>
        <v>48190.541666604295</v>
      </c>
      <c r="C25731" s="246">
        <f t="shared" si="1620"/>
        <v>48190.583333270959</v>
      </c>
      <c r="D25731" s="247"/>
    </row>
    <row r="25732" spans="2:4">
      <c r="B25732" s="245">
        <f t="shared" si="1620"/>
        <v>48190.583333270959</v>
      </c>
      <c r="C25732" s="246">
        <f t="shared" si="1620"/>
        <v>48190.624999937623</v>
      </c>
      <c r="D25732" s="247"/>
    </row>
    <row r="25733" spans="2:4">
      <c r="B25733" s="245">
        <f t="shared" si="1620"/>
        <v>48190.624999937623</v>
      </c>
      <c r="C25733" s="246">
        <f t="shared" si="1620"/>
        <v>48190.666666604287</v>
      </c>
      <c r="D25733" s="247"/>
    </row>
    <row r="25734" spans="2:4">
      <c r="B25734" s="245">
        <f t="shared" si="1620"/>
        <v>48190.666666604287</v>
      </c>
      <c r="C25734" s="246">
        <f t="shared" si="1620"/>
        <v>48190.708333270952</v>
      </c>
      <c r="D25734" s="247"/>
    </row>
    <row r="25735" spans="2:4">
      <c r="B25735" s="245">
        <f t="shared" si="1620"/>
        <v>48190.708333270952</v>
      </c>
      <c r="C25735" s="246">
        <f t="shared" si="1620"/>
        <v>48190.749999937616</v>
      </c>
      <c r="D25735" s="247"/>
    </row>
    <row r="25736" spans="2:4">
      <c r="B25736" s="245">
        <f t="shared" ref="B25736:C25751" si="1621">B25735+1/24</f>
        <v>48190.749999937616</v>
      </c>
      <c r="C25736" s="246">
        <f t="shared" si="1621"/>
        <v>48190.79166660428</v>
      </c>
      <c r="D25736" s="247"/>
    </row>
    <row r="25737" spans="2:4">
      <c r="B25737" s="245">
        <f t="shared" si="1621"/>
        <v>48190.79166660428</v>
      </c>
      <c r="C25737" s="246">
        <f t="shared" si="1621"/>
        <v>48190.833333270944</v>
      </c>
      <c r="D25737" s="247"/>
    </row>
    <row r="25738" spans="2:4">
      <c r="B25738" s="245">
        <f t="shared" si="1621"/>
        <v>48190.833333270944</v>
      </c>
      <c r="C25738" s="246">
        <f t="shared" si="1621"/>
        <v>48190.874999937609</v>
      </c>
      <c r="D25738" s="247"/>
    </row>
    <row r="25739" spans="2:4">
      <c r="B25739" s="245">
        <f t="shared" si="1621"/>
        <v>48190.874999937609</v>
      </c>
      <c r="C25739" s="246">
        <f t="shared" si="1621"/>
        <v>48190.916666604273</v>
      </c>
      <c r="D25739" s="247"/>
    </row>
    <row r="25740" spans="2:4">
      <c r="B25740" s="245">
        <f t="shared" si="1621"/>
        <v>48190.916666604273</v>
      </c>
      <c r="C25740" s="246">
        <f t="shared" si="1621"/>
        <v>48190.958333270937</v>
      </c>
      <c r="D25740" s="247"/>
    </row>
    <row r="25741" spans="2:4">
      <c r="B25741" s="245">
        <f t="shared" si="1621"/>
        <v>48190.958333270937</v>
      </c>
      <c r="C25741" s="246">
        <f t="shared" si="1621"/>
        <v>48190.999999937601</v>
      </c>
      <c r="D25741" s="247"/>
    </row>
    <row r="25742" spans="2:4">
      <c r="B25742" s="245">
        <f t="shared" si="1621"/>
        <v>48190.999999937601</v>
      </c>
      <c r="C25742" s="246">
        <f t="shared" si="1621"/>
        <v>48191.041666604266</v>
      </c>
      <c r="D25742" s="247"/>
    </row>
    <row r="25743" spans="2:4">
      <c r="B25743" s="245">
        <f t="shared" si="1621"/>
        <v>48191.041666604266</v>
      </c>
      <c r="C25743" s="246">
        <f t="shared" si="1621"/>
        <v>48191.08333327093</v>
      </c>
      <c r="D25743" s="247"/>
    </row>
    <row r="25744" spans="2:4">
      <c r="B25744" s="245">
        <f t="shared" si="1621"/>
        <v>48191.08333327093</v>
      </c>
      <c r="C25744" s="246">
        <f t="shared" si="1621"/>
        <v>48191.124999937594</v>
      </c>
      <c r="D25744" s="247"/>
    </row>
    <row r="25745" spans="2:4">
      <c r="B25745" s="245">
        <f t="shared" si="1621"/>
        <v>48191.124999937594</v>
      </c>
      <c r="C25745" s="246">
        <f t="shared" si="1621"/>
        <v>48191.166666604258</v>
      </c>
      <c r="D25745" s="247"/>
    </row>
    <row r="25746" spans="2:4">
      <c r="B25746" s="245">
        <f t="shared" si="1621"/>
        <v>48191.166666604258</v>
      </c>
      <c r="C25746" s="246">
        <f t="shared" si="1621"/>
        <v>48191.208333270923</v>
      </c>
      <c r="D25746" s="247"/>
    </row>
    <row r="25747" spans="2:4">
      <c r="B25747" s="245">
        <f t="shared" si="1621"/>
        <v>48191.208333270923</v>
      </c>
      <c r="C25747" s="246">
        <f t="shared" si="1621"/>
        <v>48191.249999937587</v>
      </c>
      <c r="D25747" s="247"/>
    </row>
    <row r="25748" spans="2:4">
      <c r="B25748" s="245">
        <f t="shared" si="1621"/>
        <v>48191.249999937587</v>
      </c>
      <c r="C25748" s="246">
        <f t="shared" si="1621"/>
        <v>48191.291666604251</v>
      </c>
      <c r="D25748" s="247"/>
    </row>
    <row r="25749" spans="2:4">
      <c r="B25749" s="245">
        <f t="shared" si="1621"/>
        <v>48191.291666604251</v>
      </c>
      <c r="C25749" s="246">
        <f t="shared" si="1621"/>
        <v>48191.333333270915</v>
      </c>
      <c r="D25749" s="247"/>
    </row>
    <row r="25750" spans="2:4">
      <c r="B25750" s="245">
        <f t="shared" si="1621"/>
        <v>48191.333333270915</v>
      </c>
      <c r="C25750" s="246">
        <f t="shared" si="1621"/>
        <v>48191.37499993758</v>
      </c>
      <c r="D25750" s="247"/>
    </row>
    <row r="25751" spans="2:4">
      <c r="B25751" s="245">
        <f t="shared" si="1621"/>
        <v>48191.37499993758</v>
      </c>
      <c r="C25751" s="246">
        <f t="shared" si="1621"/>
        <v>48191.416666604244</v>
      </c>
      <c r="D25751" s="247"/>
    </row>
    <row r="25752" spans="2:4">
      <c r="B25752" s="245">
        <f t="shared" ref="B25752:C25767" si="1622">B25751+1/24</f>
        <v>48191.416666604244</v>
      </c>
      <c r="C25752" s="246">
        <f t="shared" si="1622"/>
        <v>48191.458333270908</v>
      </c>
      <c r="D25752" s="247"/>
    </row>
    <row r="25753" spans="2:4">
      <c r="B25753" s="245">
        <f t="shared" si="1622"/>
        <v>48191.458333270908</v>
      </c>
      <c r="C25753" s="246">
        <f t="shared" si="1622"/>
        <v>48191.499999937572</v>
      </c>
      <c r="D25753" s="247"/>
    </row>
    <row r="25754" spans="2:4">
      <c r="B25754" s="245">
        <f t="shared" si="1622"/>
        <v>48191.499999937572</v>
      </c>
      <c r="C25754" s="246">
        <f t="shared" si="1622"/>
        <v>48191.541666604237</v>
      </c>
      <c r="D25754" s="247"/>
    </row>
    <row r="25755" spans="2:4">
      <c r="B25755" s="245">
        <f t="shared" si="1622"/>
        <v>48191.541666604237</v>
      </c>
      <c r="C25755" s="246">
        <f t="shared" si="1622"/>
        <v>48191.583333270901</v>
      </c>
      <c r="D25755" s="247"/>
    </row>
    <row r="25756" spans="2:4">
      <c r="B25756" s="245">
        <f t="shared" si="1622"/>
        <v>48191.583333270901</v>
      </c>
      <c r="C25756" s="246">
        <f t="shared" si="1622"/>
        <v>48191.624999937565</v>
      </c>
      <c r="D25756" s="247"/>
    </row>
    <row r="25757" spans="2:4">
      <c r="B25757" s="245">
        <f t="shared" si="1622"/>
        <v>48191.624999937565</v>
      </c>
      <c r="C25757" s="246">
        <f t="shared" si="1622"/>
        <v>48191.666666604229</v>
      </c>
      <c r="D25757" s="247"/>
    </row>
    <row r="25758" spans="2:4">
      <c r="B25758" s="245">
        <f t="shared" si="1622"/>
        <v>48191.666666604229</v>
      </c>
      <c r="C25758" s="246">
        <f t="shared" si="1622"/>
        <v>48191.708333270893</v>
      </c>
      <c r="D25758" s="247"/>
    </row>
    <row r="25759" spans="2:4">
      <c r="B25759" s="245">
        <f t="shared" si="1622"/>
        <v>48191.708333270893</v>
      </c>
      <c r="C25759" s="246">
        <f t="shared" si="1622"/>
        <v>48191.749999937558</v>
      </c>
      <c r="D25759" s="247"/>
    </row>
    <row r="25760" spans="2:4">
      <c r="B25760" s="245">
        <f t="shared" si="1622"/>
        <v>48191.749999937558</v>
      </c>
      <c r="C25760" s="246">
        <f t="shared" si="1622"/>
        <v>48191.791666604222</v>
      </c>
      <c r="D25760" s="247"/>
    </row>
    <row r="25761" spans="2:4">
      <c r="B25761" s="245">
        <f t="shared" si="1622"/>
        <v>48191.791666604222</v>
      </c>
      <c r="C25761" s="246">
        <f t="shared" si="1622"/>
        <v>48191.833333270886</v>
      </c>
      <c r="D25761" s="247"/>
    </row>
    <row r="25762" spans="2:4">
      <c r="B25762" s="245">
        <f t="shared" si="1622"/>
        <v>48191.833333270886</v>
      </c>
      <c r="C25762" s="246">
        <f t="shared" si="1622"/>
        <v>48191.87499993755</v>
      </c>
      <c r="D25762" s="247"/>
    </row>
    <row r="25763" spans="2:4">
      <c r="B25763" s="245">
        <f t="shared" si="1622"/>
        <v>48191.87499993755</v>
      </c>
      <c r="C25763" s="246">
        <f t="shared" si="1622"/>
        <v>48191.916666604215</v>
      </c>
      <c r="D25763" s="247"/>
    </row>
    <row r="25764" spans="2:4">
      <c r="B25764" s="245">
        <f t="shared" si="1622"/>
        <v>48191.916666604215</v>
      </c>
      <c r="C25764" s="246">
        <f t="shared" si="1622"/>
        <v>48191.958333270879</v>
      </c>
      <c r="D25764" s="247"/>
    </row>
    <row r="25765" spans="2:4">
      <c r="B25765" s="245">
        <f t="shared" si="1622"/>
        <v>48191.958333270879</v>
      </c>
      <c r="C25765" s="246">
        <f t="shared" si="1622"/>
        <v>48191.999999937543</v>
      </c>
      <c r="D25765" s="247"/>
    </row>
    <row r="25766" spans="2:4">
      <c r="B25766" s="245">
        <f t="shared" si="1622"/>
        <v>48191.999999937543</v>
      </c>
      <c r="C25766" s="246">
        <f t="shared" si="1622"/>
        <v>48192.041666604207</v>
      </c>
      <c r="D25766" s="247"/>
    </row>
    <row r="25767" spans="2:4">
      <c r="B25767" s="245">
        <f t="shared" si="1622"/>
        <v>48192.041666604207</v>
      </c>
      <c r="C25767" s="246">
        <f t="shared" si="1622"/>
        <v>48192.083333270872</v>
      </c>
      <c r="D25767" s="247"/>
    </row>
    <row r="25768" spans="2:4">
      <c r="B25768" s="245">
        <f t="shared" ref="B25768:C25783" si="1623">B25767+1/24</f>
        <v>48192.083333270872</v>
      </c>
      <c r="C25768" s="246">
        <f t="shared" si="1623"/>
        <v>48192.124999937536</v>
      </c>
      <c r="D25768" s="247"/>
    </row>
    <row r="25769" spans="2:4">
      <c r="B25769" s="245">
        <f t="shared" si="1623"/>
        <v>48192.124999937536</v>
      </c>
      <c r="C25769" s="246">
        <f t="shared" si="1623"/>
        <v>48192.1666666042</v>
      </c>
      <c r="D25769" s="247"/>
    </row>
    <row r="25770" spans="2:4">
      <c r="B25770" s="245">
        <f t="shared" si="1623"/>
        <v>48192.1666666042</v>
      </c>
      <c r="C25770" s="246">
        <f t="shared" si="1623"/>
        <v>48192.208333270864</v>
      </c>
      <c r="D25770" s="247"/>
    </row>
    <row r="25771" spans="2:4">
      <c r="B25771" s="245">
        <f t="shared" si="1623"/>
        <v>48192.208333270864</v>
      </c>
      <c r="C25771" s="246">
        <f t="shared" si="1623"/>
        <v>48192.249999937529</v>
      </c>
      <c r="D25771" s="247"/>
    </row>
    <row r="25772" spans="2:4">
      <c r="B25772" s="245">
        <f t="shared" si="1623"/>
        <v>48192.249999937529</v>
      </c>
      <c r="C25772" s="246">
        <f t="shared" si="1623"/>
        <v>48192.291666604193</v>
      </c>
      <c r="D25772" s="247"/>
    </row>
    <row r="25773" spans="2:4">
      <c r="B25773" s="245">
        <f t="shared" si="1623"/>
        <v>48192.291666604193</v>
      </c>
      <c r="C25773" s="246">
        <f t="shared" si="1623"/>
        <v>48192.333333270857</v>
      </c>
      <c r="D25773" s="247"/>
    </row>
    <row r="25774" spans="2:4">
      <c r="B25774" s="245">
        <f t="shared" si="1623"/>
        <v>48192.333333270857</v>
      </c>
      <c r="C25774" s="246">
        <f t="shared" si="1623"/>
        <v>48192.374999937521</v>
      </c>
      <c r="D25774" s="247"/>
    </row>
    <row r="25775" spans="2:4">
      <c r="B25775" s="245">
        <f t="shared" si="1623"/>
        <v>48192.374999937521</v>
      </c>
      <c r="C25775" s="246">
        <f t="shared" si="1623"/>
        <v>48192.416666604186</v>
      </c>
      <c r="D25775" s="247"/>
    </row>
    <row r="25776" spans="2:4">
      <c r="B25776" s="245">
        <f t="shared" si="1623"/>
        <v>48192.416666604186</v>
      </c>
      <c r="C25776" s="246">
        <f t="shared" si="1623"/>
        <v>48192.45833327085</v>
      </c>
      <c r="D25776" s="247"/>
    </row>
    <row r="25777" spans="2:4">
      <c r="B25777" s="245">
        <f t="shared" si="1623"/>
        <v>48192.45833327085</v>
      </c>
      <c r="C25777" s="246">
        <f t="shared" si="1623"/>
        <v>48192.499999937514</v>
      </c>
      <c r="D25777" s="247"/>
    </row>
    <row r="25778" spans="2:4">
      <c r="B25778" s="245">
        <f t="shared" si="1623"/>
        <v>48192.499999937514</v>
      </c>
      <c r="C25778" s="246">
        <f t="shared" si="1623"/>
        <v>48192.541666604178</v>
      </c>
      <c r="D25778" s="247"/>
    </row>
    <row r="25779" spans="2:4">
      <c r="B25779" s="245">
        <f t="shared" si="1623"/>
        <v>48192.541666604178</v>
      </c>
      <c r="C25779" s="246">
        <f t="shared" si="1623"/>
        <v>48192.583333270843</v>
      </c>
      <c r="D25779" s="247"/>
    </row>
    <row r="25780" spans="2:4">
      <c r="B25780" s="245">
        <f t="shared" si="1623"/>
        <v>48192.583333270843</v>
      </c>
      <c r="C25780" s="246">
        <f t="shared" si="1623"/>
        <v>48192.624999937507</v>
      </c>
      <c r="D25780" s="247"/>
    </row>
    <row r="25781" spans="2:4">
      <c r="B25781" s="245">
        <f t="shared" si="1623"/>
        <v>48192.624999937507</v>
      </c>
      <c r="C25781" s="246">
        <f t="shared" si="1623"/>
        <v>48192.666666604171</v>
      </c>
      <c r="D25781" s="247"/>
    </row>
    <row r="25782" spans="2:4">
      <c r="B25782" s="245">
        <f t="shared" si="1623"/>
        <v>48192.666666604171</v>
      </c>
      <c r="C25782" s="246">
        <f t="shared" si="1623"/>
        <v>48192.708333270835</v>
      </c>
      <c r="D25782" s="247"/>
    </row>
    <row r="25783" spans="2:4">
      <c r="B25783" s="245">
        <f t="shared" si="1623"/>
        <v>48192.708333270835</v>
      </c>
      <c r="C25783" s="246">
        <f t="shared" si="1623"/>
        <v>48192.7499999375</v>
      </c>
      <c r="D25783" s="247"/>
    </row>
    <row r="25784" spans="2:4">
      <c r="B25784" s="245">
        <f t="shared" ref="B25784:C25799" si="1624">B25783+1/24</f>
        <v>48192.7499999375</v>
      </c>
      <c r="C25784" s="246">
        <f t="shared" si="1624"/>
        <v>48192.791666604164</v>
      </c>
      <c r="D25784" s="247"/>
    </row>
    <row r="25785" spans="2:4">
      <c r="B25785" s="245">
        <f t="shared" si="1624"/>
        <v>48192.791666604164</v>
      </c>
      <c r="C25785" s="246">
        <f t="shared" si="1624"/>
        <v>48192.833333270828</v>
      </c>
      <c r="D25785" s="247"/>
    </row>
    <row r="25786" spans="2:4">
      <c r="B25786" s="245">
        <f t="shared" si="1624"/>
        <v>48192.833333270828</v>
      </c>
      <c r="C25786" s="246">
        <f t="shared" si="1624"/>
        <v>48192.874999937492</v>
      </c>
      <c r="D25786" s="247"/>
    </row>
    <row r="25787" spans="2:4">
      <c r="B25787" s="245">
        <f t="shared" si="1624"/>
        <v>48192.874999937492</v>
      </c>
      <c r="C25787" s="246">
        <f t="shared" si="1624"/>
        <v>48192.916666604156</v>
      </c>
      <c r="D25787" s="247"/>
    </row>
    <row r="25788" spans="2:4">
      <c r="B25788" s="245">
        <f t="shared" si="1624"/>
        <v>48192.916666604156</v>
      </c>
      <c r="C25788" s="246">
        <f t="shared" si="1624"/>
        <v>48192.958333270821</v>
      </c>
      <c r="D25788" s="247"/>
    </row>
    <row r="25789" spans="2:4">
      <c r="B25789" s="245">
        <f t="shared" si="1624"/>
        <v>48192.958333270821</v>
      </c>
      <c r="C25789" s="246">
        <f t="shared" si="1624"/>
        <v>48192.999999937485</v>
      </c>
      <c r="D25789" s="247"/>
    </row>
    <row r="25790" spans="2:4">
      <c r="B25790" s="245">
        <f t="shared" si="1624"/>
        <v>48192.999999937485</v>
      </c>
      <c r="C25790" s="246">
        <f t="shared" si="1624"/>
        <v>48193.041666604149</v>
      </c>
      <c r="D25790" s="247"/>
    </row>
    <row r="25791" spans="2:4">
      <c r="B25791" s="245">
        <f t="shared" si="1624"/>
        <v>48193.041666604149</v>
      </c>
      <c r="C25791" s="246">
        <f t="shared" si="1624"/>
        <v>48193.083333270813</v>
      </c>
      <c r="D25791" s="247"/>
    </row>
    <row r="25792" spans="2:4">
      <c r="B25792" s="245">
        <f t="shared" si="1624"/>
        <v>48193.083333270813</v>
      </c>
      <c r="C25792" s="246">
        <f t="shared" si="1624"/>
        <v>48193.124999937478</v>
      </c>
      <c r="D25792" s="247"/>
    </row>
    <row r="25793" spans="2:4">
      <c r="B25793" s="245">
        <f t="shared" si="1624"/>
        <v>48193.124999937478</v>
      </c>
      <c r="C25793" s="246">
        <f t="shared" si="1624"/>
        <v>48193.166666604142</v>
      </c>
      <c r="D25793" s="247"/>
    </row>
    <row r="25794" spans="2:4">
      <c r="B25794" s="245">
        <f t="shared" si="1624"/>
        <v>48193.166666604142</v>
      </c>
      <c r="C25794" s="246">
        <f t="shared" si="1624"/>
        <v>48193.208333270806</v>
      </c>
      <c r="D25794" s="247"/>
    </row>
    <row r="25795" spans="2:4">
      <c r="B25795" s="245">
        <f t="shared" si="1624"/>
        <v>48193.208333270806</v>
      </c>
      <c r="C25795" s="246">
        <f t="shared" si="1624"/>
        <v>48193.24999993747</v>
      </c>
      <c r="D25795" s="247"/>
    </row>
    <row r="25796" spans="2:4">
      <c r="B25796" s="245">
        <f t="shared" si="1624"/>
        <v>48193.24999993747</v>
      </c>
      <c r="C25796" s="246">
        <f t="shared" si="1624"/>
        <v>48193.291666604135</v>
      </c>
      <c r="D25796" s="247"/>
    </row>
    <row r="25797" spans="2:4">
      <c r="B25797" s="245">
        <f t="shared" si="1624"/>
        <v>48193.291666604135</v>
      </c>
      <c r="C25797" s="246">
        <f t="shared" si="1624"/>
        <v>48193.333333270799</v>
      </c>
      <c r="D25797" s="247"/>
    </row>
    <row r="25798" spans="2:4">
      <c r="B25798" s="245">
        <f t="shared" si="1624"/>
        <v>48193.333333270799</v>
      </c>
      <c r="C25798" s="246">
        <f t="shared" si="1624"/>
        <v>48193.374999937463</v>
      </c>
      <c r="D25798" s="247"/>
    </row>
    <row r="25799" spans="2:4">
      <c r="B25799" s="245">
        <f t="shared" si="1624"/>
        <v>48193.374999937463</v>
      </c>
      <c r="C25799" s="246">
        <f t="shared" si="1624"/>
        <v>48193.416666604127</v>
      </c>
      <c r="D25799" s="247"/>
    </row>
    <row r="25800" spans="2:4">
      <c r="B25800" s="245">
        <f t="shared" ref="B25800:C25815" si="1625">B25799+1/24</f>
        <v>48193.416666604127</v>
      </c>
      <c r="C25800" s="246">
        <f t="shared" si="1625"/>
        <v>48193.458333270792</v>
      </c>
      <c r="D25800" s="247"/>
    </row>
    <row r="25801" spans="2:4">
      <c r="B25801" s="245">
        <f t="shared" si="1625"/>
        <v>48193.458333270792</v>
      </c>
      <c r="C25801" s="246">
        <f t="shared" si="1625"/>
        <v>48193.499999937456</v>
      </c>
      <c r="D25801" s="247"/>
    </row>
    <row r="25802" spans="2:4">
      <c r="B25802" s="245">
        <f t="shared" si="1625"/>
        <v>48193.499999937456</v>
      </c>
      <c r="C25802" s="246">
        <f t="shared" si="1625"/>
        <v>48193.54166660412</v>
      </c>
      <c r="D25802" s="247"/>
    </row>
    <row r="25803" spans="2:4">
      <c r="B25803" s="245">
        <f t="shared" si="1625"/>
        <v>48193.54166660412</v>
      </c>
      <c r="C25803" s="246">
        <f t="shared" si="1625"/>
        <v>48193.583333270784</v>
      </c>
      <c r="D25803" s="247"/>
    </row>
    <row r="25804" spans="2:4">
      <c r="B25804" s="245">
        <f t="shared" si="1625"/>
        <v>48193.583333270784</v>
      </c>
      <c r="C25804" s="246">
        <f t="shared" si="1625"/>
        <v>48193.624999937449</v>
      </c>
      <c r="D25804" s="247"/>
    </row>
    <row r="25805" spans="2:4">
      <c r="B25805" s="245">
        <f t="shared" si="1625"/>
        <v>48193.624999937449</v>
      </c>
      <c r="C25805" s="246">
        <f t="shared" si="1625"/>
        <v>48193.666666604113</v>
      </c>
      <c r="D25805" s="247"/>
    </row>
    <row r="25806" spans="2:4">
      <c r="B25806" s="245">
        <f t="shared" si="1625"/>
        <v>48193.666666604113</v>
      </c>
      <c r="C25806" s="246">
        <f t="shared" si="1625"/>
        <v>48193.708333270777</v>
      </c>
      <c r="D25806" s="247"/>
    </row>
    <row r="25807" spans="2:4">
      <c r="B25807" s="245">
        <f t="shared" si="1625"/>
        <v>48193.708333270777</v>
      </c>
      <c r="C25807" s="246">
        <f t="shared" si="1625"/>
        <v>48193.749999937441</v>
      </c>
      <c r="D25807" s="247"/>
    </row>
    <row r="25808" spans="2:4">
      <c r="B25808" s="245">
        <f t="shared" si="1625"/>
        <v>48193.749999937441</v>
      </c>
      <c r="C25808" s="246">
        <f t="shared" si="1625"/>
        <v>48193.791666604106</v>
      </c>
      <c r="D25808" s="247"/>
    </row>
    <row r="25809" spans="2:4">
      <c r="B25809" s="245">
        <f t="shared" si="1625"/>
        <v>48193.791666604106</v>
      </c>
      <c r="C25809" s="246">
        <f t="shared" si="1625"/>
        <v>48193.83333327077</v>
      </c>
      <c r="D25809" s="247"/>
    </row>
    <row r="25810" spans="2:4">
      <c r="B25810" s="245">
        <f t="shared" si="1625"/>
        <v>48193.83333327077</v>
      </c>
      <c r="C25810" s="246">
        <f t="shared" si="1625"/>
        <v>48193.874999937434</v>
      </c>
      <c r="D25810" s="247"/>
    </row>
    <row r="25811" spans="2:4">
      <c r="B25811" s="245">
        <f t="shared" si="1625"/>
        <v>48193.874999937434</v>
      </c>
      <c r="C25811" s="246">
        <f t="shared" si="1625"/>
        <v>48193.916666604098</v>
      </c>
      <c r="D25811" s="247"/>
    </row>
    <row r="25812" spans="2:4">
      <c r="B25812" s="245">
        <f t="shared" si="1625"/>
        <v>48193.916666604098</v>
      </c>
      <c r="C25812" s="246">
        <f t="shared" si="1625"/>
        <v>48193.958333270763</v>
      </c>
      <c r="D25812" s="247"/>
    </row>
    <row r="25813" spans="2:4">
      <c r="B25813" s="245">
        <f t="shared" si="1625"/>
        <v>48193.958333270763</v>
      </c>
      <c r="C25813" s="246">
        <f t="shared" si="1625"/>
        <v>48193.999999937427</v>
      </c>
      <c r="D25813" s="247"/>
    </row>
    <row r="25814" spans="2:4">
      <c r="B25814" s="245">
        <f t="shared" si="1625"/>
        <v>48193.999999937427</v>
      </c>
      <c r="C25814" s="246">
        <f t="shared" si="1625"/>
        <v>48194.041666604091</v>
      </c>
      <c r="D25814" s="247"/>
    </row>
    <row r="25815" spans="2:4">
      <c r="B25815" s="245">
        <f t="shared" si="1625"/>
        <v>48194.041666604091</v>
      </c>
      <c r="C25815" s="246">
        <f t="shared" si="1625"/>
        <v>48194.083333270755</v>
      </c>
      <c r="D25815" s="247"/>
    </row>
    <row r="25816" spans="2:4">
      <c r="B25816" s="245">
        <f t="shared" ref="B25816:C25831" si="1626">B25815+1/24</f>
        <v>48194.083333270755</v>
      </c>
      <c r="C25816" s="246">
        <f t="shared" si="1626"/>
        <v>48194.124999937419</v>
      </c>
      <c r="D25816" s="247"/>
    </row>
    <row r="25817" spans="2:4">
      <c r="B25817" s="245">
        <f t="shared" si="1626"/>
        <v>48194.124999937419</v>
      </c>
      <c r="C25817" s="246">
        <f t="shared" si="1626"/>
        <v>48194.166666604084</v>
      </c>
      <c r="D25817" s="247"/>
    </row>
    <row r="25818" spans="2:4">
      <c r="B25818" s="245">
        <f t="shared" si="1626"/>
        <v>48194.166666604084</v>
      </c>
      <c r="C25818" s="246">
        <f t="shared" si="1626"/>
        <v>48194.208333270748</v>
      </c>
      <c r="D25818" s="247"/>
    </row>
    <row r="25819" spans="2:4">
      <c r="B25819" s="245">
        <f t="shared" si="1626"/>
        <v>48194.208333270748</v>
      </c>
      <c r="C25819" s="246">
        <f t="shared" si="1626"/>
        <v>48194.249999937412</v>
      </c>
      <c r="D25819" s="247"/>
    </row>
    <row r="25820" spans="2:4">
      <c r="B25820" s="245">
        <f t="shared" si="1626"/>
        <v>48194.249999937412</v>
      </c>
      <c r="C25820" s="246">
        <f t="shared" si="1626"/>
        <v>48194.291666604076</v>
      </c>
      <c r="D25820" s="247"/>
    </row>
    <row r="25821" spans="2:4">
      <c r="B25821" s="245">
        <f t="shared" si="1626"/>
        <v>48194.291666604076</v>
      </c>
      <c r="C25821" s="246">
        <f t="shared" si="1626"/>
        <v>48194.333333270741</v>
      </c>
      <c r="D25821" s="247"/>
    </row>
    <row r="25822" spans="2:4">
      <c r="B25822" s="245">
        <f t="shared" si="1626"/>
        <v>48194.333333270741</v>
      </c>
      <c r="C25822" s="246">
        <f t="shared" si="1626"/>
        <v>48194.374999937405</v>
      </c>
      <c r="D25822" s="247"/>
    </row>
    <row r="25823" spans="2:4">
      <c r="B25823" s="245">
        <f t="shared" si="1626"/>
        <v>48194.374999937405</v>
      </c>
      <c r="C25823" s="246">
        <f t="shared" si="1626"/>
        <v>48194.416666604069</v>
      </c>
      <c r="D25823" s="247"/>
    </row>
    <row r="25824" spans="2:4">
      <c r="B25824" s="245">
        <f t="shared" si="1626"/>
        <v>48194.416666604069</v>
      </c>
      <c r="C25824" s="246">
        <f t="shared" si="1626"/>
        <v>48194.458333270733</v>
      </c>
      <c r="D25824" s="247"/>
    </row>
    <row r="25825" spans="2:4">
      <c r="B25825" s="245">
        <f t="shared" si="1626"/>
        <v>48194.458333270733</v>
      </c>
      <c r="C25825" s="246">
        <f t="shared" si="1626"/>
        <v>48194.499999937398</v>
      </c>
      <c r="D25825" s="247"/>
    </row>
    <row r="25826" spans="2:4">
      <c r="B25826" s="245">
        <f t="shared" si="1626"/>
        <v>48194.499999937398</v>
      </c>
      <c r="C25826" s="246">
        <f t="shared" si="1626"/>
        <v>48194.541666604062</v>
      </c>
      <c r="D25826" s="247"/>
    </row>
    <row r="25827" spans="2:4">
      <c r="B25827" s="245">
        <f t="shared" si="1626"/>
        <v>48194.541666604062</v>
      </c>
      <c r="C25827" s="246">
        <f t="shared" si="1626"/>
        <v>48194.583333270726</v>
      </c>
      <c r="D25827" s="247"/>
    </row>
    <row r="25828" spans="2:4">
      <c r="B25828" s="245">
        <f t="shared" si="1626"/>
        <v>48194.583333270726</v>
      </c>
      <c r="C25828" s="246">
        <f t="shared" si="1626"/>
        <v>48194.62499993739</v>
      </c>
      <c r="D25828" s="247"/>
    </row>
    <row r="25829" spans="2:4">
      <c r="B25829" s="245">
        <f t="shared" si="1626"/>
        <v>48194.62499993739</v>
      </c>
      <c r="C25829" s="246">
        <f t="shared" si="1626"/>
        <v>48194.666666604055</v>
      </c>
      <c r="D25829" s="247"/>
    </row>
    <row r="25830" spans="2:4">
      <c r="B25830" s="245">
        <f t="shared" si="1626"/>
        <v>48194.666666604055</v>
      </c>
      <c r="C25830" s="246">
        <f t="shared" si="1626"/>
        <v>48194.708333270719</v>
      </c>
      <c r="D25830" s="247"/>
    </row>
    <row r="25831" spans="2:4">
      <c r="B25831" s="245">
        <f t="shared" si="1626"/>
        <v>48194.708333270719</v>
      </c>
      <c r="C25831" s="246">
        <f t="shared" si="1626"/>
        <v>48194.749999937383</v>
      </c>
      <c r="D25831" s="247"/>
    </row>
    <row r="25832" spans="2:4">
      <c r="B25832" s="245">
        <f t="shared" ref="B25832:C25847" si="1627">B25831+1/24</f>
        <v>48194.749999937383</v>
      </c>
      <c r="C25832" s="246">
        <f t="shared" si="1627"/>
        <v>48194.791666604047</v>
      </c>
      <c r="D25832" s="247"/>
    </row>
    <row r="25833" spans="2:4">
      <c r="B25833" s="245">
        <f t="shared" si="1627"/>
        <v>48194.791666604047</v>
      </c>
      <c r="C25833" s="246">
        <f t="shared" si="1627"/>
        <v>48194.833333270712</v>
      </c>
      <c r="D25833" s="247"/>
    </row>
    <row r="25834" spans="2:4">
      <c r="B25834" s="245">
        <f t="shared" si="1627"/>
        <v>48194.833333270712</v>
      </c>
      <c r="C25834" s="246">
        <f t="shared" si="1627"/>
        <v>48194.874999937376</v>
      </c>
      <c r="D25834" s="247"/>
    </row>
    <row r="25835" spans="2:4">
      <c r="B25835" s="245">
        <f t="shared" si="1627"/>
        <v>48194.874999937376</v>
      </c>
      <c r="C25835" s="246">
        <f t="shared" si="1627"/>
        <v>48194.91666660404</v>
      </c>
      <c r="D25835" s="247"/>
    </row>
    <row r="25836" spans="2:4">
      <c r="B25836" s="245">
        <f t="shared" si="1627"/>
        <v>48194.91666660404</v>
      </c>
      <c r="C25836" s="246">
        <f t="shared" si="1627"/>
        <v>48194.958333270704</v>
      </c>
      <c r="D25836" s="247"/>
    </row>
    <row r="25837" spans="2:4">
      <c r="B25837" s="245">
        <f t="shared" si="1627"/>
        <v>48194.958333270704</v>
      </c>
      <c r="C25837" s="246">
        <f t="shared" si="1627"/>
        <v>48194.999999937369</v>
      </c>
      <c r="D25837" s="247"/>
    </row>
    <row r="25838" spans="2:4">
      <c r="B25838" s="245">
        <f t="shared" si="1627"/>
        <v>48194.999999937369</v>
      </c>
      <c r="C25838" s="246">
        <f t="shared" si="1627"/>
        <v>48195.041666604033</v>
      </c>
      <c r="D25838" s="247"/>
    </row>
    <row r="25839" spans="2:4">
      <c r="B25839" s="245">
        <f t="shared" si="1627"/>
        <v>48195.041666604033</v>
      </c>
      <c r="C25839" s="246">
        <f t="shared" si="1627"/>
        <v>48195.083333270697</v>
      </c>
      <c r="D25839" s="247"/>
    </row>
    <row r="25840" spans="2:4">
      <c r="B25840" s="245">
        <f t="shared" si="1627"/>
        <v>48195.083333270697</v>
      </c>
      <c r="C25840" s="246">
        <f t="shared" si="1627"/>
        <v>48195.124999937361</v>
      </c>
      <c r="D25840" s="247"/>
    </row>
    <row r="25841" spans="2:4">
      <c r="B25841" s="245">
        <f t="shared" si="1627"/>
        <v>48195.124999937361</v>
      </c>
      <c r="C25841" s="246">
        <f t="shared" si="1627"/>
        <v>48195.166666604026</v>
      </c>
      <c r="D25841" s="247"/>
    </row>
    <row r="25842" spans="2:4">
      <c r="B25842" s="245">
        <f t="shared" si="1627"/>
        <v>48195.166666604026</v>
      </c>
      <c r="C25842" s="246">
        <f t="shared" si="1627"/>
        <v>48195.20833327069</v>
      </c>
      <c r="D25842" s="247"/>
    </row>
    <row r="25843" spans="2:4">
      <c r="B25843" s="245">
        <f t="shared" si="1627"/>
        <v>48195.20833327069</v>
      </c>
      <c r="C25843" s="246">
        <f t="shared" si="1627"/>
        <v>48195.249999937354</v>
      </c>
      <c r="D25843" s="247"/>
    </row>
    <row r="25844" spans="2:4">
      <c r="B25844" s="245">
        <f t="shared" si="1627"/>
        <v>48195.249999937354</v>
      </c>
      <c r="C25844" s="246">
        <f t="shared" si="1627"/>
        <v>48195.291666604018</v>
      </c>
      <c r="D25844" s="247"/>
    </row>
    <row r="25845" spans="2:4">
      <c r="B25845" s="245">
        <f t="shared" si="1627"/>
        <v>48195.291666604018</v>
      </c>
      <c r="C25845" s="246">
        <f t="shared" si="1627"/>
        <v>48195.333333270682</v>
      </c>
      <c r="D25845" s="247"/>
    </row>
    <row r="25846" spans="2:4">
      <c r="B25846" s="245">
        <f t="shared" si="1627"/>
        <v>48195.333333270682</v>
      </c>
      <c r="C25846" s="246">
        <f t="shared" si="1627"/>
        <v>48195.374999937347</v>
      </c>
      <c r="D25846" s="247"/>
    </row>
    <row r="25847" spans="2:4">
      <c r="B25847" s="245">
        <f t="shared" si="1627"/>
        <v>48195.374999937347</v>
      </c>
      <c r="C25847" s="246">
        <f t="shared" si="1627"/>
        <v>48195.416666604011</v>
      </c>
      <c r="D25847" s="247"/>
    </row>
    <row r="25848" spans="2:4">
      <c r="B25848" s="245">
        <f t="shared" ref="B25848:C25863" si="1628">B25847+1/24</f>
        <v>48195.416666604011</v>
      </c>
      <c r="C25848" s="246">
        <f t="shared" si="1628"/>
        <v>48195.458333270675</v>
      </c>
      <c r="D25848" s="247"/>
    </row>
    <row r="25849" spans="2:4">
      <c r="B25849" s="245">
        <f t="shared" si="1628"/>
        <v>48195.458333270675</v>
      </c>
      <c r="C25849" s="246">
        <f t="shared" si="1628"/>
        <v>48195.499999937339</v>
      </c>
      <c r="D25849" s="247"/>
    </row>
    <row r="25850" spans="2:4">
      <c r="B25850" s="245">
        <f t="shared" si="1628"/>
        <v>48195.499999937339</v>
      </c>
      <c r="C25850" s="246">
        <f t="shared" si="1628"/>
        <v>48195.541666604004</v>
      </c>
      <c r="D25850" s="247"/>
    </row>
    <row r="25851" spans="2:4">
      <c r="B25851" s="245">
        <f t="shared" si="1628"/>
        <v>48195.541666604004</v>
      </c>
      <c r="C25851" s="246">
        <f t="shared" si="1628"/>
        <v>48195.583333270668</v>
      </c>
      <c r="D25851" s="247"/>
    </row>
    <row r="25852" spans="2:4">
      <c r="B25852" s="245">
        <f t="shared" si="1628"/>
        <v>48195.583333270668</v>
      </c>
      <c r="C25852" s="246">
        <f t="shared" si="1628"/>
        <v>48195.624999937332</v>
      </c>
      <c r="D25852" s="247"/>
    </row>
    <row r="25853" spans="2:4">
      <c r="B25853" s="245">
        <f t="shared" si="1628"/>
        <v>48195.624999937332</v>
      </c>
      <c r="C25853" s="246">
        <f t="shared" si="1628"/>
        <v>48195.666666603996</v>
      </c>
      <c r="D25853" s="247"/>
    </row>
    <row r="25854" spans="2:4">
      <c r="B25854" s="245">
        <f t="shared" si="1628"/>
        <v>48195.666666603996</v>
      </c>
      <c r="C25854" s="246">
        <f t="shared" si="1628"/>
        <v>48195.708333270661</v>
      </c>
      <c r="D25854" s="247"/>
    </row>
    <row r="25855" spans="2:4">
      <c r="B25855" s="245">
        <f t="shared" si="1628"/>
        <v>48195.708333270661</v>
      </c>
      <c r="C25855" s="246">
        <f t="shared" si="1628"/>
        <v>48195.749999937325</v>
      </c>
      <c r="D25855" s="247"/>
    </row>
    <row r="25856" spans="2:4">
      <c r="B25856" s="245">
        <f t="shared" si="1628"/>
        <v>48195.749999937325</v>
      </c>
      <c r="C25856" s="246">
        <f t="shared" si="1628"/>
        <v>48195.791666603989</v>
      </c>
      <c r="D25856" s="247"/>
    </row>
    <row r="25857" spans="2:4">
      <c r="B25857" s="245">
        <f t="shared" si="1628"/>
        <v>48195.791666603989</v>
      </c>
      <c r="C25857" s="246">
        <f t="shared" si="1628"/>
        <v>48195.833333270653</v>
      </c>
      <c r="D25857" s="247"/>
    </row>
    <row r="25858" spans="2:4">
      <c r="B25858" s="245">
        <f t="shared" si="1628"/>
        <v>48195.833333270653</v>
      </c>
      <c r="C25858" s="246">
        <f t="shared" si="1628"/>
        <v>48195.874999937318</v>
      </c>
      <c r="D25858" s="247"/>
    </row>
    <row r="25859" spans="2:4">
      <c r="B25859" s="245">
        <f t="shared" si="1628"/>
        <v>48195.874999937318</v>
      </c>
      <c r="C25859" s="246">
        <f t="shared" si="1628"/>
        <v>48195.916666603982</v>
      </c>
      <c r="D25859" s="247"/>
    </row>
    <row r="25860" spans="2:4">
      <c r="B25860" s="245">
        <f t="shared" si="1628"/>
        <v>48195.916666603982</v>
      </c>
      <c r="C25860" s="246">
        <f t="shared" si="1628"/>
        <v>48195.958333270646</v>
      </c>
      <c r="D25860" s="247"/>
    </row>
    <row r="25861" spans="2:4">
      <c r="B25861" s="245">
        <f t="shared" si="1628"/>
        <v>48195.958333270646</v>
      </c>
      <c r="C25861" s="246">
        <f t="shared" si="1628"/>
        <v>48195.99999993731</v>
      </c>
      <c r="D25861" s="247"/>
    </row>
    <row r="25862" spans="2:4">
      <c r="B25862" s="245">
        <f t="shared" si="1628"/>
        <v>48195.99999993731</v>
      </c>
      <c r="C25862" s="246">
        <f t="shared" si="1628"/>
        <v>48196.041666603975</v>
      </c>
      <c r="D25862" s="247"/>
    </row>
    <row r="25863" spans="2:4">
      <c r="B25863" s="245">
        <f t="shared" si="1628"/>
        <v>48196.041666603975</v>
      </c>
      <c r="C25863" s="246">
        <f t="shared" si="1628"/>
        <v>48196.083333270639</v>
      </c>
      <c r="D25863" s="247"/>
    </row>
    <row r="25864" spans="2:4">
      <c r="B25864" s="245">
        <f t="shared" ref="B25864:C25879" si="1629">B25863+1/24</f>
        <v>48196.083333270639</v>
      </c>
      <c r="C25864" s="246">
        <f t="shared" si="1629"/>
        <v>48196.124999937303</v>
      </c>
      <c r="D25864" s="247"/>
    </row>
    <row r="25865" spans="2:4">
      <c r="B25865" s="245">
        <f t="shared" si="1629"/>
        <v>48196.124999937303</v>
      </c>
      <c r="C25865" s="246">
        <f t="shared" si="1629"/>
        <v>48196.166666603967</v>
      </c>
      <c r="D25865" s="247"/>
    </row>
    <row r="25866" spans="2:4">
      <c r="B25866" s="245">
        <f t="shared" si="1629"/>
        <v>48196.166666603967</v>
      </c>
      <c r="C25866" s="246">
        <f t="shared" si="1629"/>
        <v>48196.208333270632</v>
      </c>
      <c r="D25866" s="247"/>
    </row>
    <row r="25867" spans="2:4">
      <c r="B25867" s="245">
        <f t="shared" si="1629"/>
        <v>48196.208333270632</v>
      </c>
      <c r="C25867" s="246">
        <f t="shared" si="1629"/>
        <v>48196.249999937296</v>
      </c>
      <c r="D25867" s="247"/>
    </row>
    <row r="25868" spans="2:4">
      <c r="B25868" s="245">
        <f t="shared" si="1629"/>
        <v>48196.249999937296</v>
      </c>
      <c r="C25868" s="246">
        <f t="shared" si="1629"/>
        <v>48196.29166660396</v>
      </c>
      <c r="D25868" s="247"/>
    </row>
    <row r="25869" spans="2:4">
      <c r="B25869" s="245">
        <f t="shared" si="1629"/>
        <v>48196.29166660396</v>
      </c>
      <c r="C25869" s="246">
        <f t="shared" si="1629"/>
        <v>48196.333333270624</v>
      </c>
      <c r="D25869" s="247"/>
    </row>
    <row r="25870" spans="2:4">
      <c r="B25870" s="245">
        <f t="shared" si="1629"/>
        <v>48196.333333270624</v>
      </c>
      <c r="C25870" s="246">
        <f t="shared" si="1629"/>
        <v>48196.374999937289</v>
      </c>
      <c r="D25870" s="247"/>
    </row>
    <row r="25871" spans="2:4">
      <c r="B25871" s="245">
        <f t="shared" si="1629"/>
        <v>48196.374999937289</v>
      </c>
      <c r="C25871" s="246">
        <f t="shared" si="1629"/>
        <v>48196.416666603953</v>
      </c>
      <c r="D25871" s="247"/>
    </row>
    <row r="25872" spans="2:4">
      <c r="B25872" s="245">
        <f t="shared" si="1629"/>
        <v>48196.416666603953</v>
      </c>
      <c r="C25872" s="246">
        <f t="shared" si="1629"/>
        <v>48196.458333270617</v>
      </c>
      <c r="D25872" s="247"/>
    </row>
    <row r="25873" spans="2:4">
      <c r="B25873" s="245">
        <f t="shared" si="1629"/>
        <v>48196.458333270617</v>
      </c>
      <c r="C25873" s="246">
        <f t="shared" si="1629"/>
        <v>48196.499999937281</v>
      </c>
      <c r="D25873" s="247"/>
    </row>
    <row r="25874" spans="2:4">
      <c r="B25874" s="245">
        <f t="shared" si="1629"/>
        <v>48196.499999937281</v>
      </c>
      <c r="C25874" s="246">
        <f t="shared" si="1629"/>
        <v>48196.541666603945</v>
      </c>
      <c r="D25874" s="247"/>
    </row>
    <row r="25875" spans="2:4">
      <c r="B25875" s="245">
        <f t="shared" si="1629"/>
        <v>48196.541666603945</v>
      </c>
      <c r="C25875" s="246">
        <f t="shared" si="1629"/>
        <v>48196.58333327061</v>
      </c>
      <c r="D25875" s="247"/>
    </row>
    <row r="25876" spans="2:4">
      <c r="B25876" s="245">
        <f t="shared" si="1629"/>
        <v>48196.58333327061</v>
      </c>
      <c r="C25876" s="246">
        <f t="shared" si="1629"/>
        <v>48196.624999937274</v>
      </c>
      <c r="D25876" s="247"/>
    </row>
    <row r="25877" spans="2:4">
      <c r="B25877" s="245">
        <f t="shared" si="1629"/>
        <v>48196.624999937274</v>
      </c>
      <c r="C25877" s="246">
        <f t="shared" si="1629"/>
        <v>48196.666666603938</v>
      </c>
      <c r="D25877" s="247"/>
    </row>
    <row r="25878" spans="2:4">
      <c r="B25878" s="245">
        <f t="shared" si="1629"/>
        <v>48196.666666603938</v>
      </c>
      <c r="C25878" s="246">
        <f t="shared" si="1629"/>
        <v>48196.708333270602</v>
      </c>
      <c r="D25878" s="247"/>
    </row>
    <row r="25879" spans="2:4">
      <c r="B25879" s="245">
        <f t="shared" si="1629"/>
        <v>48196.708333270602</v>
      </c>
      <c r="C25879" s="246">
        <f t="shared" si="1629"/>
        <v>48196.749999937267</v>
      </c>
      <c r="D25879" s="247"/>
    </row>
    <row r="25880" spans="2:4">
      <c r="B25880" s="245">
        <f t="shared" ref="B25880:C25895" si="1630">B25879+1/24</f>
        <v>48196.749999937267</v>
      </c>
      <c r="C25880" s="246">
        <f t="shared" si="1630"/>
        <v>48196.791666603931</v>
      </c>
      <c r="D25880" s="247"/>
    </row>
    <row r="25881" spans="2:4">
      <c r="B25881" s="245">
        <f t="shared" si="1630"/>
        <v>48196.791666603931</v>
      </c>
      <c r="C25881" s="246">
        <f t="shared" si="1630"/>
        <v>48196.833333270595</v>
      </c>
      <c r="D25881" s="247"/>
    </row>
    <row r="25882" spans="2:4">
      <c r="B25882" s="245">
        <f t="shared" si="1630"/>
        <v>48196.833333270595</v>
      </c>
      <c r="C25882" s="246">
        <f t="shared" si="1630"/>
        <v>48196.874999937259</v>
      </c>
      <c r="D25882" s="247"/>
    </row>
    <row r="25883" spans="2:4">
      <c r="B25883" s="245">
        <f t="shared" si="1630"/>
        <v>48196.874999937259</v>
      </c>
      <c r="C25883" s="246">
        <f t="shared" si="1630"/>
        <v>48196.916666603924</v>
      </c>
      <c r="D25883" s="247"/>
    </row>
    <row r="25884" spans="2:4">
      <c r="B25884" s="245">
        <f t="shared" si="1630"/>
        <v>48196.916666603924</v>
      </c>
      <c r="C25884" s="246">
        <f t="shared" si="1630"/>
        <v>48196.958333270588</v>
      </c>
      <c r="D25884" s="247"/>
    </row>
    <row r="25885" spans="2:4">
      <c r="B25885" s="245">
        <f t="shared" si="1630"/>
        <v>48196.958333270588</v>
      </c>
      <c r="C25885" s="246">
        <f t="shared" si="1630"/>
        <v>48196.999999937252</v>
      </c>
      <c r="D25885" s="247"/>
    </row>
    <row r="25886" spans="2:4">
      <c r="B25886" s="245">
        <f t="shared" si="1630"/>
        <v>48196.999999937252</v>
      </c>
      <c r="C25886" s="246">
        <f t="shared" si="1630"/>
        <v>48197.041666603916</v>
      </c>
      <c r="D25886" s="247"/>
    </row>
    <row r="25887" spans="2:4">
      <c r="B25887" s="245">
        <f t="shared" si="1630"/>
        <v>48197.041666603916</v>
      </c>
      <c r="C25887" s="246">
        <f t="shared" si="1630"/>
        <v>48197.083333270581</v>
      </c>
      <c r="D25887" s="247"/>
    </row>
    <row r="25888" spans="2:4">
      <c r="B25888" s="245">
        <f t="shared" si="1630"/>
        <v>48197.083333270581</v>
      </c>
      <c r="C25888" s="246">
        <f t="shared" si="1630"/>
        <v>48197.124999937245</v>
      </c>
      <c r="D25888" s="247"/>
    </row>
    <row r="25889" spans="2:4">
      <c r="B25889" s="245">
        <f t="shared" si="1630"/>
        <v>48197.124999937245</v>
      </c>
      <c r="C25889" s="246">
        <f t="shared" si="1630"/>
        <v>48197.166666603909</v>
      </c>
      <c r="D25889" s="247"/>
    </row>
    <row r="25890" spans="2:4">
      <c r="B25890" s="245">
        <f t="shared" si="1630"/>
        <v>48197.166666603909</v>
      </c>
      <c r="C25890" s="246">
        <f t="shared" si="1630"/>
        <v>48197.208333270573</v>
      </c>
      <c r="D25890" s="247"/>
    </row>
    <row r="25891" spans="2:4">
      <c r="B25891" s="245">
        <f t="shared" si="1630"/>
        <v>48197.208333270573</v>
      </c>
      <c r="C25891" s="246">
        <f t="shared" si="1630"/>
        <v>48197.249999937238</v>
      </c>
      <c r="D25891" s="247"/>
    </row>
    <row r="25892" spans="2:4">
      <c r="B25892" s="245">
        <f t="shared" si="1630"/>
        <v>48197.249999937238</v>
      </c>
      <c r="C25892" s="246">
        <f t="shared" si="1630"/>
        <v>48197.291666603902</v>
      </c>
      <c r="D25892" s="247"/>
    </row>
    <row r="25893" spans="2:4">
      <c r="B25893" s="245">
        <f t="shared" si="1630"/>
        <v>48197.291666603902</v>
      </c>
      <c r="C25893" s="246">
        <f t="shared" si="1630"/>
        <v>48197.333333270566</v>
      </c>
      <c r="D25893" s="247"/>
    </row>
    <row r="25894" spans="2:4">
      <c r="B25894" s="245">
        <f t="shared" si="1630"/>
        <v>48197.333333270566</v>
      </c>
      <c r="C25894" s="246">
        <f t="shared" si="1630"/>
        <v>48197.37499993723</v>
      </c>
      <c r="D25894" s="247"/>
    </row>
    <row r="25895" spans="2:4">
      <c r="B25895" s="245">
        <f t="shared" si="1630"/>
        <v>48197.37499993723</v>
      </c>
      <c r="C25895" s="246">
        <f t="shared" si="1630"/>
        <v>48197.416666603895</v>
      </c>
      <c r="D25895" s="247"/>
    </row>
    <row r="25896" spans="2:4">
      <c r="B25896" s="245">
        <f t="shared" ref="B25896:C25911" si="1631">B25895+1/24</f>
        <v>48197.416666603895</v>
      </c>
      <c r="C25896" s="246">
        <f t="shared" si="1631"/>
        <v>48197.458333270559</v>
      </c>
      <c r="D25896" s="247"/>
    </row>
    <row r="25897" spans="2:4">
      <c r="B25897" s="245">
        <f t="shared" si="1631"/>
        <v>48197.458333270559</v>
      </c>
      <c r="C25897" s="246">
        <f t="shared" si="1631"/>
        <v>48197.499999937223</v>
      </c>
      <c r="D25897" s="247"/>
    </row>
    <row r="25898" spans="2:4">
      <c r="B25898" s="245">
        <f t="shared" si="1631"/>
        <v>48197.499999937223</v>
      </c>
      <c r="C25898" s="246">
        <f t="shared" si="1631"/>
        <v>48197.541666603887</v>
      </c>
      <c r="D25898" s="247"/>
    </row>
    <row r="25899" spans="2:4">
      <c r="B25899" s="245">
        <f t="shared" si="1631"/>
        <v>48197.541666603887</v>
      </c>
      <c r="C25899" s="246">
        <f t="shared" si="1631"/>
        <v>48197.583333270552</v>
      </c>
      <c r="D25899" s="247"/>
    </row>
    <row r="25900" spans="2:4">
      <c r="B25900" s="245">
        <f t="shared" si="1631"/>
        <v>48197.583333270552</v>
      </c>
      <c r="C25900" s="246">
        <f t="shared" si="1631"/>
        <v>48197.624999937216</v>
      </c>
      <c r="D25900" s="247"/>
    </row>
    <row r="25901" spans="2:4">
      <c r="B25901" s="245">
        <f t="shared" si="1631"/>
        <v>48197.624999937216</v>
      </c>
      <c r="C25901" s="246">
        <f t="shared" si="1631"/>
        <v>48197.66666660388</v>
      </c>
      <c r="D25901" s="247"/>
    </row>
    <row r="25902" spans="2:4">
      <c r="B25902" s="245">
        <f t="shared" si="1631"/>
        <v>48197.66666660388</v>
      </c>
      <c r="C25902" s="246">
        <f t="shared" si="1631"/>
        <v>48197.708333270544</v>
      </c>
      <c r="D25902" s="247"/>
    </row>
    <row r="25903" spans="2:4">
      <c r="B25903" s="245">
        <f t="shared" si="1631"/>
        <v>48197.708333270544</v>
      </c>
      <c r="C25903" s="246">
        <f t="shared" si="1631"/>
        <v>48197.749999937208</v>
      </c>
      <c r="D25903" s="247"/>
    </row>
    <row r="25904" spans="2:4">
      <c r="B25904" s="245">
        <f t="shared" si="1631"/>
        <v>48197.749999937208</v>
      </c>
      <c r="C25904" s="246">
        <f t="shared" si="1631"/>
        <v>48197.791666603873</v>
      </c>
      <c r="D25904" s="247"/>
    </row>
    <row r="25905" spans="2:4">
      <c r="B25905" s="245">
        <f t="shared" si="1631"/>
        <v>48197.791666603873</v>
      </c>
      <c r="C25905" s="246">
        <f t="shared" si="1631"/>
        <v>48197.833333270537</v>
      </c>
      <c r="D25905" s="247"/>
    </row>
    <row r="25906" spans="2:4">
      <c r="B25906" s="245">
        <f t="shared" si="1631"/>
        <v>48197.833333270537</v>
      </c>
      <c r="C25906" s="246">
        <f t="shared" si="1631"/>
        <v>48197.874999937201</v>
      </c>
      <c r="D25906" s="247"/>
    </row>
    <row r="25907" spans="2:4">
      <c r="B25907" s="245">
        <f t="shared" si="1631"/>
        <v>48197.874999937201</v>
      </c>
      <c r="C25907" s="246">
        <f t="shared" si="1631"/>
        <v>48197.916666603865</v>
      </c>
      <c r="D25907" s="247"/>
    </row>
    <row r="25908" spans="2:4">
      <c r="B25908" s="245">
        <f t="shared" si="1631"/>
        <v>48197.916666603865</v>
      </c>
      <c r="C25908" s="246">
        <f t="shared" si="1631"/>
        <v>48197.95833327053</v>
      </c>
      <c r="D25908" s="247"/>
    </row>
    <row r="25909" spans="2:4">
      <c r="B25909" s="245">
        <f t="shared" si="1631"/>
        <v>48197.95833327053</v>
      </c>
      <c r="C25909" s="246">
        <f t="shared" si="1631"/>
        <v>48197.999999937194</v>
      </c>
      <c r="D25909" s="247"/>
    </row>
    <row r="25910" spans="2:4">
      <c r="B25910" s="245">
        <f t="shared" si="1631"/>
        <v>48197.999999937194</v>
      </c>
      <c r="C25910" s="246">
        <f t="shared" si="1631"/>
        <v>48198.041666603858</v>
      </c>
      <c r="D25910" s="247"/>
    </row>
    <row r="25911" spans="2:4">
      <c r="B25911" s="245">
        <f t="shared" si="1631"/>
        <v>48198.041666603858</v>
      </c>
      <c r="C25911" s="246">
        <f t="shared" si="1631"/>
        <v>48198.083333270522</v>
      </c>
      <c r="D25911" s="247"/>
    </row>
    <row r="25912" spans="2:4">
      <c r="B25912" s="245">
        <f t="shared" ref="B25912:C25927" si="1632">B25911+1/24</f>
        <v>48198.083333270522</v>
      </c>
      <c r="C25912" s="246">
        <f t="shared" si="1632"/>
        <v>48198.124999937187</v>
      </c>
      <c r="D25912" s="247"/>
    </row>
    <row r="25913" spans="2:4">
      <c r="B25913" s="245">
        <f t="shared" si="1632"/>
        <v>48198.124999937187</v>
      </c>
      <c r="C25913" s="246">
        <f t="shared" si="1632"/>
        <v>48198.166666603851</v>
      </c>
      <c r="D25913" s="247"/>
    </row>
    <row r="25914" spans="2:4">
      <c r="B25914" s="245">
        <f t="shared" si="1632"/>
        <v>48198.166666603851</v>
      </c>
      <c r="C25914" s="246">
        <f t="shared" si="1632"/>
        <v>48198.208333270515</v>
      </c>
      <c r="D25914" s="247"/>
    </row>
    <row r="25915" spans="2:4">
      <c r="B25915" s="245">
        <f t="shared" si="1632"/>
        <v>48198.208333270515</v>
      </c>
      <c r="C25915" s="246">
        <f t="shared" si="1632"/>
        <v>48198.249999937179</v>
      </c>
      <c r="D25915" s="247"/>
    </row>
    <row r="25916" spans="2:4">
      <c r="B25916" s="245">
        <f t="shared" si="1632"/>
        <v>48198.249999937179</v>
      </c>
      <c r="C25916" s="246">
        <f t="shared" si="1632"/>
        <v>48198.291666603844</v>
      </c>
      <c r="D25916" s="247"/>
    </row>
    <row r="25917" spans="2:4">
      <c r="B25917" s="245">
        <f t="shared" si="1632"/>
        <v>48198.291666603844</v>
      </c>
      <c r="C25917" s="246">
        <f t="shared" si="1632"/>
        <v>48198.333333270508</v>
      </c>
      <c r="D25917" s="247"/>
    </row>
    <row r="25918" spans="2:4">
      <c r="B25918" s="245">
        <f t="shared" si="1632"/>
        <v>48198.333333270508</v>
      </c>
      <c r="C25918" s="246">
        <f t="shared" si="1632"/>
        <v>48198.374999937172</v>
      </c>
      <c r="D25918" s="247"/>
    </row>
    <row r="25919" spans="2:4">
      <c r="B25919" s="245">
        <f t="shared" si="1632"/>
        <v>48198.374999937172</v>
      </c>
      <c r="C25919" s="246">
        <f t="shared" si="1632"/>
        <v>48198.416666603836</v>
      </c>
      <c r="D25919" s="247"/>
    </row>
    <row r="25920" spans="2:4">
      <c r="B25920" s="245">
        <f t="shared" si="1632"/>
        <v>48198.416666603836</v>
      </c>
      <c r="C25920" s="246">
        <f t="shared" si="1632"/>
        <v>48198.458333270501</v>
      </c>
      <c r="D25920" s="247"/>
    </row>
    <row r="25921" spans="2:4">
      <c r="B25921" s="245">
        <f t="shared" si="1632"/>
        <v>48198.458333270501</v>
      </c>
      <c r="C25921" s="246">
        <f t="shared" si="1632"/>
        <v>48198.499999937165</v>
      </c>
      <c r="D25921" s="247"/>
    </row>
    <row r="25922" spans="2:4">
      <c r="B25922" s="245">
        <f t="shared" si="1632"/>
        <v>48198.499999937165</v>
      </c>
      <c r="C25922" s="246">
        <f t="shared" si="1632"/>
        <v>48198.541666603829</v>
      </c>
      <c r="D25922" s="247"/>
    </row>
    <row r="25923" spans="2:4">
      <c r="B25923" s="245">
        <f t="shared" si="1632"/>
        <v>48198.541666603829</v>
      </c>
      <c r="C25923" s="246">
        <f t="shared" si="1632"/>
        <v>48198.583333270493</v>
      </c>
      <c r="D25923" s="247"/>
    </row>
    <row r="25924" spans="2:4">
      <c r="B25924" s="245">
        <f t="shared" si="1632"/>
        <v>48198.583333270493</v>
      </c>
      <c r="C25924" s="246">
        <f t="shared" si="1632"/>
        <v>48198.624999937158</v>
      </c>
      <c r="D25924" s="247"/>
    </row>
    <row r="25925" spans="2:4">
      <c r="B25925" s="245">
        <f t="shared" si="1632"/>
        <v>48198.624999937158</v>
      </c>
      <c r="C25925" s="246">
        <f t="shared" si="1632"/>
        <v>48198.666666603822</v>
      </c>
      <c r="D25925" s="247"/>
    </row>
    <row r="25926" spans="2:4">
      <c r="B25926" s="245">
        <f t="shared" si="1632"/>
        <v>48198.666666603822</v>
      </c>
      <c r="C25926" s="246">
        <f t="shared" si="1632"/>
        <v>48198.708333270486</v>
      </c>
      <c r="D25926" s="247"/>
    </row>
    <row r="25927" spans="2:4">
      <c r="B25927" s="245">
        <f t="shared" si="1632"/>
        <v>48198.708333270486</v>
      </c>
      <c r="C25927" s="246">
        <f t="shared" si="1632"/>
        <v>48198.74999993715</v>
      </c>
      <c r="D25927" s="247"/>
    </row>
    <row r="25928" spans="2:4">
      <c r="B25928" s="245">
        <f t="shared" ref="B25928:C25943" si="1633">B25927+1/24</f>
        <v>48198.74999993715</v>
      </c>
      <c r="C25928" s="246">
        <f t="shared" si="1633"/>
        <v>48198.791666603815</v>
      </c>
      <c r="D25928" s="247"/>
    </row>
    <row r="25929" spans="2:4">
      <c r="B25929" s="245">
        <f t="shared" si="1633"/>
        <v>48198.791666603815</v>
      </c>
      <c r="C25929" s="246">
        <f t="shared" si="1633"/>
        <v>48198.833333270479</v>
      </c>
      <c r="D25929" s="247"/>
    </row>
    <row r="25930" spans="2:4">
      <c r="B25930" s="245">
        <f t="shared" si="1633"/>
        <v>48198.833333270479</v>
      </c>
      <c r="C25930" s="246">
        <f t="shared" si="1633"/>
        <v>48198.874999937143</v>
      </c>
      <c r="D25930" s="247"/>
    </row>
    <row r="25931" spans="2:4">
      <c r="B25931" s="245">
        <f t="shared" si="1633"/>
        <v>48198.874999937143</v>
      </c>
      <c r="C25931" s="246">
        <f t="shared" si="1633"/>
        <v>48198.916666603807</v>
      </c>
      <c r="D25931" s="247"/>
    </row>
    <row r="25932" spans="2:4">
      <c r="B25932" s="245">
        <f t="shared" si="1633"/>
        <v>48198.916666603807</v>
      </c>
      <c r="C25932" s="246">
        <f t="shared" si="1633"/>
        <v>48198.958333270471</v>
      </c>
      <c r="D25932" s="247"/>
    </row>
    <row r="25933" spans="2:4">
      <c r="B25933" s="245">
        <f t="shared" si="1633"/>
        <v>48198.958333270471</v>
      </c>
      <c r="C25933" s="246">
        <f t="shared" si="1633"/>
        <v>48198.999999937136</v>
      </c>
      <c r="D25933" s="247"/>
    </row>
    <row r="25934" spans="2:4">
      <c r="B25934" s="245">
        <f t="shared" si="1633"/>
        <v>48198.999999937136</v>
      </c>
      <c r="C25934" s="246">
        <f t="shared" si="1633"/>
        <v>48199.0416666038</v>
      </c>
      <c r="D25934" s="247"/>
    </row>
    <row r="25935" spans="2:4">
      <c r="B25935" s="245">
        <f t="shared" si="1633"/>
        <v>48199.0416666038</v>
      </c>
      <c r="C25935" s="246">
        <f t="shared" si="1633"/>
        <v>48199.083333270464</v>
      </c>
      <c r="D25935" s="247"/>
    </row>
    <row r="25936" spans="2:4">
      <c r="B25936" s="245">
        <f t="shared" si="1633"/>
        <v>48199.083333270464</v>
      </c>
      <c r="C25936" s="246">
        <f t="shared" si="1633"/>
        <v>48199.124999937128</v>
      </c>
      <c r="D25936" s="247"/>
    </row>
    <row r="25937" spans="2:4">
      <c r="B25937" s="245">
        <f t="shared" si="1633"/>
        <v>48199.124999937128</v>
      </c>
      <c r="C25937" s="246">
        <f t="shared" si="1633"/>
        <v>48199.166666603793</v>
      </c>
      <c r="D25937" s="247"/>
    </row>
    <row r="25938" spans="2:4">
      <c r="B25938" s="245">
        <f t="shared" si="1633"/>
        <v>48199.166666603793</v>
      </c>
      <c r="C25938" s="246">
        <f t="shared" si="1633"/>
        <v>48199.208333270457</v>
      </c>
      <c r="D25938" s="247"/>
    </row>
    <row r="25939" spans="2:4">
      <c r="B25939" s="245">
        <f t="shared" si="1633"/>
        <v>48199.208333270457</v>
      </c>
      <c r="C25939" s="246">
        <f t="shared" si="1633"/>
        <v>48199.249999937121</v>
      </c>
      <c r="D25939" s="247"/>
    </row>
    <row r="25940" spans="2:4">
      <c r="B25940" s="245">
        <f t="shared" si="1633"/>
        <v>48199.249999937121</v>
      </c>
      <c r="C25940" s="246">
        <f t="shared" si="1633"/>
        <v>48199.291666603785</v>
      </c>
      <c r="D25940" s="247"/>
    </row>
    <row r="25941" spans="2:4">
      <c r="B25941" s="245">
        <f t="shared" si="1633"/>
        <v>48199.291666603785</v>
      </c>
      <c r="C25941" s="246">
        <f t="shared" si="1633"/>
        <v>48199.33333327045</v>
      </c>
      <c r="D25941" s="247"/>
    </row>
    <row r="25942" spans="2:4">
      <c r="B25942" s="245">
        <f t="shared" si="1633"/>
        <v>48199.33333327045</v>
      </c>
      <c r="C25942" s="246">
        <f t="shared" si="1633"/>
        <v>48199.374999937114</v>
      </c>
      <c r="D25942" s="247"/>
    </row>
    <row r="25943" spans="2:4">
      <c r="B25943" s="245">
        <f t="shared" si="1633"/>
        <v>48199.374999937114</v>
      </c>
      <c r="C25943" s="246">
        <f t="shared" si="1633"/>
        <v>48199.416666603778</v>
      </c>
      <c r="D25943" s="247"/>
    </row>
    <row r="25944" spans="2:4">
      <c r="B25944" s="245">
        <f t="shared" ref="B25944:C25959" si="1634">B25943+1/24</f>
        <v>48199.416666603778</v>
      </c>
      <c r="C25944" s="246">
        <f t="shared" si="1634"/>
        <v>48199.458333270442</v>
      </c>
      <c r="D25944" s="247"/>
    </row>
    <row r="25945" spans="2:4">
      <c r="B25945" s="245">
        <f t="shared" si="1634"/>
        <v>48199.458333270442</v>
      </c>
      <c r="C25945" s="246">
        <f t="shared" si="1634"/>
        <v>48199.499999937107</v>
      </c>
      <c r="D25945" s="247"/>
    </row>
    <row r="25946" spans="2:4">
      <c r="B25946" s="245">
        <f t="shared" si="1634"/>
        <v>48199.499999937107</v>
      </c>
      <c r="C25946" s="246">
        <f t="shared" si="1634"/>
        <v>48199.541666603771</v>
      </c>
      <c r="D25946" s="247"/>
    </row>
    <row r="25947" spans="2:4">
      <c r="B25947" s="245">
        <f t="shared" si="1634"/>
        <v>48199.541666603771</v>
      </c>
      <c r="C25947" s="246">
        <f t="shared" si="1634"/>
        <v>48199.583333270435</v>
      </c>
      <c r="D25947" s="247"/>
    </row>
    <row r="25948" spans="2:4">
      <c r="B25948" s="245">
        <f t="shared" si="1634"/>
        <v>48199.583333270435</v>
      </c>
      <c r="C25948" s="246">
        <f t="shared" si="1634"/>
        <v>48199.624999937099</v>
      </c>
      <c r="D25948" s="247"/>
    </row>
    <row r="25949" spans="2:4">
      <c r="B25949" s="245">
        <f t="shared" si="1634"/>
        <v>48199.624999937099</v>
      </c>
      <c r="C25949" s="246">
        <f t="shared" si="1634"/>
        <v>48199.666666603764</v>
      </c>
      <c r="D25949" s="247"/>
    </row>
    <row r="25950" spans="2:4">
      <c r="B25950" s="245">
        <f t="shared" si="1634"/>
        <v>48199.666666603764</v>
      </c>
      <c r="C25950" s="246">
        <f t="shared" si="1634"/>
        <v>48199.708333270428</v>
      </c>
      <c r="D25950" s="247"/>
    </row>
    <row r="25951" spans="2:4">
      <c r="B25951" s="245">
        <f t="shared" si="1634"/>
        <v>48199.708333270428</v>
      </c>
      <c r="C25951" s="246">
        <f t="shared" si="1634"/>
        <v>48199.749999937092</v>
      </c>
      <c r="D25951" s="247"/>
    </row>
    <row r="25952" spans="2:4">
      <c r="B25952" s="245">
        <f t="shared" si="1634"/>
        <v>48199.749999937092</v>
      </c>
      <c r="C25952" s="246">
        <f t="shared" si="1634"/>
        <v>48199.791666603756</v>
      </c>
      <c r="D25952" s="247"/>
    </row>
    <row r="25953" spans="2:4">
      <c r="B25953" s="245">
        <f t="shared" si="1634"/>
        <v>48199.791666603756</v>
      </c>
      <c r="C25953" s="246">
        <f t="shared" si="1634"/>
        <v>48199.833333270421</v>
      </c>
      <c r="D25953" s="247"/>
    </row>
    <row r="25954" spans="2:4">
      <c r="B25954" s="245">
        <f t="shared" si="1634"/>
        <v>48199.833333270421</v>
      </c>
      <c r="C25954" s="246">
        <f t="shared" si="1634"/>
        <v>48199.874999937085</v>
      </c>
      <c r="D25954" s="247"/>
    </row>
    <row r="25955" spans="2:4">
      <c r="B25955" s="245">
        <f t="shared" si="1634"/>
        <v>48199.874999937085</v>
      </c>
      <c r="C25955" s="246">
        <f t="shared" si="1634"/>
        <v>48199.916666603749</v>
      </c>
      <c r="D25955" s="247"/>
    </row>
    <row r="25956" spans="2:4">
      <c r="B25956" s="245">
        <f t="shared" si="1634"/>
        <v>48199.916666603749</v>
      </c>
      <c r="C25956" s="246">
        <f t="shared" si="1634"/>
        <v>48199.958333270413</v>
      </c>
      <c r="D25956" s="247"/>
    </row>
    <row r="25957" spans="2:4">
      <c r="B25957" s="245">
        <f t="shared" si="1634"/>
        <v>48199.958333270413</v>
      </c>
      <c r="C25957" s="246">
        <f t="shared" si="1634"/>
        <v>48199.999999937078</v>
      </c>
      <c r="D25957" s="247"/>
    </row>
    <row r="25958" spans="2:4">
      <c r="B25958" s="245">
        <f t="shared" si="1634"/>
        <v>48199.999999937078</v>
      </c>
      <c r="C25958" s="246">
        <f t="shared" si="1634"/>
        <v>48200.041666603742</v>
      </c>
      <c r="D25958" s="247"/>
    </row>
    <row r="25959" spans="2:4">
      <c r="B25959" s="245">
        <f t="shared" si="1634"/>
        <v>48200.041666603742</v>
      </c>
      <c r="C25959" s="246">
        <f t="shared" si="1634"/>
        <v>48200.083333270406</v>
      </c>
      <c r="D25959" s="247"/>
    </row>
    <row r="25960" spans="2:4">
      <c r="B25960" s="245">
        <f t="shared" ref="B25960:C25975" si="1635">B25959+1/24</f>
        <v>48200.083333270406</v>
      </c>
      <c r="C25960" s="246">
        <f t="shared" si="1635"/>
        <v>48200.12499993707</v>
      </c>
      <c r="D25960" s="247"/>
    </row>
    <row r="25961" spans="2:4">
      <c r="B25961" s="245">
        <f t="shared" si="1635"/>
        <v>48200.12499993707</v>
      </c>
      <c r="C25961" s="246">
        <f t="shared" si="1635"/>
        <v>48200.166666603734</v>
      </c>
      <c r="D25961" s="247"/>
    </row>
    <row r="25962" spans="2:4">
      <c r="B25962" s="245">
        <f t="shared" si="1635"/>
        <v>48200.166666603734</v>
      </c>
      <c r="C25962" s="246">
        <f t="shared" si="1635"/>
        <v>48200.208333270399</v>
      </c>
      <c r="D25962" s="247"/>
    </row>
    <row r="25963" spans="2:4">
      <c r="B25963" s="245">
        <f t="shared" si="1635"/>
        <v>48200.208333270399</v>
      </c>
      <c r="C25963" s="246">
        <f t="shared" si="1635"/>
        <v>48200.249999937063</v>
      </c>
      <c r="D25963" s="247"/>
    </row>
    <row r="25964" spans="2:4">
      <c r="B25964" s="245">
        <f t="shared" si="1635"/>
        <v>48200.249999937063</v>
      </c>
      <c r="C25964" s="246">
        <f t="shared" si="1635"/>
        <v>48200.291666603727</v>
      </c>
      <c r="D25964" s="247"/>
    </row>
    <row r="25965" spans="2:4">
      <c r="B25965" s="245">
        <f t="shared" si="1635"/>
        <v>48200.291666603727</v>
      </c>
      <c r="C25965" s="246">
        <f t="shared" si="1635"/>
        <v>48200.333333270391</v>
      </c>
      <c r="D25965" s="247"/>
    </row>
    <row r="25966" spans="2:4">
      <c r="B25966" s="245">
        <f t="shared" si="1635"/>
        <v>48200.333333270391</v>
      </c>
      <c r="C25966" s="246">
        <f t="shared" si="1635"/>
        <v>48200.374999937056</v>
      </c>
      <c r="D25966" s="247"/>
    </row>
    <row r="25967" spans="2:4">
      <c r="B25967" s="245">
        <f t="shared" si="1635"/>
        <v>48200.374999937056</v>
      </c>
      <c r="C25967" s="246">
        <f t="shared" si="1635"/>
        <v>48200.41666660372</v>
      </c>
      <c r="D25967" s="247"/>
    </row>
    <row r="25968" spans="2:4">
      <c r="B25968" s="245">
        <f t="shared" si="1635"/>
        <v>48200.41666660372</v>
      </c>
      <c r="C25968" s="246">
        <f t="shared" si="1635"/>
        <v>48200.458333270384</v>
      </c>
      <c r="D25968" s="247"/>
    </row>
    <row r="25969" spans="2:4">
      <c r="B25969" s="245">
        <f t="shared" si="1635"/>
        <v>48200.458333270384</v>
      </c>
      <c r="C25969" s="246">
        <f t="shared" si="1635"/>
        <v>48200.499999937048</v>
      </c>
      <c r="D25969" s="247"/>
    </row>
    <row r="25970" spans="2:4">
      <c r="B25970" s="245">
        <f t="shared" si="1635"/>
        <v>48200.499999937048</v>
      </c>
      <c r="C25970" s="246">
        <f t="shared" si="1635"/>
        <v>48200.541666603713</v>
      </c>
      <c r="D25970" s="247"/>
    </row>
    <row r="25971" spans="2:4">
      <c r="B25971" s="245">
        <f t="shared" si="1635"/>
        <v>48200.541666603713</v>
      </c>
      <c r="C25971" s="246">
        <f t="shared" si="1635"/>
        <v>48200.583333270377</v>
      </c>
      <c r="D25971" s="247"/>
    </row>
    <row r="25972" spans="2:4">
      <c r="B25972" s="245">
        <f t="shared" si="1635"/>
        <v>48200.583333270377</v>
      </c>
      <c r="C25972" s="246">
        <f t="shared" si="1635"/>
        <v>48200.624999937041</v>
      </c>
      <c r="D25972" s="247"/>
    </row>
    <row r="25973" spans="2:4">
      <c r="B25973" s="245">
        <f t="shared" si="1635"/>
        <v>48200.624999937041</v>
      </c>
      <c r="C25973" s="246">
        <f t="shared" si="1635"/>
        <v>48200.666666603705</v>
      </c>
      <c r="D25973" s="247"/>
    </row>
    <row r="25974" spans="2:4">
      <c r="B25974" s="245">
        <f t="shared" si="1635"/>
        <v>48200.666666603705</v>
      </c>
      <c r="C25974" s="246">
        <f t="shared" si="1635"/>
        <v>48200.70833327037</v>
      </c>
      <c r="D25974" s="247"/>
    </row>
    <row r="25975" spans="2:4">
      <c r="B25975" s="245">
        <f t="shared" si="1635"/>
        <v>48200.70833327037</v>
      </c>
      <c r="C25975" s="246">
        <f t="shared" si="1635"/>
        <v>48200.749999937034</v>
      </c>
      <c r="D25975" s="247"/>
    </row>
    <row r="25976" spans="2:4">
      <c r="B25976" s="245">
        <f t="shared" ref="B25976:C25991" si="1636">B25975+1/24</f>
        <v>48200.749999937034</v>
      </c>
      <c r="C25976" s="246">
        <f t="shared" si="1636"/>
        <v>48200.791666603698</v>
      </c>
      <c r="D25976" s="247"/>
    </row>
    <row r="25977" spans="2:4">
      <c r="B25977" s="245">
        <f t="shared" si="1636"/>
        <v>48200.791666603698</v>
      </c>
      <c r="C25977" s="246">
        <f t="shared" si="1636"/>
        <v>48200.833333270362</v>
      </c>
      <c r="D25977" s="247"/>
    </row>
    <row r="25978" spans="2:4">
      <c r="B25978" s="245">
        <f t="shared" si="1636"/>
        <v>48200.833333270362</v>
      </c>
      <c r="C25978" s="246">
        <f t="shared" si="1636"/>
        <v>48200.874999937027</v>
      </c>
      <c r="D25978" s="247"/>
    </row>
    <row r="25979" spans="2:4">
      <c r="B25979" s="245">
        <f t="shared" si="1636"/>
        <v>48200.874999937027</v>
      </c>
      <c r="C25979" s="246">
        <f t="shared" si="1636"/>
        <v>48200.916666603691</v>
      </c>
      <c r="D25979" s="247"/>
    </row>
    <row r="25980" spans="2:4">
      <c r="B25980" s="245">
        <f t="shared" si="1636"/>
        <v>48200.916666603691</v>
      </c>
      <c r="C25980" s="246">
        <f t="shared" si="1636"/>
        <v>48200.958333270355</v>
      </c>
      <c r="D25980" s="247"/>
    </row>
    <row r="25981" spans="2:4">
      <c r="B25981" s="245">
        <f t="shared" si="1636"/>
        <v>48200.958333270355</v>
      </c>
      <c r="C25981" s="246">
        <f t="shared" si="1636"/>
        <v>48200.999999937019</v>
      </c>
      <c r="D25981" s="247"/>
    </row>
    <row r="25982" spans="2:4">
      <c r="B25982" s="245">
        <f t="shared" si="1636"/>
        <v>48200.999999937019</v>
      </c>
      <c r="C25982" s="246">
        <f t="shared" si="1636"/>
        <v>48201.041666603684</v>
      </c>
      <c r="D25982" s="247"/>
    </row>
    <row r="25983" spans="2:4">
      <c r="B25983" s="245">
        <f t="shared" si="1636"/>
        <v>48201.041666603684</v>
      </c>
      <c r="C25983" s="246">
        <f t="shared" si="1636"/>
        <v>48201.083333270348</v>
      </c>
      <c r="D25983" s="247"/>
    </row>
    <row r="25984" spans="2:4">
      <c r="B25984" s="245">
        <f t="shared" si="1636"/>
        <v>48201.083333270348</v>
      </c>
      <c r="C25984" s="246">
        <f t="shared" si="1636"/>
        <v>48201.124999937012</v>
      </c>
      <c r="D25984" s="247"/>
    </row>
    <row r="25985" spans="2:4">
      <c r="B25985" s="245">
        <f t="shared" si="1636"/>
        <v>48201.124999937012</v>
      </c>
      <c r="C25985" s="246">
        <f t="shared" si="1636"/>
        <v>48201.166666603676</v>
      </c>
      <c r="D25985" s="247"/>
    </row>
    <row r="25986" spans="2:4">
      <c r="B25986" s="245">
        <f t="shared" si="1636"/>
        <v>48201.166666603676</v>
      </c>
      <c r="C25986" s="246">
        <f t="shared" si="1636"/>
        <v>48201.208333270341</v>
      </c>
      <c r="D25986" s="247"/>
    </row>
    <row r="25987" spans="2:4">
      <c r="B25987" s="245">
        <f t="shared" si="1636"/>
        <v>48201.208333270341</v>
      </c>
      <c r="C25987" s="246">
        <f t="shared" si="1636"/>
        <v>48201.249999937005</v>
      </c>
      <c r="D25987" s="247"/>
    </row>
    <row r="25988" spans="2:4">
      <c r="B25988" s="245">
        <f t="shared" si="1636"/>
        <v>48201.249999937005</v>
      </c>
      <c r="C25988" s="246">
        <f t="shared" si="1636"/>
        <v>48201.291666603669</v>
      </c>
      <c r="D25988" s="247"/>
    </row>
    <row r="25989" spans="2:4">
      <c r="B25989" s="245">
        <f t="shared" si="1636"/>
        <v>48201.291666603669</v>
      </c>
      <c r="C25989" s="246">
        <f t="shared" si="1636"/>
        <v>48201.333333270333</v>
      </c>
      <c r="D25989" s="247"/>
    </row>
    <row r="25990" spans="2:4">
      <c r="B25990" s="245">
        <f t="shared" si="1636"/>
        <v>48201.333333270333</v>
      </c>
      <c r="C25990" s="246">
        <f t="shared" si="1636"/>
        <v>48201.374999936997</v>
      </c>
      <c r="D25990" s="247"/>
    </row>
    <row r="25991" spans="2:4">
      <c r="B25991" s="245">
        <f t="shared" si="1636"/>
        <v>48201.374999936997</v>
      </c>
      <c r="C25991" s="246">
        <f t="shared" si="1636"/>
        <v>48201.416666603662</v>
      </c>
      <c r="D25991" s="247"/>
    </row>
    <row r="25992" spans="2:4">
      <c r="B25992" s="245">
        <f t="shared" ref="B25992:C26007" si="1637">B25991+1/24</f>
        <v>48201.416666603662</v>
      </c>
      <c r="C25992" s="246">
        <f t="shared" si="1637"/>
        <v>48201.458333270326</v>
      </c>
      <c r="D25992" s="247"/>
    </row>
    <row r="25993" spans="2:4">
      <c r="B25993" s="245">
        <f t="shared" si="1637"/>
        <v>48201.458333270326</v>
      </c>
      <c r="C25993" s="246">
        <f t="shared" si="1637"/>
        <v>48201.49999993699</v>
      </c>
      <c r="D25993" s="247"/>
    </row>
    <row r="25994" spans="2:4">
      <c r="B25994" s="245">
        <f t="shared" si="1637"/>
        <v>48201.49999993699</v>
      </c>
      <c r="C25994" s="246">
        <f t="shared" si="1637"/>
        <v>48201.541666603654</v>
      </c>
      <c r="D25994" s="247"/>
    </row>
    <row r="25995" spans="2:4">
      <c r="B25995" s="245">
        <f t="shared" si="1637"/>
        <v>48201.541666603654</v>
      </c>
      <c r="C25995" s="246">
        <f t="shared" si="1637"/>
        <v>48201.583333270319</v>
      </c>
      <c r="D25995" s="247"/>
    </row>
    <row r="25996" spans="2:4">
      <c r="B25996" s="245">
        <f t="shared" si="1637"/>
        <v>48201.583333270319</v>
      </c>
      <c r="C25996" s="246">
        <f t="shared" si="1637"/>
        <v>48201.624999936983</v>
      </c>
      <c r="D25996" s="247"/>
    </row>
    <row r="25997" spans="2:4">
      <c r="B25997" s="245">
        <f t="shared" si="1637"/>
        <v>48201.624999936983</v>
      </c>
      <c r="C25997" s="246">
        <f t="shared" si="1637"/>
        <v>48201.666666603647</v>
      </c>
      <c r="D25997" s="247"/>
    </row>
    <row r="25998" spans="2:4">
      <c r="B25998" s="245">
        <f t="shared" si="1637"/>
        <v>48201.666666603647</v>
      </c>
      <c r="C25998" s="246">
        <f t="shared" si="1637"/>
        <v>48201.708333270311</v>
      </c>
      <c r="D25998" s="247"/>
    </row>
    <row r="25999" spans="2:4">
      <c r="B25999" s="245">
        <f t="shared" si="1637"/>
        <v>48201.708333270311</v>
      </c>
      <c r="C25999" s="246">
        <f t="shared" si="1637"/>
        <v>48201.749999936976</v>
      </c>
      <c r="D25999" s="247"/>
    </row>
    <row r="26000" spans="2:4">
      <c r="B26000" s="245">
        <f t="shared" si="1637"/>
        <v>48201.749999936976</v>
      </c>
      <c r="C26000" s="246">
        <f t="shared" si="1637"/>
        <v>48201.79166660364</v>
      </c>
      <c r="D26000" s="247"/>
    </row>
    <row r="26001" spans="2:4">
      <c r="B26001" s="245">
        <f t="shared" si="1637"/>
        <v>48201.79166660364</v>
      </c>
      <c r="C26001" s="246">
        <f t="shared" si="1637"/>
        <v>48201.833333270304</v>
      </c>
      <c r="D26001" s="247"/>
    </row>
    <row r="26002" spans="2:4">
      <c r="B26002" s="245">
        <f t="shared" si="1637"/>
        <v>48201.833333270304</v>
      </c>
      <c r="C26002" s="246">
        <f t="shared" si="1637"/>
        <v>48201.874999936968</v>
      </c>
      <c r="D26002" s="247"/>
    </row>
    <row r="26003" spans="2:4">
      <c r="B26003" s="245">
        <f t="shared" si="1637"/>
        <v>48201.874999936968</v>
      </c>
      <c r="C26003" s="246">
        <f t="shared" si="1637"/>
        <v>48201.916666603633</v>
      </c>
      <c r="D26003" s="247"/>
    </row>
    <row r="26004" spans="2:4">
      <c r="B26004" s="245">
        <f t="shared" si="1637"/>
        <v>48201.916666603633</v>
      </c>
      <c r="C26004" s="246">
        <f t="shared" si="1637"/>
        <v>48201.958333270297</v>
      </c>
      <c r="D26004" s="247"/>
    </row>
    <row r="26005" spans="2:4">
      <c r="B26005" s="245">
        <f t="shared" si="1637"/>
        <v>48201.958333270297</v>
      </c>
      <c r="C26005" s="246">
        <f t="shared" si="1637"/>
        <v>48201.999999936961</v>
      </c>
      <c r="D26005" s="247"/>
    </row>
    <row r="26006" spans="2:4">
      <c r="B26006" s="245">
        <f t="shared" si="1637"/>
        <v>48201.999999936961</v>
      </c>
      <c r="C26006" s="246">
        <f t="shared" si="1637"/>
        <v>48202.041666603625</v>
      </c>
      <c r="D26006" s="247"/>
    </row>
    <row r="26007" spans="2:4">
      <c r="B26007" s="245">
        <f t="shared" si="1637"/>
        <v>48202.041666603625</v>
      </c>
      <c r="C26007" s="246">
        <f t="shared" si="1637"/>
        <v>48202.08333327029</v>
      </c>
      <c r="D26007" s="247"/>
    </row>
    <row r="26008" spans="2:4">
      <c r="B26008" s="245">
        <f t="shared" ref="B26008:C26023" si="1638">B26007+1/24</f>
        <v>48202.08333327029</v>
      </c>
      <c r="C26008" s="246">
        <f t="shared" si="1638"/>
        <v>48202.124999936954</v>
      </c>
      <c r="D26008" s="247"/>
    </row>
    <row r="26009" spans="2:4">
      <c r="B26009" s="245">
        <f t="shared" si="1638"/>
        <v>48202.124999936954</v>
      </c>
      <c r="C26009" s="246">
        <f t="shared" si="1638"/>
        <v>48202.166666603618</v>
      </c>
      <c r="D26009" s="247"/>
    </row>
    <row r="26010" spans="2:4">
      <c r="B26010" s="245">
        <f t="shared" si="1638"/>
        <v>48202.166666603618</v>
      </c>
      <c r="C26010" s="246">
        <f t="shared" si="1638"/>
        <v>48202.208333270282</v>
      </c>
      <c r="D26010" s="247"/>
    </row>
    <row r="26011" spans="2:4">
      <c r="B26011" s="245">
        <f t="shared" si="1638"/>
        <v>48202.208333270282</v>
      </c>
      <c r="C26011" s="246">
        <f t="shared" si="1638"/>
        <v>48202.249999936947</v>
      </c>
      <c r="D26011" s="247"/>
    </row>
    <row r="26012" spans="2:4">
      <c r="B26012" s="245">
        <f t="shared" si="1638"/>
        <v>48202.249999936947</v>
      </c>
      <c r="C26012" s="246">
        <f t="shared" si="1638"/>
        <v>48202.291666603611</v>
      </c>
      <c r="D26012" s="247"/>
    </row>
    <row r="26013" spans="2:4">
      <c r="B26013" s="245">
        <f t="shared" si="1638"/>
        <v>48202.291666603611</v>
      </c>
      <c r="C26013" s="246">
        <f t="shared" si="1638"/>
        <v>48202.333333270275</v>
      </c>
      <c r="D26013" s="247"/>
    </row>
    <row r="26014" spans="2:4">
      <c r="B26014" s="245">
        <f t="shared" si="1638"/>
        <v>48202.333333270275</v>
      </c>
      <c r="C26014" s="246">
        <f t="shared" si="1638"/>
        <v>48202.374999936939</v>
      </c>
      <c r="D26014" s="247"/>
    </row>
    <row r="26015" spans="2:4">
      <c r="B26015" s="245">
        <f t="shared" si="1638"/>
        <v>48202.374999936939</v>
      </c>
      <c r="C26015" s="246">
        <f t="shared" si="1638"/>
        <v>48202.416666603604</v>
      </c>
      <c r="D26015" s="247"/>
    </row>
    <row r="26016" spans="2:4">
      <c r="B26016" s="245">
        <f t="shared" si="1638"/>
        <v>48202.416666603604</v>
      </c>
      <c r="C26016" s="246">
        <f t="shared" si="1638"/>
        <v>48202.458333270268</v>
      </c>
      <c r="D26016" s="247"/>
    </row>
    <row r="26017" spans="2:4">
      <c r="B26017" s="245">
        <f t="shared" si="1638"/>
        <v>48202.458333270268</v>
      </c>
      <c r="C26017" s="246">
        <f t="shared" si="1638"/>
        <v>48202.499999936932</v>
      </c>
      <c r="D26017" s="247"/>
    </row>
    <row r="26018" spans="2:4">
      <c r="B26018" s="245">
        <f t="shared" si="1638"/>
        <v>48202.499999936932</v>
      </c>
      <c r="C26018" s="246">
        <f t="shared" si="1638"/>
        <v>48202.541666603596</v>
      </c>
      <c r="D26018" s="247"/>
    </row>
    <row r="26019" spans="2:4">
      <c r="B26019" s="245">
        <f t="shared" si="1638"/>
        <v>48202.541666603596</v>
      </c>
      <c r="C26019" s="246">
        <f t="shared" si="1638"/>
        <v>48202.58333327026</v>
      </c>
      <c r="D26019" s="247"/>
    </row>
    <row r="26020" spans="2:4">
      <c r="B26020" s="245">
        <f t="shared" si="1638"/>
        <v>48202.58333327026</v>
      </c>
      <c r="C26020" s="246">
        <f t="shared" si="1638"/>
        <v>48202.624999936925</v>
      </c>
      <c r="D26020" s="247"/>
    </row>
    <row r="26021" spans="2:4">
      <c r="B26021" s="245">
        <f t="shared" si="1638"/>
        <v>48202.624999936925</v>
      </c>
      <c r="C26021" s="246">
        <f t="shared" si="1638"/>
        <v>48202.666666603589</v>
      </c>
      <c r="D26021" s="247"/>
    </row>
    <row r="26022" spans="2:4">
      <c r="B26022" s="245">
        <f t="shared" si="1638"/>
        <v>48202.666666603589</v>
      </c>
      <c r="C26022" s="246">
        <f t="shared" si="1638"/>
        <v>48202.708333270253</v>
      </c>
      <c r="D26022" s="247"/>
    </row>
    <row r="26023" spans="2:4">
      <c r="B26023" s="245">
        <f t="shared" si="1638"/>
        <v>48202.708333270253</v>
      </c>
      <c r="C26023" s="246">
        <f t="shared" si="1638"/>
        <v>48202.749999936917</v>
      </c>
      <c r="D26023" s="247"/>
    </row>
    <row r="26024" spans="2:4">
      <c r="B26024" s="245">
        <f t="shared" ref="B26024:C26039" si="1639">B26023+1/24</f>
        <v>48202.749999936917</v>
      </c>
      <c r="C26024" s="246">
        <f t="shared" si="1639"/>
        <v>48202.791666603582</v>
      </c>
      <c r="D26024" s="247"/>
    </row>
    <row r="26025" spans="2:4">
      <c r="B26025" s="245">
        <f t="shared" si="1639"/>
        <v>48202.791666603582</v>
      </c>
      <c r="C26025" s="246">
        <f t="shared" si="1639"/>
        <v>48202.833333270246</v>
      </c>
      <c r="D26025" s="247"/>
    </row>
    <row r="26026" spans="2:4">
      <c r="B26026" s="245">
        <f t="shared" si="1639"/>
        <v>48202.833333270246</v>
      </c>
      <c r="C26026" s="246">
        <f t="shared" si="1639"/>
        <v>48202.87499993691</v>
      </c>
      <c r="D26026" s="247"/>
    </row>
    <row r="26027" spans="2:4">
      <c r="B26027" s="245">
        <f t="shared" si="1639"/>
        <v>48202.87499993691</v>
      </c>
      <c r="C26027" s="246">
        <f t="shared" si="1639"/>
        <v>48202.916666603574</v>
      </c>
      <c r="D26027" s="247"/>
    </row>
    <row r="26028" spans="2:4">
      <c r="B26028" s="245">
        <f t="shared" si="1639"/>
        <v>48202.916666603574</v>
      </c>
      <c r="C26028" s="246">
        <f t="shared" si="1639"/>
        <v>48202.958333270239</v>
      </c>
      <c r="D26028" s="247"/>
    </row>
    <row r="26029" spans="2:4">
      <c r="B26029" s="245">
        <f t="shared" si="1639"/>
        <v>48202.958333270239</v>
      </c>
      <c r="C26029" s="246">
        <f t="shared" si="1639"/>
        <v>48202.999999936903</v>
      </c>
      <c r="D26029" s="247"/>
    </row>
    <row r="26030" spans="2:4">
      <c r="B26030" s="245">
        <f t="shared" si="1639"/>
        <v>48202.999999936903</v>
      </c>
      <c r="C26030" s="246">
        <f t="shared" si="1639"/>
        <v>48203.041666603567</v>
      </c>
      <c r="D26030" s="247"/>
    </row>
    <row r="26031" spans="2:4">
      <c r="B26031" s="245">
        <f t="shared" si="1639"/>
        <v>48203.041666603567</v>
      </c>
      <c r="C26031" s="246">
        <f t="shared" si="1639"/>
        <v>48203.083333270231</v>
      </c>
      <c r="D26031" s="247"/>
    </row>
    <row r="26032" spans="2:4">
      <c r="B26032" s="245">
        <f t="shared" si="1639"/>
        <v>48203.083333270231</v>
      </c>
      <c r="C26032" s="246">
        <f t="shared" si="1639"/>
        <v>48203.124999936896</v>
      </c>
      <c r="D26032" s="247"/>
    </row>
    <row r="26033" spans="2:4">
      <c r="B26033" s="245">
        <f t="shared" si="1639"/>
        <v>48203.124999936896</v>
      </c>
      <c r="C26033" s="246">
        <f t="shared" si="1639"/>
        <v>48203.16666660356</v>
      </c>
      <c r="D26033" s="247"/>
    </row>
    <row r="26034" spans="2:4">
      <c r="B26034" s="245">
        <f t="shared" si="1639"/>
        <v>48203.16666660356</v>
      </c>
      <c r="C26034" s="246">
        <f t="shared" si="1639"/>
        <v>48203.208333270224</v>
      </c>
      <c r="D26034" s="247"/>
    </row>
    <row r="26035" spans="2:4">
      <c r="B26035" s="245">
        <f t="shared" si="1639"/>
        <v>48203.208333270224</v>
      </c>
      <c r="C26035" s="246">
        <f t="shared" si="1639"/>
        <v>48203.249999936888</v>
      </c>
      <c r="D26035" s="247"/>
    </row>
    <row r="26036" spans="2:4">
      <c r="B26036" s="245">
        <f t="shared" si="1639"/>
        <v>48203.249999936888</v>
      </c>
      <c r="C26036" s="246">
        <f t="shared" si="1639"/>
        <v>48203.291666603553</v>
      </c>
      <c r="D26036" s="247"/>
    </row>
    <row r="26037" spans="2:4">
      <c r="B26037" s="245">
        <f t="shared" si="1639"/>
        <v>48203.291666603553</v>
      </c>
      <c r="C26037" s="246">
        <f t="shared" si="1639"/>
        <v>48203.333333270217</v>
      </c>
      <c r="D26037" s="247"/>
    </row>
    <row r="26038" spans="2:4">
      <c r="B26038" s="245">
        <f t="shared" si="1639"/>
        <v>48203.333333270217</v>
      </c>
      <c r="C26038" s="246">
        <f t="shared" si="1639"/>
        <v>48203.374999936881</v>
      </c>
      <c r="D26038" s="247"/>
    </row>
    <row r="26039" spans="2:4">
      <c r="B26039" s="245">
        <f t="shared" si="1639"/>
        <v>48203.374999936881</v>
      </c>
      <c r="C26039" s="246">
        <f t="shared" si="1639"/>
        <v>48203.416666603545</v>
      </c>
      <c r="D26039" s="247"/>
    </row>
    <row r="26040" spans="2:4">
      <c r="B26040" s="245">
        <f t="shared" ref="B26040:C26055" si="1640">B26039+1/24</f>
        <v>48203.416666603545</v>
      </c>
      <c r="C26040" s="246">
        <f t="shared" si="1640"/>
        <v>48203.45833327021</v>
      </c>
      <c r="D26040" s="247"/>
    </row>
    <row r="26041" spans="2:4">
      <c r="B26041" s="245">
        <f t="shared" si="1640"/>
        <v>48203.45833327021</v>
      </c>
      <c r="C26041" s="246">
        <f t="shared" si="1640"/>
        <v>48203.499999936874</v>
      </c>
      <c r="D26041" s="247"/>
    </row>
    <row r="26042" spans="2:4">
      <c r="B26042" s="245">
        <f t="shared" si="1640"/>
        <v>48203.499999936874</v>
      </c>
      <c r="C26042" s="246">
        <f t="shared" si="1640"/>
        <v>48203.541666603538</v>
      </c>
      <c r="D26042" s="247"/>
    </row>
    <row r="26043" spans="2:4">
      <c r="B26043" s="245">
        <f t="shared" si="1640"/>
        <v>48203.541666603538</v>
      </c>
      <c r="C26043" s="246">
        <f t="shared" si="1640"/>
        <v>48203.583333270202</v>
      </c>
      <c r="D26043" s="247"/>
    </row>
    <row r="26044" spans="2:4">
      <c r="B26044" s="245">
        <f t="shared" si="1640"/>
        <v>48203.583333270202</v>
      </c>
      <c r="C26044" s="246">
        <f t="shared" si="1640"/>
        <v>48203.624999936867</v>
      </c>
      <c r="D26044" s="247"/>
    </row>
    <row r="26045" spans="2:4">
      <c r="B26045" s="245">
        <f t="shared" si="1640"/>
        <v>48203.624999936867</v>
      </c>
      <c r="C26045" s="246">
        <f t="shared" si="1640"/>
        <v>48203.666666603531</v>
      </c>
      <c r="D26045" s="247"/>
    </row>
    <row r="26046" spans="2:4">
      <c r="B26046" s="245">
        <f t="shared" si="1640"/>
        <v>48203.666666603531</v>
      </c>
      <c r="C26046" s="246">
        <f t="shared" si="1640"/>
        <v>48203.708333270195</v>
      </c>
      <c r="D26046" s="247"/>
    </row>
    <row r="26047" spans="2:4">
      <c r="B26047" s="245">
        <f t="shared" si="1640"/>
        <v>48203.708333270195</v>
      </c>
      <c r="C26047" s="246">
        <f t="shared" si="1640"/>
        <v>48203.749999936859</v>
      </c>
      <c r="D26047" s="247"/>
    </row>
    <row r="26048" spans="2:4">
      <c r="B26048" s="245">
        <f t="shared" si="1640"/>
        <v>48203.749999936859</v>
      </c>
      <c r="C26048" s="246">
        <f t="shared" si="1640"/>
        <v>48203.791666603523</v>
      </c>
      <c r="D26048" s="247"/>
    </row>
    <row r="26049" spans="2:4">
      <c r="B26049" s="245">
        <f t="shared" si="1640"/>
        <v>48203.791666603523</v>
      </c>
      <c r="C26049" s="246">
        <f t="shared" si="1640"/>
        <v>48203.833333270188</v>
      </c>
      <c r="D26049" s="247"/>
    </row>
    <row r="26050" spans="2:4">
      <c r="B26050" s="245">
        <f t="shared" si="1640"/>
        <v>48203.833333270188</v>
      </c>
      <c r="C26050" s="246">
        <f t="shared" si="1640"/>
        <v>48203.874999936852</v>
      </c>
      <c r="D26050" s="247"/>
    </row>
    <row r="26051" spans="2:4">
      <c r="B26051" s="245">
        <f t="shared" si="1640"/>
        <v>48203.874999936852</v>
      </c>
      <c r="C26051" s="246">
        <f t="shared" si="1640"/>
        <v>48203.916666603516</v>
      </c>
      <c r="D26051" s="247"/>
    </row>
    <row r="26052" spans="2:4">
      <c r="B26052" s="245">
        <f t="shared" si="1640"/>
        <v>48203.916666603516</v>
      </c>
      <c r="C26052" s="246">
        <f t="shared" si="1640"/>
        <v>48203.95833327018</v>
      </c>
      <c r="D26052" s="247"/>
    </row>
    <row r="26053" spans="2:4">
      <c r="B26053" s="245">
        <f t="shared" si="1640"/>
        <v>48203.95833327018</v>
      </c>
      <c r="C26053" s="246">
        <f t="shared" si="1640"/>
        <v>48203.999999936845</v>
      </c>
      <c r="D26053" s="247"/>
    </row>
    <row r="26054" spans="2:4">
      <c r="B26054" s="245">
        <f t="shared" si="1640"/>
        <v>48203.999999936845</v>
      </c>
      <c r="C26054" s="246">
        <f t="shared" si="1640"/>
        <v>48204.041666603509</v>
      </c>
      <c r="D26054" s="247"/>
    </row>
    <row r="26055" spans="2:4">
      <c r="B26055" s="245">
        <f t="shared" si="1640"/>
        <v>48204.041666603509</v>
      </c>
      <c r="C26055" s="246">
        <f t="shared" si="1640"/>
        <v>48204.083333270173</v>
      </c>
      <c r="D26055" s="247"/>
    </row>
    <row r="26056" spans="2:4">
      <c r="B26056" s="245">
        <f t="shared" ref="B26056:C26071" si="1641">B26055+1/24</f>
        <v>48204.083333270173</v>
      </c>
      <c r="C26056" s="246">
        <f t="shared" si="1641"/>
        <v>48204.124999936837</v>
      </c>
      <c r="D26056" s="247"/>
    </row>
    <row r="26057" spans="2:4">
      <c r="B26057" s="245">
        <f t="shared" si="1641"/>
        <v>48204.124999936837</v>
      </c>
      <c r="C26057" s="246">
        <f t="shared" si="1641"/>
        <v>48204.166666603502</v>
      </c>
      <c r="D26057" s="247"/>
    </row>
    <row r="26058" spans="2:4">
      <c r="B26058" s="245">
        <f t="shared" si="1641"/>
        <v>48204.166666603502</v>
      </c>
      <c r="C26058" s="246">
        <f t="shared" si="1641"/>
        <v>48204.208333270166</v>
      </c>
      <c r="D26058" s="247"/>
    </row>
    <row r="26059" spans="2:4">
      <c r="B26059" s="245">
        <f t="shared" si="1641"/>
        <v>48204.208333270166</v>
      </c>
      <c r="C26059" s="246">
        <f t="shared" si="1641"/>
        <v>48204.24999993683</v>
      </c>
      <c r="D26059" s="247"/>
    </row>
    <row r="26060" spans="2:4">
      <c r="B26060" s="245">
        <f t="shared" si="1641"/>
        <v>48204.24999993683</v>
      </c>
      <c r="C26060" s="246">
        <f t="shared" si="1641"/>
        <v>48204.291666603494</v>
      </c>
      <c r="D26060" s="247"/>
    </row>
    <row r="26061" spans="2:4">
      <c r="B26061" s="245">
        <f t="shared" si="1641"/>
        <v>48204.291666603494</v>
      </c>
      <c r="C26061" s="246">
        <f t="shared" si="1641"/>
        <v>48204.333333270159</v>
      </c>
      <c r="D26061" s="247"/>
    </row>
    <row r="26062" spans="2:4">
      <c r="B26062" s="245">
        <f t="shared" si="1641"/>
        <v>48204.333333270159</v>
      </c>
      <c r="C26062" s="246">
        <f t="shared" si="1641"/>
        <v>48204.374999936823</v>
      </c>
      <c r="D26062" s="247"/>
    </row>
    <row r="26063" spans="2:4">
      <c r="B26063" s="245">
        <f t="shared" si="1641"/>
        <v>48204.374999936823</v>
      </c>
      <c r="C26063" s="246">
        <f t="shared" si="1641"/>
        <v>48204.416666603487</v>
      </c>
      <c r="D26063" s="247"/>
    </row>
    <row r="26064" spans="2:4">
      <c r="B26064" s="245">
        <f t="shared" si="1641"/>
        <v>48204.416666603487</v>
      </c>
      <c r="C26064" s="246">
        <f t="shared" si="1641"/>
        <v>48204.458333270151</v>
      </c>
      <c r="D26064" s="247"/>
    </row>
    <row r="26065" spans="2:4">
      <c r="B26065" s="245">
        <f t="shared" si="1641"/>
        <v>48204.458333270151</v>
      </c>
      <c r="C26065" s="246">
        <f t="shared" si="1641"/>
        <v>48204.499999936816</v>
      </c>
      <c r="D26065" s="247"/>
    </row>
    <row r="26066" spans="2:4">
      <c r="B26066" s="245">
        <f t="shared" si="1641"/>
        <v>48204.499999936816</v>
      </c>
      <c r="C26066" s="246">
        <f t="shared" si="1641"/>
        <v>48204.54166660348</v>
      </c>
      <c r="D26066" s="247"/>
    </row>
    <row r="26067" spans="2:4">
      <c r="B26067" s="245">
        <f t="shared" si="1641"/>
        <v>48204.54166660348</v>
      </c>
      <c r="C26067" s="246">
        <f t="shared" si="1641"/>
        <v>48204.583333270144</v>
      </c>
      <c r="D26067" s="247"/>
    </row>
    <row r="26068" spans="2:4">
      <c r="B26068" s="245">
        <f t="shared" si="1641"/>
        <v>48204.583333270144</v>
      </c>
      <c r="C26068" s="246">
        <f t="shared" si="1641"/>
        <v>48204.624999936808</v>
      </c>
      <c r="D26068" s="247"/>
    </row>
    <row r="26069" spans="2:4">
      <c r="B26069" s="245">
        <f t="shared" si="1641"/>
        <v>48204.624999936808</v>
      </c>
      <c r="C26069" s="246">
        <f t="shared" si="1641"/>
        <v>48204.666666603473</v>
      </c>
      <c r="D26069" s="247"/>
    </row>
    <row r="26070" spans="2:4">
      <c r="B26070" s="245">
        <f t="shared" si="1641"/>
        <v>48204.666666603473</v>
      </c>
      <c r="C26070" s="246">
        <f t="shared" si="1641"/>
        <v>48204.708333270137</v>
      </c>
      <c r="D26070" s="247"/>
    </row>
    <row r="26071" spans="2:4">
      <c r="B26071" s="245">
        <f t="shared" si="1641"/>
        <v>48204.708333270137</v>
      </c>
      <c r="C26071" s="246">
        <f t="shared" si="1641"/>
        <v>48204.749999936801</v>
      </c>
      <c r="D26071" s="247"/>
    </row>
    <row r="26072" spans="2:4">
      <c r="B26072" s="245">
        <f t="shared" ref="B26072:C26087" si="1642">B26071+1/24</f>
        <v>48204.749999936801</v>
      </c>
      <c r="C26072" s="246">
        <f t="shared" si="1642"/>
        <v>48204.791666603465</v>
      </c>
      <c r="D26072" s="247"/>
    </row>
    <row r="26073" spans="2:4">
      <c r="B26073" s="245">
        <f t="shared" si="1642"/>
        <v>48204.791666603465</v>
      </c>
      <c r="C26073" s="246">
        <f t="shared" si="1642"/>
        <v>48204.83333327013</v>
      </c>
      <c r="D26073" s="247"/>
    </row>
    <row r="26074" spans="2:4">
      <c r="B26074" s="245">
        <f t="shared" si="1642"/>
        <v>48204.83333327013</v>
      </c>
      <c r="C26074" s="246">
        <f t="shared" si="1642"/>
        <v>48204.874999936794</v>
      </c>
      <c r="D26074" s="247"/>
    </row>
    <row r="26075" spans="2:4">
      <c r="B26075" s="245">
        <f t="shared" si="1642"/>
        <v>48204.874999936794</v>
      </c>
      <c r="C26075" s="246">
        <f t="shared" si="1642"/>
        <v>48204.916666603458</v>
      </c>
      <c r="D26075" s="247"/>
    </row>
    <row r="26076" spans="2:4">
      <c r="B26076" s="245">
        <f t="shared" si="1642"/>
        <v>48204.916666603458</v>
      </c>
      <c r="C26076" s="246">
        <f t="shared" si="1642"/>
        <v>48204.958333270122</v>
      </c>
      <c r="D26076" s="247"/>
    </row>
    <row r="26077" spans="2:4">
      <c r="B26077" s="245">
        <f t="shared" si="1642"/>
        <v>48204.958333270122</v>
      </c>
      <c r="C26077" s="246">
        <f t="shared" si="1642"/>
        <v>48204.999999936786</v>
      </c>
      <c r="D26077" s="247"/>
    </row>
    <row r="26078" spans="2:4">
      <c r="B26078" s="245">
        <f t="shared" si="1642"/>
        <v>48204.999999936786</v>
      </c>
      <c r="C26078" s="246">
        <f t="shared" si="1642"/>
        <v>48205.041666603451</v>
      </c>
      <c r="D26078" s="247"/>
    </row>
    <row r="26079" spans="2:4">
      <c r="B26079" s="245">
        <f t="shared" si="1642"/>
        <v>48205.041666603451</v>
      </c>
      <c r="C26079" s="246">
        <f t="shared" si="1642"/>
        <v>48205.083333270115</v>
      </c>
      <c r="D26079" s="247"/>
    </row>
    <row r="26080" spans="2:4">
      <c r="B26080" s="245">
        <f t="shared" si="1642"/>
        <v>48205.083333270115</v>
      </c>
      <c r="C26080" s="246">
        <f t="shared" si="1642"/>
        <v>48205.124999936779</v>
      </c>
      <c r="D26080" s="247"/>
    </row>
    <row r="26081" spans="2:4">
      <c r="B26081" s="245">
        <f t="shared" si="1642"/>
        <v>48205.124999936779</v>
      </c>
      <c r="C26081" s="246">
        <f t="shared" si="1642"/>
        <v>48205.166666603443</v>
      </c>
      <c r="D26081" s="247"/>
    </row>
    <row r="26082" spans="2:4">
      <c r="B26082" s="245">
        <f t="shared" si="1642"/>
        <v>48205.166666603443</v>
      </c>
      <c r="C26082" s="246">
        <f t="shared" si="1642"/>
        <v>48205.208333270108</v>
      </c>
      <c r="D26082" s="247"/>
    </row>
    <row r="26083" spans="2:4">
      <c r="B26083" s="245">
        <f t="shared" si="1642"/>
        <v>48205.208333270108</v>
      </c>
      <c r="C26083" s="246">
        <f t="shared" si="1642"/>
        <v>48205.249999936772</v>
      </c>
      <c r="D26083" s="247"/>
    </row>
    <row r="26084" spans="2:4">
      <c r="B26084" s="245">
        <f t="shared" si="1642"/>
        <v>48205.249999936772</v>
      </c>
      <c r="C26084" s="246">
        <f t="shared" si="1642"/>
        <v>48205.291666603436</v>
      </c>
      <c r="D26084" s="247"/>
    </row>
    <row r="26085" spans="2:4">
      <c r="B26085" s="245">
        <f t="shared" si="1642"/>
        <v>48205.291666603436</v>
      </c>
      <c r="C26085" s="246">
        <f t="shared" si="1642"/>
        <v>48205.3333332701</v>
      </c>
      <c r="D26085" s="247"/>
    </row>
    <row r="26086" spans="2:4">
      <c r="B26086" s="245">
        <f t="shared" si="1642"/>
        <v>48205.3333332701</v>
      </c>
      <c r="C26086" s="246">
        <f t="shared" si="1642"/>
        <v>48205.374999936765</v>
      </c>
      <c r="D26086" s="247"/>
    </row>
    <row r="26087" spans="2:4">
      <c r="B26087" s="245">
        <f t="shared" si="1642"/>
        <v>48205.374999936765</v>
      </c>
      <c r="C26087" s="246">
        <f t="shared" si="1642"/>
        <v>48205.416666603429</v>
      </c>
      <c r="D26087" s="247"/>
    </row>
    <row r="26088" spans="2:4">
      <c r="B26088" s="245">
        <f t="shared" ref="B26088:C26103" si="1643">B26087+1/24</f>
        <v>48205.416666603429</v>
      </c>
      <c r="C26088" s="246">
        <f t="shared" si="1643"/>
        <v>48205.458333270093</v>
      </c>
      <c r="D26088" s="247"/>
    </row>
    <row r="26089" spans="2:4">
      <c r="B26089" s="245">
        <f t="shared" si="1643"/>
        <v>48205.458333270093</v>
      </c>
      <c r="C26089" s="246">
        <f t="shared" si="1643"/>
        <v>48205.499999936757</v>
      </c>
      <c r="D26089" s="247"/>
    </row>
    <row r="26090" spans="2:4">
      <c r="B26090" s="245">
        <f t="shared" si="1643"/>
        <v>48205.499999936757</v>
      </c>
      <c r="C26090" s="246">
        <f t="shared" si="1643"/>
        <v>48205.541666603422</v>
      </c>
      <c r="D26090" s="247"/>
    </row>
    <row r="26091" spans="2:4">
      <c r="B26091" s="245">
        <f t="shared" si="1643"/>
        <v>48205.541666603422</v>
      </c>
      <c r="C26091" s="246">
        <f t="shared" si="1643"/>
        <v>48205.583333270086</v>
      </c>
      <c r="D26091" s="247"/>
    </row>
    <row r="26092" spans="2:4">
      <c r="B26092" s="245">
        <f t="shared" si="1643"/>
        <v>48205.583333270086</v>
      </c>
      <c r="C26092" s="246">
        <f t="shared" si="1643"/>
        <v>48205.62499993675</v>
      </c>
      <c r="D26092" s="247"/>
    </row>
    <row r="26093" spans="2:4">
      <c r="B26093" s="245">
        <f t="shared" si="1643"/>
        <v>48205.62499993675</v>
      </c>
      <c r="C26093" s="246">
        <f t="shared" si="1643"/>
        <v>48205.666666603414</v>
      </c>
      <c r="D26093" s="247"/>
    </row>
    <row r="26094" spans="2:4">
      <c r="B26094" s="245">
        <f t="shared" si="1643"/>
        <v>48205.666666603414</v>
      </c>
      <c r="C26094" s="246">
        <f t="shared" si="1643"/>
        <v>48205.708333270079</v>
      </c>
      <c r="D26094" s="247"/>
    </row>
    <row r="26095" spans="2:4">
      <c r="B26095" s="245">
        <f t="shared" si="1643"/>
        <v>48205.708333270079</v>
      </c>
      <c r="C26095" s="246">
        <f t="shared" si="1643"/>
        <v>48205.749999936743</v>
      </c>
      <c r="D26095" s="247"/>
    </row>
    <row r="26096" spans="2:4">
      <c r="B26096" s="245">
        <f t="shared" si="1643"/>
        <v>48205.749999936743</v>
      </c>
      <c r="C26096" s="246">
        <f t="shared" si="1643"/>
        <v>48205.791666603407</v>
      </c>
      <c r="D26096" s="247"/>
    </row>
    <row r="26097" spans="2:4">
      <c r="B26097" s="245">
        <f t="shared" si="1643"/>
        <v>48205.791666603407</v>
      </c>
      <c r="C26097" s="246">
        <f t="shared" si="1643"/>
        <v>48205.833333270071</v>
      </c>
      <c r="D26097" s="247"/>
    </row>
    <row r="26098" spans="2:4">
      <c r="B26098" s="245">
        <f t="shared" si="1643"/>
        <v>48205.833333270071</v>
      </c>
      <c r="C26098" s="246">
        <f t="shared" si="1643"/>
        <v>48205.874999936736</v>
      </c>
      <c r="D26098" s="247"/>
    </row>
    <row r="26099" spans="2:4">
      <c r="B26099" s="245">
        <f t="shared" si="1643"/>
        <v>48205.874999936736</v>
      </c>
      <c r="C26099" s="246">
        <f t="shared" si="1643"/>
        <v>48205.9166666034</v>
      </c>
      <c r="D26099" s="247"/>
    </row>
    <row r="26100" spans="2:4">
      <c r="B26100" s="245">
        <f t="shared" si="1643"/>
        <v>48205.9166666034</v>
      </c>
      <c r="C26100" s="246">
        <f t="shared" si="1643"/>
        <v>48205.958333270064</v>
      </c>
      <c r="D26100" s="247"/>
    </row>
    <row r="26101" spans="2:4">
      <c r="B26101" s="245">
        <f t="shared" si="1643"/>
        <v>48205.958333270064</v>
      </c>
      <c r="C26101" s="246">
        <f t="shared" si="1643"/>
        <v>48205.999999936728</v>
      </c>
      <c r="D26101" s="247"/>
    </row>
    <row r="26102" spans="2:4">
      <c r="B26102" s="245">
        <f t="shared" si="1643"/>
        <v>48205.999999936728</v>
      </c>
      <c r="C26102" s="246">
        <f t="shared" si="1643"/>
        <v>48206.041666603393</v>
      </c>
      <c r="D26102" s="247"/>
    </row>
    <row r="26103" spans="2:4">
      <c r="B26103" s="245">
        <f t="shared" si="1643"/>
        <v>48206.041666603393</v>
      </c>
      <c r="C26103" s="246">
        <f t="shared" si="1643"/>
        <v>48206.083333270057</v>
      </c>
      <c r="D26103" s="247"/>
    </row>
    <row r="26104" spans="2:4">
      <c r="B26104" s="245">
        <f t="shared" ref="B26104:C26119" si="1644">B26103+1/24</f>
        <v>48206.083333270057</v>
      </c>
      <c r="C26104" s="246">
        <f t="shared" si="1644"/>
        <v>48206.124999936721</v>
      </c>
      <c r="D26104" s="247"/>
    </row>
    <row r="26105" spans="2:4">
      <c r="B26105" s="245">
        <f t="shared" si="1644"/>
        <v>48206.124999936721</v>
      </c>
      <c r="C26105" s="246">
        <f t="shared" si="1644"/>
        <v>48206.166666603385</v>
      </c>
      <c r="D26105" s="247"/>
    </row>
    <row r="26106" spans="2:4">
      <c r="B26106" s="245">
        <f t="shared" si="1644"/>
        <v>48206.166666603385</v>
      </c>
      <c r="C26106" s="246">
        <f t="shared" si="1644"/>
        <v>48206.208333270049</v>
      </c>
      <c r="D26106" s="247"/>
    </row>
    <row r="26107" spans="2:4">
      <c r="B26107" s="245">
        <f t="shared" si="1644"/>
        <v>48206.208333270049</v>
      </c>
      <c r="C26107" s="246">
        <f t="shared" si="1644"/>
        <v>48206.249999936714</v>
      </c>
      <c r="D26107" s="247"/>
    </row>
    <row r="26108" spans="2:4">
      <c r="B26108" s="245">
        <f t="shared" si="1644"/>
        <v>48206.249999936714</v>
      </c>
      <c r="C26108" s="246">
        <f t="shared" si="1644"/>
        <v>48206.291666603378</v>
      </c>
      <c r="D26108" s="247"/>
    </row>
    <row r="26109" spans="2:4">
      <c r="B26109" s="245">
        <f t="shared" si="1644"/>
        <v>48206.291666603378</v>
      </c>
      <c r="C26109" s="246">
        <f t="shared" si="1644"/>
        <v>48206.333333270042</v>
      </c>
      <c r="D26109" s="247"/>
    </row>
    <row r="26110" spans="2:4">
      <c r="B26110" s="245">
        <f t="shared" si="1644"/>
        <v>48206.333333270042</v>
      </c>
      <c r="C26110" s="246">
        <f t="shared" si="1644"/>
        <v>48206.374999936706</v>
      </c>
      <c r="D26110" s="247"/>
    </row>
    <row r="26111" spans="2:4">
      <c r="B26111" s="245">
        <f t="shared" si="1644"/>
        <v>48206.374999936706</v>
      </c>
      <c r="C26111" s="246">
        <f t="shared" si="1644"/>
        <v>48206.416666603371</v>
      </c>
      <c r="D26111" s="247"/>
    </row>
    <row r="26112" spans="2:4">
      <c r="B26112" s="245">
        <f t="shared" si="1644"/>
        <v>48206.416666603371</v>
      </c>
      <c r="C26112" s="246">
        <f t="shared" si="1644"/>
        <v>48206.458333270035</v>
      </c>
      <c r="D26112" s="247"/>
    </row>
    <row r="26113" spans="2:4">
      <c r="B26113" s="245">
        <f t="shared" si="1644"/>
        <v>48206.458333270035</v>
      </c>
      <c r="C26113" s="246">
        <f t="shared" si="1644"/>
        <v>48206.499999936699</v>
      </c>
      <c r="D26113" s="247"/>
    </row>
    <row r="26114" spans="2:4">
      <c r="B26114" s="245">
        <f t="shared" si="1644"/>
        <v>48206.499999936699</v>
      </c>
      <c r="C26114" s="246">
        <f t="shared" si="1644"/>
        <v>48206.541666603363</v>
      </c>
      <c r="D26114" s="247"/>
    </row>
    <row r="26115" spans="2:4">
      <c r="B26115" s="245">
        <f t="shared" si="1644"/>
        <v>48206.541666603363</v>
      </c>
      <c r="C26115" s="246">
        <f t="shared" si="1644"/>
        <v>48206.583333270028</v>
      </c>
      <c r="D26115" s="247"/>
    </row>
    <row r="26116" spans="2:4">
      <c r="B26116" s="245">
        <f t="shared" si="1644"/>
        <v>48206.583333270028</v>
      </c>
      <c r="C26116" s="246">
        <f t="shared" si="1644"/>
        <v>48206.624999936692</v>
      </c>
      <c r="D26116" s="247"/>
    </row>
    <row r="26117" spans="2:4">
      <c r="B26117" s="245">
        <f t="shared" si="1644"/>
        <v>48206.624999936692</v>
      </c>
      <c r="C26117" s="246">
        <f t="shared" si="1644"/>
        <v>48206.666666603356</v>
      </c>
      <c r="D26117" s="247"/>
    </row>
    <row r="26118" spans="2:4">
      <c r="B26118" s="245">
        <f t="shared" si="1644"/>
        <v>48206.666666603356</v>
      </c>
      <c r="C26118" s="246">
        <f t="shared" si="1644"/>
        <v>48206.70833327002</v>
      </c>
      <c r="D26118" s="247"/>
    </row>
    <row r="26119" spans="2:4">
      <c r="B26119" s="245">
        <f t="shared" si="1644"/>
        <v>48206.70833327002</v>
      </c>
      <c r="C26119" s="246">
        <f t="shared" si="1644"/>
        <v>48206.749999936685</v>
      </c>
      <c r="D26119" s="247"/>
    </row>
    <row r="26120" spans="2:4">
      <c r="B26120" s="245">
        <f t="shared" ref="B26120:C26135" si="1645">B26119+1/24</f>
        <v>48206.749999936685</v>
      </c>
      <c r="C26120" s="246">
        <f t="shared" si="1645"/>
        <v>48206.791666603349</v>
      </c>
      <c r="D26120" s="247"/>
    </row>
    <row r="26121" spans="2:4">
      <c r="B26121" s="245">
        <f t="shared" si="1645"/>
        <v>48206.791666603349</v>
      </c>
      <c r="C26121" s="246">
        <f t="shared" si="1645"/>
        <v>48206.833333270013</v>
      </c>
      <c r="D26121" s="247"/>
    </row>
    <row r="26122" spans="2:4">
      <c r="B26122" s="245">
        <f t="shared" si="1645"/>
        <v>48206.833333270013</v>
      </c>
      <c r="C26122" s="246">
        <f t="shared" si="1645"/>
        <v>48206.874999936677</v>
      </c>
      <c r="D26122" s="247"/>
    </row>
    <row r="26123" spans="2:4">
      <c r="B26123" s="245">
        <f t="shared" si="1645"/>
        <v>48206.874999936677</v>
      </c>
      <c r="C26123" s="246">
        <f t="shared" si="1645"/>
        <v>48206.916666603342</v>
      </c>
      <c r="D26123" s="247"/>
    </row>
    <row r="26124" spans="2:4">
      <c r="B26124" s="245">
        <f t="shared" si="1645"/>
        <v>48206.916666603342</v>
      </c>
      <c r="C26124" s="246">
        <f t="shared" si="1645"/>
        <v>48206.958333270006</v>
      </c>
      <c r="D26124" s="247"/>
    </row>
    <row r="26125" spans="2:4">
      <c r="B26125" s="245">
        <f t="shared" si="1645"/>
        <v>48206.958333270006</v>
      </c>
      <c r="C26125" s="246">
        <f t="shared" si="1645"/>
        <v>48206.99999993667</v>
      </c>
      <c r="D26125" s="247"/>
    </row>
    <row r="26126" spans="2:4">
      <c r="B26126" s="245">
        <f t="shared" si="1645"/>
        <v>48206.99999993667</v>
      </c>
      <c r="C26126" s="246">
        <f t="shared" si="1645"/>
        <v>48207.041666603334</v>
      </c>
      <c r="D26126" s="247"/>
    </row>
    <row r="26127" spans="2:4">
      <c r="B26127" s="245">
        <f t="shared" si="1645"/>
        <v>48207.041666603334</v>
      </c>
      <c r="C26127" s="246">
        <f t="shared" si="1645"/>
        <v>48207.083333269999</v>
      </c>
      <c r="D26127" s="247"/>
    </row>
    <row r="26128" spans="2:4">
      <c r="B26128" s="245">
        <f t="shared" si="1645"/>
        <v>48207.083333269999</v>
      </c>
      <c r="C26128" s="246">
        <f t="shared" si="1645"/>
        <v>48207.124999936663</v>
      </c>
      <c r="D26128" s="247"/>
    </row>
    <row r="26129" spans="2:4">
      <c r="B26129" s="245">
        <f t="shared" si="1645"/>
        <v>48207.124999936663</v>
      </c>
      <c r="C26129" s="246">
        <f t="shared" si="1645"/>
        <v>48207.166666603327</v>
      </c>
      <c r="D26129" s="247"/>
    </row>
    <row r="26130" spans="2:4">
      <c r="B26130" s="245">
        <f t="shared" si="1645"/>
        <v>48207.166666603327</v>
      </c>
      <c r="C26130" s="246">
        <f t="shared" si="1645"/>
        <v>48207.208333269991</v>
      </c>
      <c r="D26130" s="247"/>
    </row>
    <row r="26131" spans="2:4">
      <c r="B26131" s="245">
        <f t="shared" si="1645"/>
        <v>48207.208333269991</v>
      </c>
      <c r="C26131" s="246">
        <f t="shared" si="1645"/>
        <v>48207.249999936656</v>
      </c>
      <c r="D26131" s="247"/>
    </row>
    <row r="26132" spans="2:4">
      <c r="B26132" s="245">
        <f t="shared" si="1645"/>
        <v>48207.249999936656</v>
      </c>
      <c r="C26132" s="246">
        <f t="shared" si="1645"/>
        <v>48207.29166660332</v>
      </c>
      <c r="D26132" s="247"/>
    </row>
    <row r="26133" spans="2:4">
      <c r="B26133" s="245">
        <f t="shared" si="1645"/>
        <v>48207.29166660332</v>
      </c>
      <c r="C26133" s="246">
        <f t="shared" si="1645"/>
        <v>48207.333333269984</v>
      </c>
      <c r="D26133" s="247"/>
    </row>
    <row r="26134" spans="2:4">
      <c r="B26134" s="245">
        <f t="shared" si="1645"/>
        <v>48207.333333269984</v>
      </c>
      <c r="C26134" s="246">
        <f t="shared" si="1645"/>
        <v>48207.374999936648</v>
      </c>
      <c r="D26134" s="247"/>
    </row>
    <row r="26135" spans="2:4">
      <c r="B26135" s="245">
        <f t="shared" si="1645"/>
        <v>48207.374999936648</v>
      </c>
      <c r="C26135" s="246">
        <f t="shared" si="1645"/>
        <v>48207.416666603312</v>
      </c>
      <c r="D26135" s="247"/>
    </row>
    <row r="26136" spans="2:4">
      <c r="B26136" s="245">
        <f t="shared" ref="B26136:C26151" si="1646">B26135+1/24</f>
        <v>48207.416666603312</v>
      </c>
      <c r="C26136" s="246">
        <f t="shared" si="1646"/>
        <v>48207.458333269977</v>
      </c>
      <c r="D26136" s="247"/>
    </row>
    <row r="26137" spans="2:4">
      <c r="B26137" s="245">
        <f t="shared" si="1646"/>
        <v>48207.458333269977</v>
      </c>
      <c r="C26137" s="246">
        <f t="shared" si="1646"/>
        <v>48207.499999936641</v>
      </c>
      <c r="D26137" s="247"/>
    </row>
    <row r="26138" spans="2:4">
      <c r="B26138" s="245">
        <f t="shared" si="1646"/>
        <v>48207.499999936641</v>
      </c>
      <c r="C26138" s="246">
        <f t="shared" si="1646"/>
        <v>48207.541666603305</v>
      </c>
      <c r="D26138" s="247"/>
    </row>
    <row r="26139" spans="2:4">
      <c r="B26139" s="245">
        <f t="shared" si="1646"/>
        <v>48207.541666603305</v>
      </c>
      <c r="C26139" s="246">
        <f t="shared" si="1646"/>
        <v>48207.583333269969</v>
      </c>
      <c r="D26139" s="247"/>
    </row>
    <row r="26140" spans="2:4">
      <c r="B26140" s="245">
        <f t="shared" si="1646"/>
        <v>48207.583333269969</v>
      </c>
      <c r="C26140" s="246">
        <f t="shared" si="1646"/>
        <v>48207.624999936634</v>
      </c>
      <c r="D26140" s="247"/>
    </row>
    <row r="26141" spans="2:4">
      <c r="B26141" s="245">
        <f t="shared" si="1646"/>
        <v>48207.624999936634</v>
      </c>
      <c r="C26141" s="246">
        <f t="shared" si="1646"/>
        <v>48207.666666603298</v>
      </c>
      <c r="D26141" s="247"/>
    </row>
    <row r="26142" spans="2:4">
      <c r="B26142" s="245">
        <f t="shared" si="1646"/>
        <v>48207.666666603298</v>
      </c>
      <c r="C26142" s="246">
        <f t="shared" si="1646"/>
        <v>48207.708333269962</v>
      </c>
      <c r="D26142" s="247"/>
    </row>
    <row r="26143" spans="2:4">
      <c r="B26143" s="245">
        <f t="shared" si="1646"/>
        <v>48207.708333269962</v>
      </c>
      <c r="C26143" s="246">
        <f t="shared" si="1646"/>
        <v>48207.749999936626</v>
      </c>
      <c r="D26143" s="247"/>
    </row>
    <row r="26144" spans="2:4">
      <c r="B26144" s="245">
        <f t="shared" si="1646"/>
        <v>48207.749999936626</v>
      </c>
      <c r="C26144" s="246">
        <f t="shared" si="1646"/>
        <v>48207.791666603291</v>
      </c>
      <c r="D26144" s="247"/>
    </row>
    <row r="26145" spans="2:4">
      <c r="B26145" s="245">
        <f t="shared" si="1646"/>
        <v>48207.791666603291</v>
      </c>
      <c r="C26145" s="246">
        <f t="shared" si="1646"/>
        <v>48207.833333269955</v>
      </c>
      <c r="D26145" s="247"/>
    </row>
    <row r="26146" spans="2:4">
      <c r="B26146" s="245">
        <f t="shared" si="1646"/>
        <v>48207.833333269955</v>
      </c>
      <c r="C26146" s="246">
        <f t="shared" si="1646"/>
        <v>48207.874999936619</v>
      </c>
      <c r="D26146" s="247"/>
    </row>
    <row r="26147" spans="2:4">
      <c r="B26147" s="245">
        <f t="shared" si="1646"/>
        <v>48207.874999936619</v>
      </c>
      <c r="C26147" s="246">
        <f t="shared" si="1646"/>
        <v>48207.916666603283</v>
      </c>
      <c r="D26147" s="247"/>
    </row>
    <row r="26148" spans="2:4">
      <c r="B26148" s="245">
        <f t="shared" si="1646"/>
        <v>48207.916666603283</v>
      </c>
      <c r="C26148" s="246">
        <f t="shared" si="1646"/>
        <v>48207.958333269948</v>
      </c>
      <c r="D26148" s="247"/>
    </row>
    <row r="26149" spans="2:4">
      <c r="B26149" s="245">
        <f t="shared" si="1646"/>
        <v>48207.958333269948</v>
      </c>
      <c r="C26149" s="246">
        <f t="shared" si="1646"/>
        <v>48207.999999936612</v>
      </c>
      <c r="D26149" s="247"/>
    </row>
    <row r="26150" spans="2:4">
      <c r="B26150" s="245">
        <f t="shared" si="1646"/>
        <v>48207.999999936612</v>
      </c>
      <c r="C26150" s="246">
        <f t="shared" si="1646"/>
        <v>48208.041666603276</v>
      </c>
      <c r="D26150" s="247"/>
    </row>
    <row r="26151" spans="2:4">
      <c r="B26151" s="245">
        <f t="shared" si="1646"/>
        <v>48208.041666603276</v>
      </c>
      <c r="C26151" s="246">
        <f t="shared" si="1646"/>
        <v>48208.08333326994</v>
      </c>
      <c r="D26151" s="247"/>
    </row>
    <row r="26152" spans="2:4">
      <c r="B26152" s="245">
        <f t="shared" ref="B26152:C26167" si="1647">B26151+1/24</f>
        <v>48208.08333326994</v>
      </c>
      <c r="C26152" s="246">
        <f t="shared" si="1647"/>
        <v>48208.124999936605</v>
      </c>
      <c r="D26152" s="247"/>
    </row>
    <row r="26153" spans="2:4">
      <c r="B26153" s="245">
        <f t="shared" si="1647"/>
        <v>48208.124999936605</v>
      </c>
      <c r="C26153" s="246">
        <f t="shared" si="1647"/>
        <v>48208.166666603269</v>
      </c>
      <c r="D26153" s="247"/>
    </row>
    <row r="26154" spans="2:4">
      <c r="B26154" s="245">
        <f t="shared" si="1647"/>
        <v>48208.166666603269</v>
      </c>
      <c r="C26154" s="246">
        <f t="shared" si="1647"/>
        <v>48208.208333269933</v>
      </c>
      <c r="D26154" s="247"/>
    </row>
    <row r="26155" spans="2:4">
      <c r="B26155" s="245">
        <f t="shared" si="1647"/>
        <v>48208.208333269933</v>
      </c>
      <c r="C26155" s="246">
        <f t="shared" si="1647"/>
        <v>48208.249999936597</v>
      </c>
      <c r="D26155" s="247"/>
    </row>
    <row r="26156" spans="2:4">
      <c r="B26156" s="245">
        <f t="shared" si="1647"/>
        <v>48208.249999936597</v>
      </c>
      <c r="C26156" s="246">
        <f t="shared" si="1647"/>
        <v>48208.291666603262</v>
      </c>
      <c r="D26156" s="247"/>
    </row>
    <row r="26157" spans="2:4">
      <c r="B26157" s="245">
        <f t="shared" si="1647"/>
        <v>48208.291666603262</v>
      </c>
      <c r="C26157" s="246">
        <f t="shared" si="1647"/>
        <v>48208.333333269926</v>
      </c>
      <c r="D26157" s="247"/>
    </row>
    <row r="26158" spans="2:4">
      <c r="B26158" s="245">
        <f t="shared" si="1647"/>
        <v>48208.333333269926</v>
      </c>
      <c r="C26158" s="246">
        <f t="shared" si="1647"/>
        <v>48208.37499993659</v>
      </c>
      <c r="D26158" s="247"/>
    </row>
    <row r="26159" spans="2:4">
      <c r="B26159" s="245">
        <f t="shared" si="1647"/>
        <v>48208.37499993659</v>
      </c>
      <c r="C26159" s="246">
        <f t="shared" si="1647"/>
        <v>48208.416666603254</v>
      </c>
      <c r="D26159" s="247"/>
    </row>
    <row r="26160" spans="2:4">
      <c r="B26160" s="245">
        <f t="shared" si="1647"/>
        <v>48208.416666603254</v>
      </c>
      <c r="C26160" s="246">
        <f t="shared" si="1647"/>
        <v>48208.458333269919</v>
      </c>
      <c r="D26160" s="247"/>
    </row>
    <row r="26161" spans="2:4">
      <c r="B26161" s="245">
        <f t="shared" si="1647"/>
        <v>48208.458333269919</v>
      </c>
      <c r="C26161" s="246">
        <f t="shared" si="1647"/>
        <v>48208.499999936583</v>
      </c>
      <c r="D26161" s="247"/>
    </row>
    <row r="26162" spans="2:4">
      <c r="B26162" s="245">
        <f t="shared" si="1647"/>
        <v>48208.499999936583</v>
      </c>
      <c r="C26162" s="246">
        <f t="shared" si="1647"/>
        <v>48208.541666603247</v>
      </c>
      <c r="D26162" s="247"/>
    </row>
    <row r="26163" spans="2:4">
      <c r="B26163" s="245">
        <f t="shared" si="1647"/>
        <v>48208.541666603247</v>
      </c>
      <c r="C26163" s="246">
        <f t="shared" si="1647"/>
        <v>48208.583333269911</v>
      </c>
      <c r="D26163" s="247"/>
    </row>
    <row r="26164" spans="2:4">
      <c r="B26164" s="245">
        <f t="shared" si="1647"/>
        <v>48208.583333269911</v>
      </c>
      <c r="C26164" s="246">
        <f t="shared" si="1647"/>
        <v>48208.624999936575</v>
      </c>
      <c r="D26164" s="247"/>
    </row>
    <row r="26165" spans="2:4">
      <c r="B26165" s="245">
        <f t="shared" si="1647"/>
        <v>48208.624999936575</v>
      </c>
      <c r="C26165" s="246">
        <f t="shared" si="1647"/>
        <v>48208.66666660324</v>
      </c>
      <c r="D26165" s="247"/>
    </row>
    <row r="26166" spans="2:4">
      <c r="B26166" s="245">
        <f t="shared" si="1647"/>
        <v>48208.66666660324</v>
      </c>
      <c r="C26166" s="246">
        <f t="shared" si="1647"/>
        <v>48208.708333269904</v>
      </c>
      <c r="D26166" s="247"/>
    </row>
    <row r="26167" spans="2:4">
      <c r="B26167" s="245">
        <f t="shared" si="1647"/>
        <v>48208.708333269904</v>
      </c>
      <c r="C26167" s="246">
        <f t="shared" si="1647"/>
        <v>48208.749999936568</v>
      </c>
      <c r="D26167" s="247"/>
    </row>
    <row r="26168" spans="2:4">
      <c r="B26168" s="245">
        <f t="shared" ref="B26168:C26183" si="1648">B26167+1/24</f>
        <v>48208.749999936568</v>
      </c>
      <c r="C26168" s="246">
        <f t="shared" si="1648"/>
        <v>48208.791666603232</v>
      </c>
      <c r="D26168" s="247"/>
    </row>
    <row r="26169" spans="2:4">
      <c r="B26169" s="245">
        <f t="shared" si="1648"/>
        <v>48208.791666603232</v>
      </c>
      <c r="C26169" s="246">
        <f t="shared" si="1648"/>
        <v>48208.833333269897</v>
      </c>
      <c r="D26169" s="247"/>
    </row>
    <row r="26170" spans="2:4">
      <c r="B26170" s="245">
        <f t="shared" si="1648"/>
        <v>48208.833333269897</v>
      </c>
      <c r="C26170" s="246">
        <f t="shared" si="1648"/>
        <v>48208.874999936561</v>
      </c>
      <c r="D26170" s="247"/>
    </row>
    <row r="26171" spans="2:4">
      <c r="B26171" s="245">
        <f t="shared" si="1648"/>
        <v>48208.874999936561</v>
      </c>
      <c r="C26171" s="246">
        <f t="shared" si="1648"/>
        <v>48208.916666603225</v>
      </c>
      <c r="D26171" s="247"/>
    </row>
    <row r="26172" spans="2:4">
      <c r="B26172" s="245">
        <f t="shared" si="1648"/>
        <v>48208.916666603225</v>
      </c>
      <c r="C26172" s="246">
        <f t="shared" si="1648"/>
        <v>48208.958333269889</v>
      </c>
      <c r="D26172" s="247"/>
    </row>
    <row r="26173" spans="2:4">
      <c r="B26173" s="245">
        <f t="shared" si="1648"/>
        <v>48208.958333269889</v>
      </c>
      <c r="C26173" s="246">
        <f t="shared" si="1648"/>
        <v>48208.999999936554</v>
      </c>
      <c r="D26173" s="247"/>
    </row>
    <row r="26174" spans="2:4">
      <c r="B26174" s="245">
        <f t="shared" si="1648"/>
        <v>48208.999999936554</v>
      </c>
      <c r="C26174" s="246">
        <f t="shared" si="1648"/>
        <v>48209.041666603218</v>
      </c>
      <c r="D26174" s="247"/>
    </row>
    <row r="26175" spans="2:4">
      <c r="B26175" s="245">
        <f t="shared" si="1648"/>
        <v>48209.041666603218</v>
      </c>
      <c r="C26175" s="246">
        <f t="shared" si="1648"/>
        <v>48209.083333269882</v>
      </c>
      <c r="D26175" s="247"/>
    </row>
    <row r="26176" spans="2:4">
      <c r="B26176" s="245">
        <f t="shared" si="1648"/>
        <v>48209.083333269882</v>
      </c>
      <c r="C26176" s="246">
        <f t="shared" si="1648"/>
        <v>48209.124999936546</v>
      </c>
      <c r="D26176" s="247"/>
    </row>
    <row r="26177" spans="2:4">
      <c r="B26177" s="245">
        <f t="shared" si="1648"/>
        <v>48209.124999936546</v>
      </c>
      <c r="C26177" s="246">
        <f t="shared" si="1648"/>
        <v>48209.166666603211</v>
      </c>
      <c r="D26177" s="247"/>
    </row>
    <row r="26178" spans="2:4">
      <c r="B26178" s="245">
        <f t="shared" si="1648"/>
        <v>48209.166666603211</v>
      </c>
      <c r="C26178" s="246">
        <f t="shared" si="1648"/>
        <v>48209.208333269875</v>
      </c>
      <c r="D26178" s="247"/>
    </row>
    <row r="26179" spans="2:4">
      <c r="B26179" s="245">
        <f t="shared" si="1648"/>
        <v>48209.208333269875</v>
      </c>
      <c r="C26179" s="246">
        <f t="shared" si="1648"/>
        <v>48209.249999936539</v>
      </c>
      <c r="D26179" s="247"/>
    </row>
    <row r="26180" spans="2:4">
      <c r="B26180" s="245">
        <f t="shared" si="1648"/>
        <v>48209.249999936539</v>
      </c>
      <c r="C26180" s="246">
        <f t="shared" si="1648"/>
        <v>48209.291666603203</v>
      </c>
      <c r="D26180" s="247"/>
    </row>
    <row r="26181" spans="2:4">
      <c r="B26181" s="245">
        <f t="shared" si="1648"/>
        <v>48209.291666603203</v>
      </c>
      <c r="C26181" s="246">
        <f t="shared" si="1648"/>
        <v>48209.333333269868</v>
      </c>
      <c r="D26181" s="247"/>
    </row>
    <row r="26182" spans="2:4">
      <c r="B26182" s="245">
        <f t="shared" si="1648"/>
        <v>48209.333333269868</v>
      </c>
      <c r="C26182" s="246">
        <f t="shared" si="1648"/>
        <v>48209.374999936532</v>
      </c>
      <c r="D26182" s="247"/>
    </row>
    <row r="26183" spans="2:4">
      <c r="B26183" s="245">
        <f t="shared" si="1648"/>
        <v>48209.374999936532</v>
      </c>
      <c r="C26183" s="246">
        <f t="shared" si="1648"/>
        <v>48209.416666603196</v>
      </c>
      <c r="D26183" s="247"/>
    </row>
    <row r="26184" spans="2:4">
      <c r="B26184" s="245">
        <f t="shared" ref="B26184:C26194" si="1649">B26183+1/24</f>
        <v>48209.416666603196</v>
      </c>
      <c r="C26184" s="246">
        <f t="shared" si="1649"/>
        <v>48209.45833326986</v>
      </c>
      <c r="D26184" s="247"/>
    </row>
    <row r="26185" spans="2:4">
      <c r="B26185" s="245">
        <f t="shared" si="1649"/>
        <v>48209.45833326986</v>
      </c>
      <c r="C26185" s="246">
        <f t="shared" si="1649"/>
        <v>48209.499999936525</v>
      </c>
      <c r="D26185" s="247"/>
    </row>
    <row r="26186" spans="2:4">
      <c r="B26186" s="245">
        <f t="shared" si="1649"/>
        <v>48209.499999936525</v>
      </c>
      <c r="C26186" s="246">
        <f t="shared" si="1649"/>
        <v>48209.541666603189</v>
      </c>
      <c r="D26186" s="247"/>
    </row>
    <row r="26187" spans="2:4">
      <c r="B26187" s="245">
        <f t="shared" si="1649"/>
        <v>48209.541666603189</v>
      </c>
      <c r="C26187" s="246">
        <f t="shared" si="1649"/>
        <v>48209.583333269853</v>
      </c>
      <c r="D26187" s="247"/>
    </row>
    <row r="26188" spans="2:4">
      <c r="B26188" s="245">
        <f t="shared" si="1649"/>
        <v>48209.583333269853</v>
      </c>
      <c r="C26188" s="246">
        <f t="shared" si="1649"/>
        <v>48209.624999936517</v>
      </c>
      <c r="D26188" s="247"/>
    </row>
    <row r="26189" spans="2:4">
      <c r="B26189" s="245">
        <f t="shared" si="1649"/>
        <v>48209.624999936517</v>
      </c>
      <c r="C26189" s="246">
        <f t="shared" si="1649"/>
        <v>48209.666666603182</v>
      </c>
      <c r="D26189" s="247"/>
    </row>
    <row r="26190" spans="2:4">
      <c r="B26190" s="245">
        <f t="shared" si="1649"/>
        <v>48209.666666603182</v>
      </c>
      <c r="C26190" s="246">
        <f t="shared" si="1649"/>
        <v>48209.708333269846</v>
      </c>
      <c r="D26190" s="247"/>
    </row>
    <row r="26191" spans="2:4">
      <c r="B26191" s="245">
        <f t="shared" si="1649"/>
        <v>48209.708333269846</v>
      </c>
      <c r="C26191" s="246">
        <f t="shared" si="1649"/>
        <v>48209.74999993651</v>
      </c>
      <c r="D26191" s="247"/>
    </row>
    <row r="26192" spans="2:4">
      <c r="B26192" s="245">
        <f t="shared" si="1649"/>
        <v>48209.74999993651</v>
      </c>
      <c r="C26192" s="246">
        <f t="shared" si="1649"/>
        <v>48209.791666603174</v>
      </c>
      <c r="D26192" s="247"/>
    </row>
    <row r="26193" spans="2:4">
      <c r="B26193" s="245">
        <f t="shared" si="1649"/>
        <v>48209.791666603174</v>
      </c>
      <c r="C26193" s="246">
        <f t="shared" si="1649"/>
        <v>48209.833333269838</v>
      </c>
      <c r="D26193" s="247"/>
    </row>
    <row r="26194" spans="2:4">
      <c r="B26194" s="245">
        <f t="shared" si="1649"/>
        <v>48209.833333269838</v>
      </c>
      <c r="C26194" s="246">
        <f t="shared" si="1649"/>
        <v>48209.874999936503</v>
      </c>
      <c r="D26194" s="247"/>
    </row>
    <row r="26195" spans="2:4">
      <c r="B26195" s="245">
        <f>B26194+1/24</f>
        <v>48209.874999936503</v>
      </c>
      <c r="C26195" s="246">
        <f>C26194+1/24</f>
        <v>48209.916666603167</v>
      </c>
      <c r="D26195" s="247"/>
    </row>
    <row r="26196" spans="2:4">
      <c r="B26196" s="245">
        <f t="shared" ref="B26196:C26211" si="1650">B26195+1/24</f>
        <v>48209.916666603167</v>
      </c>
      <c r="C26196" s="246">
        <f t="shared" si="1650"/>
        <v>48209.958333269831</v>
      </c>
      <c r="D26196" s="247"/>
    </row>
    <row r="26197" spans="2:4">
      <c r="B26197" s="245">
        <f t="shared" si="1650"/>
        <v>48209.958333269831</v>
      </c>
      <c r="C26197" s="246">
        <f t="shared" si="1650"/>
        <v>48209.999999936495</v>
      </c>
      <c r="D26197" s="247"/>
    </row>
    <row r="26198" spans="2:4">
      <c r="B26198" s="245">
        <f t="shared" si="1650"/>
        <v>48209.999999936495</v>
      </c>
      <c r="C26198" s="246">
        <f t="shared" si="1650"/>
        <v>48210.04166660316</v>
      </c>
      <c r="D26198" s="247"/>
    </row>
    <row r="26199" spans="2:4">
      <c r="B26199" s="245">
        <f t="shared" si="1650"/>
        <v>48210.04166660316</v>
      </c>
      <c r="C26199" s="246">
        <f t="shared" si="1650"/>
        <v>48210.083333269824</v>
      </c>
      <c r="D26199" s="247"/>
    </row>
    <row r="26200" spans="2:4">
      <c r="B26200" s="245">
        <f t="shared" si="1650"/>
        <v>48210.083333269824</v>
      </c>
      <c r="C26200" s="246">
        <f t="shared" si="1650"/>
        <v>48210.124999936488</v>
      </c>
      <c r="D26200" s="247"/>
    </row>
    <row r="26201" spans="2:4">
      <c r="B26201" s="245">
        <f t="shared" si="1650"/>
        <v>48210.124999936488</v>
      </c>
      <c r="C26201" s="246">
        <f t="shared" si="1650"/>
        <v>48210.166666603152</v>
      </c>
      <c r="D26201" s="247"/>
    </row>
    <row r="26202" spans="2:4">
      <c r="B26202" s="245">
        <f t="shared" si="1650"/>
        <v>48210.166666603152</v>
      </c>
      <c r="C26202" s="246">
        <f t="shared" si="1650"/>
        <v>48210.208333269817</v>
      </c>
      <c r="D26202" s="247"/>
    </row>
    <row r="26203" spans="2:4">
      <c r="B26203" s="245">
        <f t="shared" si="1650"/>
        <v>48210.208333269817</v>
      </c>
      <c r="C26203" s="246">
        <f t="shared" si="1650"/>
        <v>48210.249999936481</v>
      </c>
      <c r="D26203" s="247"/>
    </row>
    <row r="26204" spans="2:4">
      <c r="B26204" s="245">
        <f t="shared" si="1650"/>
        <v>48210.249999936481</v>
      </c>
      <c r="C26204" s="246">
        <f t="shared" si="1650"/>
        <v>48210.291666603145</v>
      </c>
      <c r="D26204" s="247"/>
    </row>
    <row r="26205" spans="2:4">
      <c r="B26205" s="245">
        <f t="shared" si="1650"/>
        <v>48210.291666603145</v>
      </c>
      <c r="C26205" s="246">
        <f t="shared" si="1650"/>
        <v>48210.333333269809</v>
      </c>
      <c r="D26205" s="247"/>
    </row>
    <row r="26206" spans="2:4">
      <c r="B26206" s="245">
        <f t="shared" si="1650"/>
        <v>48210.333333269809</v>
      </c>
      <c r="C26206" s="246">
        <f t="shared" si="1650"/>
        <v>48210.374999936474</v>
      </c>
      <c r="D26206" s="247"/>
    </row>
    <row r="26207" spans="2:4">
      <c r="B26207" s="245">
        <f t="shared" si="1650"/>
        <v>48210.374999936474</v>
      </c>
      <c r="C26207" s="246">
        <f t="shared" si="1650"/>
        <v>48210.416666603138</v>
      </c>
      <c r="D26207" s="247"/>
    </row>
    <row r="26208" spans="2:4">
      <c r="B26208" s="245">
        <f t="shared" si="1650"/>
        <v>48210.416666603138</v>
      </c>
      <c r="C26208" s="246">
        <f t="shared" si="1650"/>
        <v>48210.458333269802</v>
      </c>
      <c r="D26208" s="247"/>
    </row>
    <row r="26209" spans="2:4">
      <c r="B26209" s="245">
        <f t="shared" si="1650"/>
        <v>48210.458333269802</v>
      </c>
      <c r="C26209" s="246">
        <f t="shared" si="1650"/>
        <v>48210.499999936466</v>
      </c>
      <c r="D26209" s="247"/>
    </row>
    <row r="26210" spans="2:4">
      <c r="B26210" s="245">
        <f t="shared" si="1650"/>
        <v>48210.499999936466</v>
      </c>
      <c r="C26210" s="246">
        <f t="shared" si="1650"/>
        <v>48210.541666603131</v>
      </c>
      <c r="D26210" s="247"/>
    </row>
    <row r="26211" spans="2:4">
      <c r="B26211" s="245">
        <f t="shared" si="1650"/>
        <v>48210.541666603131</v>
      </c>
      <c r="C26211" s="246">
        <f t="shared" si="1650"/>
        <v>48210.583333269795</v>
      </c>
      <c r="D26211" s="247"/>
    </row>
    <row r="26212" spans="2:4">
      <c r="B26212" s="245">
        <f t="shared" ref="B26212:C26227" si="1651">B26211+1/24</f>
        <v>48210.583333269795</v>
      </c>
      <c r="C26212" s="246">
        <f t="shared" si="1651"/>
        <v>48210.624999936459</v>
      </c>
      <c r="D26212" s="247"/>
    </row>
    <row r="26213" spans="2:4">
      <c r="B26213" s="245">
        <f t="shared" si="1651"/>
        <v>48210.624999936459</v>
      </c>
      <c r="C26213" s="246">
        <f t="shared" si="1651"/>
        <v>48210.666666603123</v>
      </c>
      <c r="D26213" s="247"/>
    </row>
    <row r="26214" spans="2:4">
      <c r="B26214" s="245">
        <f t="shared" si="1651"/>
        <v>48210.666666603123</v>
      </c>
      <c r="C26214" s="246">
        <f t="shared" si="1651"/>
        <v>48210.708333269788</v>
      </c>
      <c r="D26214" s="247"/>
    </row>
    <row r="26215" spans="2:4">
      <c r="B26215" s="245">
        <f t="shared" si="1651"/>
        <v>48210.708333269788</v>
      </c>
      <c r="C26215" s="246">
        <f t="shared" si="1651"/>
        <v>48210.749999936452</v>
      </c>
      <c r="D26215" s="247"/>
    </row>
    <row r="26216" spans="2:4">
      <c r="B26216" s="245">
        <f t="shared" si="1651"/>
        <v>48210.749999936452</v>
      </c>
      <c r="C26216" s="246">
        <f t="shared" si="1651"/>
        <v>48210.791666603116</v>
      </c>
      <c r="D26216" s="247"/>
    </row>
    <row r="26217" spans="2:4">
      <c r="B26217" s="245">
        <f t="shared" si="1651"/>
        <v>48210.791666603116</v>
      </c>
      <c r="C26217" s="246">
        <f t="shared" si="1651"/>
        <v>48210.83333326978</v>
      </c>
      <c r="D26217" s="247"/>
    </row>
    <row r="26218" spans="2:4">
      <c r="B26218" s="245">
        <f t="shared" si="1651"/>
        <v>48210.83333326978</v>
      </c>
      <c r="C26218" s="246">
        <f t="shared" si="1651"/>
        <v>48210.874999936445</v>
      </c>
      <c r="D26218" s="247"/>
    </row>
    <row r="26219" spans="2:4">
      <c r="B26219" s="245">
        <f t="shared" si="1651"/>
        <v>48210.874999936445</v>
      </c>
      <c r="C26219" s="246">
        <f t="shared" si="1651"/>
        <v>48210.916666603109</v>
      </c>
      <c r="D26219" s="247"/>
    </row>
    <row r="26220" spans="2:4">
      <c r="B26220" s="245">
        <f t="shared" si="1651"/>
        <v>48210.916666603109</v>
      </c>
      <c r="C26220" s="246">
        <f t="shared" si="1651"/>
        <v>48210.958333269773</v>
      </c>
      <c r="D26220" s="247"/>
    </row>
    <row r="26221" spans="2:4">
      <c r="B26221" s="245">
        <f t="shared" si="1651"/>
        <v>48210.958333269773</v>
      </c>
      <c r="C26221" s="246">
        <f t="shared" si="1651"/>
        <v>48210.999999936437</v>
      </c>
      <c r="D26221" s="247"/>
    </row>
    <row r="26222" spans="2:4">
      <c r="B26222" s="245">
        <f t="shared" si="1651"/>
        <v>48210.999999936437</v>
      </c>
      <c r="C26222" s="246">
        <f t="shared" si="1651"/>
        <v>48211.041666603101</v>
      </c>
      <c r="D26222" s="247"/>
    </row>
    <row r="26223" spans="2:4">
      <c r="B26223" s="245">
        <f t="shared" si="1651"/>
        <v>48211.041666603101</v>
      </c>
      <c r="C26223" s="246">
        <f t="shared" si="1651"/>
        <v>48211.083333269766</v>
      </c>
      <c r="D26223" s="247"/>
    </row>
    <row r="26224" spans="2:4">
      <c r="B26224" s="245">
        <f t="shared" si="1651"/>
        <v>48211.083333269766</v>
      </c>
      <c r="C26224" s="246">
        <f t="shared" si="1651"/>
        <v>48211.12499993643</v>
      </c>
      <c r="D26224" s="247"/>
    </row>
    <row r="26225" spans="2:4">
      <c r="B26225" s="245">
        <f t="shared" si="1651"/>
        <v>48211.12499993643</v>
      </c>
      <c r="C26225" s="246">
        <f t="shared" si="1651"/>
        <v>48211.166666603094</v>
      </c>
      <c r="D26225" s="247"/>
    </row>
    <row r="26226" spans="2:4">
      <c r="B26226" s="245">
        <f t="shared" si="1651"/>
        <v>48211.166666603094</v>
      </c>
      <c r="C26226" s="246">
        <f t="shared" si="1651"/>
        <v>48211.208333269758</v>
      </c>
      <c r="D26226" s="247"/>
    </row>
    <row r="26227" spans="2:4">
      <c r="B26227" s="245">
        <f t="shared" si="1651"/>
        <v>48211.208333269758</v>
      </c>
      <c r="C26227" s="246">
        <f t="shared" si="1651"/>
        <v>48211.249999936423</v>
      </c>
      <c r="D26227" s="247"/>
    </row>
    <row r="26228" spans="2:4">
      <c r="B26228" s="245">
        <f t="shared" ref="B26228:C26243" si="1652">B26227+1/24</f>
        <v>48211.249999936423</v>
      </c>
      <c r="C26228" s="246">
        <f t="shared" si="1652"/>
        <v>48211.291666603087</v>
      </c>
      <c r="D26228" s="247"/>
    </row>
    <row r="26229" spans="2:4">
      <c r="B26229" s="245">
        <f t="shared" si="1652"/>
        <v>48211.291666603087</v>
      </c>
      <c r="C26229" s="246">
        <f t="shared" si="1652"/>
        <v>48211.333333269751</v>
      </c>
      <c r="D26229" s="247"/>
    </row>
    <row r="26230" spans="2:4">
      <c r="B26230" s="245">
        <f t="shared" si="1652"/>
        <v>48211.333333269751</v>
      </c>
      <c r="C26230" s="246">
        <f t="shared" si="1652"/>
        <v>48211.374999936415</v>
      </c>
      <c r="D26230" s="247"/>
    </row>
    <row r="26231" spans="2:4">
      <c r="B26231" s="245">
        <f t="shared" si="1652"/>
        <v>48211.374999936415</v>
      </c>
      <c r="C26231" s="246">
        <f t="shared" si="1652"/>
        <v>48211.41666660308</v>
      </c>
      <c r="D26231" s="247"/>
    </row>
    <row r="26232" spans="2:4">
      <c r="B26232" s="245">
        <f t="shared" si="1652"/>
        <v>48211.41666660308</v>
      </c>
      <c r="C26232" s="246">
        <f t="shared" si="1652"/>
        <v>48211.458333269744</v>
      </c>
      <c r="D26232" s="247"/>
    </row>
    <row r="26233" spans="2:4">
      <c r="B26233" s="245">
        <f t="shared" si="1652"/>
        <v>48211.458333269744</v>
      </c>
      <c r="C26233" s="246">
        <f t="shared" si="1652"/>
        <v>48211.499999936408</v>
      </c>
      <c r="D26233" s="247"/>
    </row>
    <row r="26234" spans="2:4">
      <c r="B26234" s="245">
        <f t="shared" si="1652"/>
        <v>48211.499999936408</v>
      </c>
      <c r="C26234" s="246">
        <f t="shared" si="1652"/>
        <v>48211.541666603072</v>
      </c>
      <c r="D26234" s="247"/>
    </row>
    <row r="26235" spans="2:4">
      <c r="B26235" s="245">
        <f t="shared" si="1652"/>
        <v>48211.541666603072</v>
      </c>
      <c r="C26235" s="246">
        <f t="shared" si="1652"/>
        <v>48211.583333269737</v>
      </c>
      <c r="D26235" s="247"/>
    </row>
    <row r="26236" spans="2:4">
      <c r="B26236" s="245">
        <f t="shared" si="1652"/>
        <v>48211.583333269737</v>
      </c>
      <c r="C26236" s="246">
        <f t="shared" si="1652"/>
        <v>48211.624999936401</v>
      </c>
      <c r="D26236" s="247"/>
    </row>
    <row r="26237" spans="2:4">
      <c r="B26237" s="245">
        <f t="shared" si="1652"/>
        <v>48211.624999936401</v>
      </c>
      <c r="C26237" s="246">
        <f t="shared" si="1652"/>
        <v>48211.666666603065</v>
      </c>
      <c r="D26237" s="247"/>
    </row>
    <row r="26238" spans="2:4">
      <c r="B26238" s="245">
        <f t="shared" si="1652"/>
        <v>48211.666666603065</v>
      </c>
      <c r="C26238" s="246">
        <f t="shared" si="1652"/>
        <v>48211.708333269729</v>
      </c>
      <c r="D26238" s="247"/>
    </row>
    <row r="26239" spans="2:4">
      <c r="B26239" s="245">
        <f t="shared" si="1652"/>
        <v>48211.708333269729</v>
      </c>
      <c r="C26239" s="246">
        <f t="shared" si="1652"/>
        <v>48211.749999936394</v>
      </c>
      <c r="D26239" s="247"/>
    </row>
    <row r="26240" spans="2:4">
      <c r="B26240" s="245">
        <f t="shared" si="1652"/>
        <v>48211.749999936394</v>
      </c>
      <c r="C26240" s="246">
        <f t="shared" si="1652"/>
        <v>48211.791666603058</v>
      </c>
      <c r="D26240" s="247"/>
    </row>
    <row r="26241" spans="2:4">
      <c r="B26241" s="245">
        <f t="shared" si="1652"/>
        <v>48211.791666603058</v>
      </c>
      <c r="C26241" s="246">
        <f t="shared" si="1652"/>
        <v>48211.833333269722</v>
      </c>
      <c r="D26241" s="247"/>
    </row>
    <row r="26242" spans="2:4">
      <c r="B26242" s="245">
        <f t="shared" si="1652"/>
        <v>48211.833333269722</v>
      </c>
      <c r="C26242" s="246">
        <f t="shared" si="1652"/>
        <v>48211.874999936386</v>
      </c>
      <c r="D26242" s="247"/>
    </row>
    <row r="26243" spans="2:4">
      <c r="B26243" s="245">
        <f t="shared" si="1652"/>
        <v>48211.874999936386</v>
      </c>
      <c r="C26243" s="246">
        <f t="shared" si="1652"/>
        <v>48211.916666603051</v>
      </c>
      <c r="D26243" s="247"/>
    </row>
    <row r="26244" spans="2:4">
      <c r="B26244" s="245">
        <f t="shared" ref="B26244:C26259" si="1653">B26243+1/24</f>
        <v>48211.916666603051</v>
      </c>
      <c r="C26244" s="246">
        <f t="shared" si="1653"/>
        <v>48211.958333269715</v>
      </c>
      <c r="D26244" s="247"/>
    </row>
    <row r="26245" spans="2:4">
      <c r="B26245" s="245">
        <f t="shared" si="1653"/>
        <v>48211.958333269715</v>
      </c>
      <c r="C26245" s="246">
        <f t="shared" si="1653"/>
        <v>48211.999999936379</v>
      </c>
      <c r="D26245" s="247"/>
    </row>
    <row r="26246" spans="2:4">
      <c r="B26246" s="245">
        <f t="shared" si="1653"/>
        <v>48211.999999936379</v>
      </c>
      <c r="C26246" s="246">
        <f t="shared" si="1653"/>
        <v>48212.041666603043</v>
      </c>
      <c r="D26246" s="247"/>
    </row>
    <row r="26247" spans="2:4">
      <c r="B26247" s="245">
        <f t="shared" si="1653"/>
        <v>48212.041666603043</v>
      </c>
      <c r="C26247" s="246">
        <f t="shared" si="1653"/>
        <v>48212.083333269708</v>
      </c>
      <c r="D26247" s="247"/>
    </row>
    <row r="26248" spans="2:4">
      <c r="B26248" s="245">
        <f t="shared" si="1653"/>
        <v>48212.083333269708</v>
      </c>
      <c r="C26248" s="246">
        <f t="shared" si="1653"/>
        <v>48212.124999936372</v>
      </c>
      <c r="D26248" s="247"/>
    </row>
    <row r="26249" spans="2:4">
      <c r="B26249" s="245">
        <f t="shared" si="1653"/>
        <v>48212.124999936372</v>
      </c>
      <c r="C26249" s="246">
        <f t="shared" si="1653"/>
        <v>48212.166666603036</v>
      </c>
      <c r="D26249" s="247"/>
    </row>
    <row r="26250" spans="2:4">
      <c r="B26250" s="245">
        <f t="shared" si="1653"/>
        <v>48212.166666603036</v>
      </c>
      <c r="C26250" s="246">
        <f t="shared" si="1653"/>
        <v>48212.2083332697</v>
      </c>
      <c r="D26250" s="247"/>
    </row>
    <row r="26251" spans="2:4">
      <c r="B26251" s="245">
        <f t="shared" si="1653"/>
        <v>48212.2083332697</v>
      </c>
      <c r="C26251" s="246">
        <f t="shared" si="1653"/>
        <v>48212.249999936364</v>
      </c>
      <c r="D26251" s="247"/>
    </row>
    <row r="26252" spans="2:4">
      <c r="B26252" s="245">
        <f t="shared" si="1653"/>
        <v>48212.249999936364</v>
      </c>
      <c r="C26252" s="246">
        <f t="shared" si="1653"/>
        <v>48212.291666603029</v>
      </c>
      <c r="D26252" s="247"/>
    </row>
    <row r="26253" spans="2:4">
      <c r="B26253" s="245">
        <f t="shared" si="1653"/>
        <v>48212.291666603029</v>
      </c>
      <c r="C26253" s="246">
        <f t="shared" si="1653"/>
        <v>48212.333333269693</v>
      </c>
      <c r="D26253" s="247"/>
    </row>
    <row r="26254" spans="2:4">
      <c r="B26254" s="245">
        <f t="shared" si="1653"/>
        <v>48212.333333269693</v>
      </c>
      <c r="C26254" s="246">
        <f t="shared" si="1653"/>
        <v>48212.374999936357</v>
      </c>
      <c r="D26254" s="247"/>
    </row>
    <row r="26255" spans="2:4">
      <c r="B26255" s="245">
        <f t="shared" si="1653"/>
        <v>48212.374999936357</v>
      </c>
      <c r="C26255" s="246">
        <f t="shared" si="1653"/>
        <v>48212.416666603021</v>
      </c>
      <c r="D26255" s="247"/>
    </row>
    <row r="26256" spans="2:4">
      <c r="B26256" s="245">
        <f t="shared" si="1653"/>
        <v>48212.416666603021</v>
      </c>
      <c r="C26256" s="246">
        <f t="shared" si="1653"/>
        <v>48212.458333269686</v>
      </c>
      <c r="D26256" s="247"/>
    </row>
    <row r="26257" spans="2:4">
      <c r="B26257" s="245">
        <f t="shared" si="1653"/>
        <v>48212.458333269686</v>
      </c>
      <c r="C26257" s="246">
        <f t="shared" si="1653"/>
        <v>48212.49999993635</v>
      </c>
      <c r="D26257" s="247"/>
    </row>
    <row r="26258" spans="2:4">
      <c r="B26258" s="245">
        <f t="shared" si="1653"/>
        <v>48212.49999993635</v>
      </c>
      <c r="C26258" s="246">
        <f t="shared" si="1653"/>
        <v>48212.541666603014</v>
      </c>
      <c r="D26258" s="247"/>
    </row>
    <row r="26259" spans="2:4">
      <c r="B26259" s="245">
        <f t="shared" si="1653"/>
        <v>48212.541666603014</v>
      </c>
      <c r="C26259" s="246">
        <f t="shared" si="1653"/>
        <v>48212.583333269678</v>
      </c>
      <c r="D26259" s="247"/>
    </row>
    <row r="26260" spans="2:4">
      <c r="B26260" s="245">
        <f t="shared" ref="B26260:C26275" si="1654">B26259+1/24</f>
        <v>48212.583333269678</v>
      </c>
      <c r="C26260" s="246">
        <f t="shared" si="1654"/>
        <v>48212.624999936343</v>
      </c>
      <c r="D26260" s="247"/>
    </row>
    <row r="26261" spans="2:4">
      <c r="B26261" s="245">
        <f t="shared" si="1654"/>
        <v>48212.624999936343</v>
      </c>
      <c r="C26261" s="246">
        <f t="shared" si="1654"/>
        <v>48212.666666603007</v>
      </c>
      <c r="D26261" s="247"/>
    </row>
    <row r="26262" spans="2:4">
      <c r="B26262" s="245">
        <f t="shared" si="1654"/>
        <v>48212.666666603007</v>
      </c>
      <c r="C26262" s="246">
        <f t="shared" si="1654"/>
        <v>48212.708333269671</v>
      </c>
      <c r="D26262" s="247"/>
    </row>
    <row r="26263" spans="2:4">
      <c r="B26263" s="245">
        <f t="shared" si="1654"/>
        <v>48212.708333269671</v>
      </c>
      <c r="C26263" s="246">
        <f t="shared" si="1654"/>
        <v>48212.749999936335</v>
      </c>
      <c r="D26263" s="247"/>
    </row>
    <row r="26264" spans="2:4">
      <c r="B26264" s="245">
        <f t="shared" si="1654"/>
        <v>48212.749999936335</v>
      </c>
      <c r="C26264" s="246">
        <f t="shared" si="1654"/>
        <v>48212.791666603</v>
      </c>
      <c r="D26264" s="247"/>
    </row>
    <row r="26265" spans="2:4">
      <c r="B26265" s="245">
        <f t="shared" si="1654"/>
        <v>48212.791666603</v>
      </c>
      <c r="C26265" s="246">
        <f t="shared" si="1654"/>
        <v>48212.833333269664</v>
      </c>
      <c r="D26265" s="247"/>
    </row>
    <row r="26266" spans="2:4">
      <c r="B26266" s="245">
        <f t="shared" si="1654"/>
        <v>48212.833333269664</v>
      </c>
      <c r="C26266" s="246">
        <f t="shared" si="1654"/>
        <v>48212.874999936328</v>
      </c>
      <c r="D26266" s="247"/>
    </row>
    <row r="26267" spans="2:4">
      <c r="B26267" s="245">
        <f t="shared" si="1654"/>
        <v>48212.874999936328</v>
      </c>
      <c r="C26267" s="246">
        <f t="shared" si="1654"/>
        <v>48212.916666602992</v>
      </c>
      <c r="D26267" s="247"/>
    </row>
    <row r="26268" spans="2:4">
      <c r="B26268" s="245">
        <f t="shared" si="1654"/>
        <v>48212.916666602992</v>
      </c>
      <c r="C26268" s="246">
        <f t="shared" si="1654"/>
        <v>48212.958333269657</v>
      </c>
      <c r="D26268" s="247"/>
    </row>
    <row r="26269" spans="2:4">
      <c r="B26269" s="245">
        <f t="shared" si="1654"/>
        <v>48212.958333269657</v>
      </c>
      <c r="C26269" s="246">
        <f t="shared" si="1654"/>
        <v>48212.999999936321</v>
      </c>
      <c r="D26269" s="247"/>
    </row>
    <row r="26270" spans="2:4">
      <c r="B26270" s="245">
        <f t="shared" si="1654"/>
        <v>48212.999999936321</v>
      </c>
      <c r="C26270" s="246">
        <f t="shared" si="1654"/>
        <v>48213.041666602985</v>
      </c>
      <c r="D26270" s="247"/>
    </row>
    <row r="26271" spans="2:4">
      <c r="B26271" s="245">
        <f t="shared" si="1654"/>
        <v>48213.041666602985</v>
      </c>
      <c r="C26271" s="246">
        <f t="shared" si="1654"/>
        <v>48213.083333269649</v>
      </c>
      <c r="D26271" s="247"/>
    </row>
    <row r="26272" spans="2:4">
      <c r="B26272" s="245">
        <f t="shared" si="1654"/>
        <v>48213.083333269649</v>
      </c>
      <c r="C26272" s="246">
        <f t="shared" si="1654"/>
        <v>48213.124999936314</v>
      </c>
      <c r="D26272" s="247"/>
    </row>
    <row r="26273" spans="2:4">
      <c r="B26273" s="245">
        <f t="shared" si="1654"/>
        <v>48213.124999936314</v>
      </c>
      <c r="C26273" s="246">
        <f t="shared" si="1654"/>
        <v>48213.166666602978</v>
      </c>
      <c r="D26273" s="247"/>
    </row>
    <row r="26274" spans="2:4">
      <c r="B26274" s="245">
        <f t="shared" si="1654"/>
        <v>48213.166666602978</v>
      </c>
      <c r="C26274" s="246">
        <f t="shared" si="1654"/>
        <v>48213.208333269642</v>
      </c>
      <c r="D26274" s="247"/>
    </row>
    <row r="26275" spans="2:4">
      <c r="B26275" s="245">
        <f t="shared" si="1654"/>
        <v>48213.208333269642</v>
      </c>
      <c r="C26275" s="246">
        <f t="shared" si="1654"/>
        <v>48213.249999936306</v>
      </c>
      <c r="D26275" s="247"/>
    </row>
    <row r="26276" spans="2:4">
      <c r="B26276" s="245">
        <f t="shared" ref="B26276:C26291" si="1655">B26275+1/24</f>
        <v>48213.249999936306</v>
      </c>
      <c r="C26276" s="246">
        <f t="shared" si="1655"/>
        <v>48213.291666602971</v>
      </c>
      <c r="D26276" s="247"/>
    </row>
    <row r="26277" spans="2:4">
      <c r="B26277" s="245">
        <f t="shared" si="1655"/>
        <v>48213.291666602971</v>
      </c>
      <c r="C26277" s="246">
        <f t="shared" si="1655"/>
        <v>48213.333333269635</v>
      </c>
      <c r="D26277" s="247"/>
    </row>
    <row r="26278" spans="2:4">
      <c r="B26278" s="245">
        <f t="shared" si="1655"/>
        <v>48213.333333269635</v>
      </c>
      <c r="C26278" s="246">
        <f t="shared" si="1655"/>
        <v>48213.374999936299</v>
      </c>
      <c r="D26278" s="247"/>
    </row>
    <row r="26279" spans="2:4">
      <c r="B26279" s="245">
        <f t="shared" si="1655"/>
        <v>48213.374999936299</v>
      </c>
      <c r="C26279" s="246">
        <f t="shared" si="1655"/>
        <v>48213.416666602963</v>
      </c>
      <c r="D26279" s="247"/>
    </row>
    <row r="26280" spans="2:4">
      <c r="B26280" s="245">
        <f t="shared" si="1655"/>
        <v>48213.416666602963</v>
      </c>
      <c r="C26280" s="246">
        <f t="shared" si="1655"/>
        <v>48213.458333269627</v>
      </c>
      <c r="D26280" s="247"/>
    </row>
    <row r="26281" spans="2:4">
      <c r="B26281" s="245">
        <f t="shared" si="1655"/>
        <v>48213.458333269627</v>
      </c>
      <c r="C26281" s="246">
        <f t="shared" si="1655"/>
        <v>48213.499999936292</v>
      </c>
      <c r="D26281" s="247"/>
    </row>
    <row r="26282" spans="2:4">
      <c r="B26282" s="245">
        <f t="shared" si="1655"/>
        <v>48213.499999936292</v>
      </c>
      <c r="C26282" s="246">
        <f t="shared" si="1655"/>
        <v>48213.541666602956</v>
      </c>
      <c r="D26282" s="247"/>
    </row>
    <row r="26283" spans="2:4">
      <c r="B26283" s="245">
        <f t="shared" si="1655"/>
        <v>48213.541666602956</v>
      </c>
      <c r="C26283" s="246">
        <f t="shared" si="1655"/>
        <v>48213.58333326962</v>
      </c>
      <c r="D26283" s="247"/>
    </row>
    <row r="26284" spans="2:4">
      <c r="B26284" s="245">
        <f t="shared" si="1655"/>
        <v>48213.58333326962</v>
      </c>
      <c r="C26284" s="246">
        <f t="shared" si="1655"/>
        <v>48213.624999936284</v>
      </c>
      <c r="D26284" s="247"/>
    </row>
    <row r="26285" spans="2:4">
      <c r="B26285" s="245">
        <f t="shared" si="1655"/>
        <v>48213.624999936284</v>
      </c>
      <c r="C26285" s="246">
        <f t="shared" si="1655"/>
        <v>48213.666666602949</v>
      </c>
      <c r="D26285" s="247"/>
    </row>
    <row r="26286" spans="2:4">
      <c r="B26286" s="245">
        <f t="shared" si="1655"/>
        <v>48213.666666602949</v>
      </c>
      <c r="C26286" s="246">
        <f t="shared" si="1655"/>
        <v>48213.708333269613</v>
      </c>
      <c r="D26286" s="247"/>
    </row>
    <row r="26287" spans="2:4">
      <c r="B26287" s="245">
        <f t="shared" si="1655"/>
        <v>48213.708333269613</v>
      </c>
      <c r="C26287" s="246">
        <f t="shared" si="1655"/>
        <v>48213.749999936277</v>
      </c>
      <c r="D26287" s="247"/>
    </row>
    <row r="26288" spans="2:4">
      <c r="B26288" s="245">
        <f t="shared" si="1655"/>
        <v>48213.749999936277</v>
      </c>
      <c r="C26288" s="246">
        <f t="shared" si="1655"/>
        <v>48213.791666602941</v>
      </c>
      <c r="D26288" s="247"/>
    </row>
    <row r="26289" spans="2:4">
      <c r="B26289" s="245">
        <f t="shared" si="1655"/>
        <v>48213.791666602941</v>
      </c>
      <c r="C26289" s="246">
        <f t="shared" si="1655"/>
        <v>48213.833333269606</v>
      </c>
      <c r="D26289" s="247"/>
    </row>
    <row r="26290" spans="2:4">
      <c r="B26290" s="245">
        <f t="shared" si="1655"/>
        <v>48213.833333269606</v>
      </c>
      <c r="C26290" s="246">
        <f t="shared" si="1655"/>
        <v>48213.87499993627</v>
      </c>
      <c r="D26290" s="247"/>
    </row>
    <row r="26291" spans="2:4">
      <c r="B26291" s="245">
        <f t="shared" si="1655"/>
        <v>48213.87499993627</v>
      </c>
      <c r="C26291" s="246">
        <f t="shared" si="1655"/>
        <v>48213.916666602934</v>
      </c>
      <c r="D26291" s="247"/>
    </row>
    <row r="26292" spans="2:4">
      <c r="B26292" s="245">
        <f t="shared" ref="B26292:C26307" si="1656">B26291+1/24</f>
        <v>48213.916666602934</v>
      </c>
      <c r="C26292" s="246">
        <f t="shared" si="1656"/>
        <v>48213.958333269598</v>
      </c>
      <c r="D26292" s="247"/>
    </row>
    <row r="26293" spans="2:4">
      <c r="B26293" s="245">
        <f t="shared" si="1656"/>
        <v>48213.958333269598</v>
      </c>
      <c r="C26293" s="246">
        <f t="shared" si="1656"/>
        <v>48213.999999936263</v>
      </c>
      <c r="D26293" s="247"/>
    </row>
    <row r="26294" spans="2:4">
      <c r="B26294" s="245">
        <f t="shared" si="1656"/>
        <v>48213.999999936263</v>
      </c>
      <c r="C26294" s="246">
        <f t="shared" si="1656"/>
        <v>48214.041666602927</v>
      </c>
      <c r="D26294" s="247"/>
    </row>
    <row r="26295" spans="2:4">
      <c r="B26295" s="245">
        <f t="shared" si="1656"/>
        <v>48214.041666602927</v>
      </c>
      <c r="C26295" s="246">
        <f t="shared" si="1656"/>
        <v>48214.083333269591</v>
      </c>
      <c r="D26295" s="247"/>
    </row>
    <row r="26296" spans="2:4">
      <c r="B26296" s="245">
        <f t="shared" si="1656"/>
        <v>48214.083333269591</v>
      </c>
      <c r="C26296" s="246">
        <f t="shared" si="1656"/>
        <v>48214.124999936255</v>
      </c>
      <c r="D26296" s="247"/>
    </row>
    <row r="26297" spans="2:4">
      <c r="B26297" s="245">
        <f t="shared" si="1656"/>
        <v>48214.124999936255</v>
      </c>
      <c r="C26297" s="246">
        <f t="shared" si="1656"/>
        <v>48214.16666660292</v>
      </c>
      <c r="D26297" s="247"/>
    </row>
    <row r="26298" spans="2:4">
      <c r="B26298" s="245">
        <f t="shared" si="1656"/>
        <v>48214.16666660292</v>
      </c>
      <c r="C26298" s="246">
        <f t="shared" si="1656"/>
        <v>48214.208333269584</v>
      </c>
      <c r="D26298" s="247"/>
    </row>
    <row r="26299" spans="2:4">
      <c r="B26299" s="245">
        <f t="shared" si="1656"/>
        <v>48214.208333269584</v>
      </c>
      <c r="C26299" s="246">
        <f t="shared" si="1656"/>
        <v>48214.249999936248</v>
      </c>
      <c r="D26299" s="247"/>
    </row>
    <row r="26300" spans="2:4">
      <c r="B26300" s="245">
        <f t="shared" si="1656"/>
        <v>48214.249999936248</v>
      </c>
      <c r="C26300" s="246">
        <f t="shared" si="1656"/>
        <v>48214.291666602912</v>
      </c>
      <c r="D26300" s="247"/>
    </row>
    <row r="26301" spans="2:4">
      <c r="B26301" s="245">
        <f t="shared" si="1656"/>
        <v>48214.291666602912</v>
      </c>
      <c r="C26301" s="246">
        <f t="shared" si="1656"/>
        <v>48214.333333269577</v>
      </c>
      <c r="D26301" s="247"/>
    </row>
    <row r="26302" spans="2:4">
      <c r="B26302" s="245">
        <f t="shared" si="1656"/>
        <v>48214.333333269577</v>
      </c>
      <c r="C26302" s="246">
        <f t="shared" si="1656"/>
        <v>48214.374999936241</v>
      </c>
      <c r="D26302" s="247"/>
    </row>
    <row r="26303" spans="2:4">
      <c r="B26303" s="245">
        <f t="shared" si="1656"/>
        <v>48214.374999936241</v>
      </c>
      <c r="C26303" s="246">
        <f t="shared" si="1656"/>
        <v>48214.416666602905</v>
      </c>
      <c r="D26303" s="247"/>
    </row>
    <row r="26304" spans="2:4">
      <c r="B26304" s="245">
        <f t="shared" si="1656"/>
        <v>48214.416666602905</v>
      </c>
      <c r="C26304" s="246">
        <f t="shared" si="1656"/>
        <v>48214.458333269569</v>
      </c>
      <c r="D26304" s="247"/>
    </row>
    <row r="26305" spans="2:4">
      <c r="B26305" s="245">
        <f t="shared" si="1656"/>
        <v>48214.458333269569</v>
      </c>
      <c r="C26305" s="246">
        <f t="shared" si="1656"/>
        <v>48214.499999936234</v>
      </c>
      <c r="D26305" s="247"/>
    </row>
    <row r="26306" spans="2:4">
      <c r="B26306" s="245">
        <f t="shared" si="1656"/>
        <v>48214.499999936234</v>
      </c>
      <c r="C26306" s="246">
        <f t="shared" si="1656"/>
        <v>48214.541666602898</v>
      </c>
      <c r="D26306" s="247"/>
    </row>
    <row r="26307" spans="2:4">
      <c r="B26307" s="245">
        <f t="shared" si="1656"/>
        <v>48214.541666602898</v>
      </c>
      <c r="C26307" s="246">
        <f t="shared" si="1656"/>
        <v>48214.583333269562</v>
      </c>
      <c r="D26307" s="247"/>
    </row>
    <row r="26308" spans="2:4">
      <c r="B26308" s="245">
        <f t="shared" ref="B26308:C26323" si="1657">B26307+1/24</f>
        <v>48214.583333269562</v>
      </c>
      <c r="C26308" s="246">
        <f t="shared" si="1657"/>
        <v>48214.624999936226</v>
      </c>
      <c r="D26308" s="247"/>
    </row>
    <row r="26309" spans="2:4">
      <c r="B26309" s="245">
        <f t="shared" si="1657"/>
        <v>48214.624999936226</v>
      </c>
      <c r="C26309" s="246">
        <f t="shared" si="1657"/>
        <v>48214.66666660289</v>
      </c>
      <c r="D26309" s="247"/>
    </row>
    <row r="26310" spans="2:4">
      <c r="B26310" s="245">
        <f t="shared" si="1657"/>
        <v>48214.66666660289</v>
      </c>
      <c r="C26310" s="246">
        <f t="shared" si="1657"/>
        <v>48214.708333269555</v>
      </c>
      <c r="D26310" s="247"/>
    </row>
    <row r="26311" spans="2:4">
      <c r="B26311" s="245">
        <f t="shared" si="1657"/>
        <v>48214.708333269555</v>
      </c>
      <c r="C26311" s="246">
        <f t="shared" si="1657"/>
        <v>48214.749999936219</v>
      </c>
      <c r="D26311" s="247"/>
    </row>
    <row r="26312" spans="2:4">
      <c r="B26312" s="245">
        <f t="shared" si="1657"/>
        <v>48214.749999936219</v>
      </c>
      <c r="C26312" s="246">
        <f t="shared" si="1657"/>
        <v>48214.791666602883</v>
      </c>
      <c r="D26312" s="247"/>
    </row>
    <row r="26313" spans="2:4">
      <c r="B26313" s="245">
        <f t="shared" si="1657"/>
        <v>48214.791666602883</v>
      </c>
      <c r="C26313" s="246">
        <f t="shared" si="1657"/>
        <v>48214.833333269547</v>
      </c>
      <c r="D26313" s="247"/>
    </row>
    <row r="26314" spans="2:4">
      <c r="B26314" s="245">
        <f t="shared" si="1657"/>
        <v>48214.833333269547</v>
      </c>
      <c r="C26314" s="246">
        <f t="shared" si="1657"/>
        <v>48214.874999936212</v>
      </c>
      <c r="D26314" s="247"/>
    </row>
    <row r="26315" spans="2:4">
      <c r="B26315" s="245">
        <f t="shared" si="1657"/>
        <v>48214.874999936212</v>
      </c>
      <c r="C26315" s="246">
        <f t="shared" si="1657"/>
        <v>48214.916666602876</v>
      </c>
      <c r="D26315" s="247"/>
    </row>
    <row r="26316" spans="2:4">
      <c r="B26316" s="245">
        <f t="shared" si="1657"/>
        <v>48214.916666602876</v>
      </c>
      <c r="C26316" s="246">
        <f t="shared" si="1657"/>
        <v>48214.95833326954</v>
      </c>
      <c r="D26316" s="247"/>
    </row>
    <row r="26317" spans="2:4">
      <c r="B26317" s="245">
        <f t="shared" si="1657"/>
        <v>48214.95833326954</v>
      </c>
      <c r="C26317" s="246">
        <f t="shared" si="1657"/>
        <v>48214.999999936204</v>
      </c>
      <c r="D26317" s="247"/>
    </row>
    <row r="26318" spans="2:4">
      <c r="B26318" s="245">
        <f t="shared" si="1657"/>
        <v>48214.999999936204</v>
      </c>
      <c r="C26318" s="246">
        <f t="shared" si="1657"/>
        <v>48215.041666602869</v>
      </c>
      <c r="D26318" s="247"/>
    </row>
    <row r="26319" spans="2:4">
      <c r="B26319" s="245">
        <f t="shared" si="1657"/>
        <v>48215.041666602869</v>
      </c>
      <c r="C26319" s="246">
        <f t="shared" si="1657"/>
        <v>48215.083333269533</v>
      </c>
      <c r="D26319" s="247"/>
    </row>
    <row r="26320" spans="2:4">
      <c r="B26320" s="245">
        <f t="shared" si="1657"/>
        <v>48215.083333269533</v>
      </c>
      <c r="C26320" s="246">
        <f t="shared" si="1657"/>
        <v>48215.124999936197</v>
      </c>
      <c r="D26320" s="247"/>
    </row>
    <row r="26321" spans="2:4">
      <c r="B26321" s="245">
        <f t="shared" si="1657"/>
        <v>48215.124999936197</v>
      </c>
      <c r="C26321" s="246">
        <f t="shared" si="1657"/>
        <v>48215.166666602861</v>
      </c>
      <c r="D26321" s="247"/>
    </row>
    <row r="26322" spans="2:4">
      <c r="B26322" s="245">
        <f t="shared" si="1657"/>
        <v>48215.166666602861</v>
      </c>
      <c r="C26322" s="246">
        <f t="shared" si="1657"/>
        <v>48215.208333269526</v>
      </c>
      <c r="D26322" s="247"/>
    </row>
    <row r="26323" spans="2:4">
      <c r="B26323" s="245">
        <f t="shared" si="1657"/>
        <v>48215.208333269526</v>
      </c>
      <c r="C26323" s="246">
        <f t="shared" si="1657"/>
        <v>48215.24999993619</v>
      </c>
      <c r="D26323" s="247"/>
    </row>
    <row r="26324" spans="2:4">
      <c r="B26324" s="245">
        <f t="shared" ref="B26324:C26339" si="1658">B26323+1/24</f>
        <v>48215.24999993619</v>
      </c>
      <c r="C26324" s="246">
        <f t="shared" si="1658"/>
        <v>48215.291666602854</v>
      </c>
      <c r="D26324" s="247"/>
    </row>
    <row r="26325" spans="2:4">
      <c r="B26325" s="245">
        <f t="shared" si="1658"/>
        <v>48215.291666602854</v>
      </c>
      <c r="C26325" s="246">
        <f t="shared" si="1658"/>
        <v>48215.333333269518</v>
      </c>
      <c r="D26325" s="247"/>
    </row>
    <row r="26326" spans="2:4">
      <c r="B26326" s="245">
        <f t="shared" si="1658"/>
        <v>48215.333333269518</v>
      </c>
      <c r="C26326" s="246">
        <f t="shared" si="1658"/>
        <v>48215.374999936183</v>
      </c>
      <c r="D26326" s="247"/>
    </row>
    <row r="26327" spans="2:4">
      <c r="B26327" s="245">
        <f t="shared" si="1658"/>
        <v>48215.374999936183</v>
      </c>
      <c r="C26327" s="246">
        <f t="shared" si="1658"/>
        <v>48215.416666602847</v>
      </c>
      <c r="D26327" s="247"/>
    </row>
    <row r="26328" spans="2:4">
      <c r="B26328" s="245">
        <f t="shared" si="1658"/>
        <v>48215.416666602847</v>
      </c>
      <c r="C26328" s="246">
        <f t="shared" si="1658"/>
        <v>48215.458333269511</v>
      </c>
      <c r="D26328" s="247"/>
    </row>
    <row r="26329" spans="2:4">
      <c r="B26329" s="245">
        <f t="shared" si="1658"/>
        <v>48215.458333269511</v>
      </c>
      <c r="C26329" s="246">
        <f t="shared" si="1658"/>
        <v>48215.499999936175</v>
      </c>
      <c r="D26329" s="247"/>
    </row>
    <row r="26330" spans="2:4">
      <c r="B26330" s="245">
        <f t="shared" si="1658"/>
        <v>48215.499999936175</v>
      </c>
      <c r="C26330" s="246">
        <f t="shared" si="1658"/>
        <v>48215.54166660284</v>
      </c>
      <c r="D26330" s="247"/>
    </row>
    <row r="26331" spans="2:4">
      <c r="B26331" s="245">
        <f t="shared" si="1658"/>
        <v>48215.54166660284</v>
      </c>
      <c r="C26331" s="246">
        <f t="shared" si="1658"/>
        <v>48215.583333269504</v>
      </c>
      <c r="D26331" s="247"/>
    </row>
    <row r="26332" spans="2:4">
      <c r="B26332" s="245">
        <f t="shared" si="1658"/>
        <v>48215.583333269504</v>
      </c>
      <c r="C26332" s="246">
        <f t="shared" si="1658"/>
        <v>48215.624999936168</v>
      </c>
      <c r="D26332" s="247"/>
    </row>
    <row r="26333" spans="2:4">
      <c r="B26333" s="245">
        <f t="shared" si="1658"/>
        <v>48215.624999936168</v>
      </c>
      <c r="C26333" s="246">
        <f t="shared" si="1658"/>
        <v>48215.666666602832</v>
      </c>
      <c r="D26333" s="247"/>
    </row>
    <row r="26334" spans="2:4">
      <c r="B26334" s="245">
        <f t="shared" si="1658"/>
        <v>48215.666666602832</v>
      </c>
      <c r="C26334" s="246">
        <f t="shared" si="1658"/>
        <v>48215.708333269497</v>
      </c>
      <c r="D26334" s="247"/>
    </row>
    <row r="26335" spans="2:4">
      <c r="B26335" s="245">
        <f t="shared" si="1658"/>
        <v>48215.708333269497</v>
      </c>
      <c r="C26335" s="246">
        <f t="shared" si="1658"/>
        <v>48215.749999936161</v>
      </c>
      <c r="D26335" s="247"/>
    </row>
    <row r="26336" spans="2:4">
      <c r="B26336" s="245">
        <f t="shared" si="1658"/>
        <v>48215.749999936161</v>
      </c>
      <c r="C26336" s="246">
        <f t="shared" si="1658"/>
        <v>48215.791666602825</v>
      </c>
      <c r="D26336" s="247"/>
    </row>
    <row r="26337" spans="2:4">
      <c r="B26337" s="245">
        <f t="shared" si="1658"/>
        <v>48215.791666602825</v>
      </c>
      <c r="C26337" s="246">
        <f t="shared" si="1658"/>
        <v>48215.833333269489</v>
      </c>
      <c r="D26337" s="247"/>
    </row>
    <row r="26338" spans="2:4">
      <c r="B26338" s="245">
        <f t="shared" si="1658"/>
        <v>48215.833333269489</v>
      </c>
      <c r="C26338" s="246">
        <f t="shared" si="1658"/>
        <v>48215.874999936153</v>
      </c>
      <c r="D26338" s="247"/>
    </row>
    <row r="26339" spans="2:4">
      <c r="B26339" s="245">
        <f t="shared" si="1658"/>
        <v>48215.874999936153</v>
      </c>
      <c r="C26339" s="246">
        <f t="shared" si="1658"/>
        <v>48215.916666602818</v>
      </c>
      <c r="D26339" s="247"/>
    </row>
    <row r="26340" spans="2:4">
      <c r="B26340" s="245">
        <f t="shared" ref="B26340:C26355" si="1659">B26339+1/24</f>
        <v>48215.916666602818</v>
      </c>
      <c r="C26340" s="246">
        <f t="shared" si="1659"/>
        <v>48215.958333269482</v>
      </c>
      <c r="D26340" s="247"/>
    </row>
    <row r="26341" spans="2:4">
      <c r="B26341" s="245">
        <f t="shared" si="1659"/>
        <v>48215.958333269482</v>
      </c>
      <c r="C26341" s="246">
        <f t="shared" si="1659"/>
        <v>48215.999999936146</v>
      </c>
      <c r="D26341" s="247"/>
    </row>
    <row r="26342" spans="2:4">
      <c r="B26342" s="245">
        <f t="shared" si="1659"/>
        <v>48215.999999936146</v>
      </c>
      <c r="C26342" s="246">
        <f t="shared" si="1659"/>
        <v>48216.04166660281</v>
      </c>
      <c r="D26342" s="247"/>
    </row>
    <row r="26343" spans="2:4">
      <c r="B26343" s="245">
        <f t="shared" si="1659"/>
        <v>48216.04166660281</v>
      </c>
      <c r="C26343" s="246">
        <f t="shared" si="1659"/>
        <v>48216.083333269475</v>
      </c>
      <c r="D26343" s="247"/>
    </row>
    <row r="26344" spans="2:4">
      <c r="B26344" s="245">
        <f t="shared" si="1659"/>
        <v>48216.083333269475</v>
      </c>
      <c r="C26344" s="246">
        <f t="shared" si="1659"/>
        <v>48216.124999936139</v>
      </c>
      <c r="D26344" s="247"/>
    </row>
    <row r="26345" spans="2:4">
      <c r="B26345" s="245">
        <f t="shared" si="1659"/>
        <v>48216.124999936139</v>
      </c>
      <c r="C26345" s="246">
        <f t="shared" si="1659"/>
        <v>48216.166666602803</v>
      </c>
      <c r="D26345" s="247"/>
    </row>
    <row r="26346" spans="2:4">
      <c r="B26346" s="245">
        <f t="shared" si="1659"/>
        <v>48216.166666602803</v>
      </c>
      <c r="C26346" s="246">
        <f t="shared" si="1659"/>
        <v>48216.208333269467</v>
      </c>
      <c r="D26346" s="247"/>
    </row>
    <row r="26347" spans="2:4">
      <c r="B26347" s="245">
        <f t="shared" si="1659"/>
        <v>48216.208333269467</v>
      </c>
      <c r="C26347" s="246">
        <f t="shared" si="1659"/>
        <v>48216.249999936132</v>
      </c>
      <c r="D26347" s="247"/>
    </row>
    <row r="26348" spans="2:4">
      <c r="B26348" s="245">
        <f t="shared" si="1659"/>
        <v>48216.249999936132</v>
      </c>
      <c r="C26348" s="246">
        <f t="shared" si="1659"/>
        <v>48216.291666602796</v>
      </c>
      <c r="D26348" s="247"/>
    </row>
    <row r="26349" spans="2:4">
      <c r="B26349" s="245">
        <f t="shared" si="1659"/>
        <v>48216.291666602796</v>
      </c>
      <c r="C26349" s="246">
        <f t="shared" si="1659"/>
        <v>48216.33333326946</v>
      </c>
      <c r="D26349" s="247"/>
    </row>
    <row r="26350" spans="2:4">
      <c r="B26350" s="245">
        <f t="shared" si="1659"/>
        <v>48216.33333326946</v>
      </c>
      <c r="C26350" s="246">
        <f t="shared" si="1659"/>
        <v>48216.374999936124</v>
      </c>
      <c r="D26350" s="247"/>
    </row>
    <row r="26351" spans="2:4">
      <c r="B26351" s="245">
        <f t="shared" si="1659"/>
        <v>48216.374999936124</v>
      </c>
      <c r="C26351" s="246">
        <f t="shared" si="1659"/>
        <v>48216.416666602789</v>
      </c>
      <c r="D26351" s="247"/>
    </row>
    <row r="26352" spans="2:4">
      <c r="B26352" s="245">
        <f t="shared" si="1659"/>
        <v>48216.416666602789</v>
      </c>
      <c r="C26352" s="246">
        <f t="shared" si="1659"/>
        <v>48216.458333269453</v>
      </c>
      <c r="D26352" s="247"/>
    </row>
    <row r="26353" spans="2:4">
      <c r="B26353" s="245">
        <f t="shared" si="1659"/>
        <v>48216.458333269453</v>
      </c>
      <c r="C26353" s="246">
        <f t="shared" si="1659"/>
        <v>48216.499999936117</v>
      </c>
      <c r="D26353" s="247"/>
    </row>
    <row r="26354" spans="2:4">
      <c r="B26354" s="245">
        <f t="shared" si="1659"/>
        <v>48216.499999936117</v>
      </c>
      <c r="C26354" s="246">
        <f t="shared" si="1659"/>
        <v>48216.541666602781</v>
      </c>
      <c r="D26354" s="247"/>
    </row>
    <row r="26355" spans="2:4">
      <c r="B26355" s="245">
        <f t="shared" si="1659"/>
        <v>48216.541666602781</v>
      </c>
      <c r="C26355" s="246">
        <f t="shared" si="1659"/>
        <v>48216.583333269446</v>
      </c>
      <c r="D26355" s="247"/>
    </row>
    <row r="26356" spans="2:4">
      <c r="B26356" s="245">
        <f t="shared" ref="B26356:C26371" si="1660">B26355+1/24</f>
        <v>48216.583333269446</v>
      </c>
      <c r="C26356" s="246">
        <f t="shared" si="1660"/>
        <v>48216.62499993611</v>
      </c>
      <c r="D26356" s="247"/>
    </row>
    <row r="26357" spans="2:4">
      <c r="B26357" s="245">
        <f t="shared" si="1660"/>
        <v>48216.62499993611</v>
      </c>
      <c r="C26357" s="246">
        <f t="shared" si="1660"/>
        <v>48216.666666602774</v>
      </c>
      <c r="D26357" s="247"/>
    </row>
    <row r="26358" spans="2:4">
      <c r="B26358" s="245">
        <f t="shared" si="1660"/>
        <v>48216.666666602774</v>
      </c>
      <c r="C26358" s="246">
        <f t="shared" si="1660"/>
        <v>48216.708333269438</v>
      </c>
      <c r="D26358" s="247"/>
    </row>
    <row r="26359" spans="2:4">
      <c r="B26359" s="245">
        <f t="shared" si="1660"/>
        <v>48216.708333269438</v>
      </c>
      <c r="C26359" s="246">
        <f t="shared" si="1660"/>
        <v>48216.749999936103</v>
      </c>
      <c r="D26359" s="247"/>
    </row>
    <row r="26360" spans="2:4">
      <c r="B26360" s="245">
        <f t="shared" si="1660"/>
        <v>48216.749999936103</v>
      </c>
      <c r="C26360" s="246">
        <f t="shared" si="1660"/>
        <v>48216.791666602767</v>
      </c>
      <c r="D26360" s="247"/>
    </row>
    <row r="26361" spans="2:4">
      <c r="B26361" s="245">
        <f t="shared" si="1660"/>
        <v>48216.791666602767</v>
      </c>
      <c r="C26361" s="246">
        <f t="shared" si="1660"/>
        <v>48216.833333269431</v>
      </c>
      <c r="D26361" s="247"/>
    </row>
    <row r="26362" spans="2:4">
      <c r="B26362" s="245">
        <f t="shared" si="1660"/>
        <v>48216.833333269431</v>
      </c>
      <c r="C26362" s="246">
        <f t="shared" si="1660"/>
        <v>48216.874999936095</v>
      </c>
      <c r="D26362" s="247"/>
    </row>
    <row r="26363" spans="2:4">
      <c r="B26363" s="245">
        <f t="shared" si="1660"/>
        <v>48216.874999936095</v>
      </c>
      <c r="C26363" s="246">
        <f t="shared" si="1660"/>
        <v>48216.91666660276</v>
      </c>
      <c r="D26363" s="247"/>
    </row>
    <row r="26364" spans="2:4">
      <c r="B26364" s="245">
        <f t="shared" si="1660"/>
        <v>48216.91666660276</v>
      </c>
      <c r="C26364" s="246">
        <f t="shared" si="1660"/>
        <v>48216.958333269424</v>
      </c>
      <c r="D26364" s="247"/>
    </row>
    <row r="26365" spans="2:4">
      <c r="B26365" s="245">
        <f t="shared" si="1660"/>
        <v>48216.958333269424</v>
      </c>
      <c r="C26365" s="246">
        <f t="shared" si="1660"/>
        <v>48216.999999936088</v>
      </c>
      <c r="D26365" s="247"/>
    </row>
    <row r="26366" spans="2:4">
      <c r="B26366" s="245">
        <f t="shared" si="1660"/>
        <v>48216.999999936088</v>
      </c>
      <c r="C26366" s="246">
        <f t="shared" si="1660"/>
        <v>48217.041666602752</v>
      </c>
      <c r="D26366" s="247"/>
    </row>
    <row r="26367" spans="2:4">
      <c r="B26367" s="245">
        <f t="shared" si="1660"/>
        <v>48217.041666602752</v>
      </c>
      <c r="C26367" s="246">
        <f t="shared" si="1660"/>
        <v>48217.083333269416</v>
      </c>
      <c r="D26367" s="247"/>
    </row>
    <row r="26368" spans="2:4">
      <c r="B26368" s="245">
        <f t="shared" si="1660"/>
        <v>48217.083333269416</v>
      </c>
      <c r="C26368" s="246">
        <f t="shared" si="1660"/>
        <v>48217.124999936081</v>
      </c>
      <c r="D26368" s="247"/>
    </row>
    <row r="26369" spans="2:4">
      <c r="B26369" s="245">
        <f t="shared" si="1660"/>
        <v>48217.124999936081</v>
      </c>
      <c r="C26369" s="246">
        <f t="shared" si="1660"/>
        <v>48217.166666602745</v>
      </c>
      <c r="D26369" s="247"/>
    </row>
    <row r="26370" spans="2:4">
      <c r="B26370" s="245">
        <f t="shared" si="1660"/>
        <v>48217.166666602745</v>
      </c>
      <c r="C26370" s="246">
        <f t="shared" si="1660"/>
        <v>48217.208333269409</v>
      </c>
      <c r="D26370" s="247"/>
    </row>
    <row r="26371" spans="2:4">
      <c r="B26371" s="245">
        <f t="shared" si="1660"/>
        <v>48217.208333269409</v>
      </c>
      <c r="C26371" s="246">
        <f t="shared" si="1660"/>
        <v>48217.249999936073</v>
      </c>
      <c r="D26371" s="247"/>
    </row>
    <row r="26372" spans="2:4">
      <c r="B26372" s="245">
        <f t="shared" ref="B26372:C26387" si="1661">B26371+1/24</f>
        <v>48217.249999936073</v>
      </c>
      <c r="C26372" s="246">
        <f t="shared" si="1661"/>
        <v>48217.291666602738</v>
      </c>
      <c r="D26372" s="247"/>
    </row>
    <row r="26373" spans="2:4">
      <c r="B26373" s="245">
        <f t="shared" si="1661"/>
        <v>48217.291666602738</v>
      </c>
      <c r="C26373" s="246">
        <f t="shared" si="1661"/>
        <v>48217.333333269402</v>
      </c>
      <c r="D26373" s="247"/>
    </row>
    <row r="26374" spans="2:4">
      <c r="B26374" s="245">
        <f t="shared" si="1661"/>
        <v>48217.333333269402</v>
      </c>
      <c r="C26374" s="246">
        <f t="shared" si="1661"/>
        <v>48217.374999936066</v>
      </c>
      <c r="D26374" s="247"/>
    </row>
    <row r="26375" spans="2:4">
      <c r="B26375" s="245">
        <f t="shared" si="1661"/>
        <v>48217.374999936066</v>
      </c>
      <c r="C26375" s="246">
        <f t="shared" si="1661"/>
        <v>48217.41666660273</v>
      </c>
      <c r="D26375" s="247"/>
    </row>
    <row r="26376" spans="2:4">
      <c r="B26376" s="245">
        <f t="shared" si="1661"/>
        <v>48217.41666660273</v>
      </c>
      <c r="C26376" s="246">
        <f t="shared" si="1661"/>
        <v>48217.458333269395</v>
      </c>
      <c r="D26376" s="247"/>
    </row>
    <row r="26377" spans="2:4">
      <c r="B26377" s="245">
        <f t="shared" si="1661"/>
        <v>48217.458333269395</v>
      </c>
      <c r="C26377" s="246">
        <f t="shared" si="1661"/>
        <v>48217.499999936059</v>
      </c>
      <c r="D26377" s="247"/>
    </row>
    <row r="26378" spans="2:4">
      <c r="B26378" s="245">
        <f t="shared" si="1661"/>
        <v>48217.499999936059</v>
      </c>
      <c r="C26378" s="246">
        <f t="shared" si="1661"/>
        <v>48217.541666602723</v>
      </c>
      <c r="D26378" s="247"/>
    </row>
    <row r="26379" spans="2:4">
      <c r="B26379" s="245">
        <f t="shared" si="1661"/>
        <v>48217.541666602723</v>
      </c>
      <c r="C26379" s="246">
        <f t="shared" si="1661"/>
        <v>48217.583333269387</v>
      </c>
      <c r="D26379" s="247"/>
    </row>
    <row r="26380" spans="2:4">
      <c r="B26380" s="245">
        <f t="shared" si="1661"/>
        <v>48217.583333269387</v>
      </c>
      <c r="C26380" s="246">
        <f t="shared" si="1661"/>
        <v>48217.624999936052</v>
      </c>
      <c r="D26380" s="247"/>
    </row>
    <row r="26381" spans="2:4">
      <c r="B26381" s="245">
        <f t="shared" si="1661"/>
        <v>48217.624999936052</v>
      </c>
      <c r="C26381" s="246">
        <f t="shared" si="1661"/>
        <v>48217.666666602716</v>
      </c>
      <c r="D26381" s="247"/>
    </row>
    <row r="26382" spans="2:4">
      <c r="B26382" s="245">
        <f t="shared" si="1661"/>
        <v>48217.666666602716</v>
      </c>
      <c r="C26382" s="246">
        <f t="shared" si="1661"/>
        <v>48217.70833326938</v>
      </c>
      <c r="D26382" s="247"/>
    </row>
    <row r="26383" spans="2:4">
      <c r="B26383" s="245">
        <f t="shared" si="1661"/>
        <v>48217.70833326938</v>
      </c>
      <c r="C26383" s="246">
        <f t="shared" si="1661"/>
        <v>48217.749999936044</v>
      </c>
      <c r="D26383" s="247"/>
    </row>
    <row r="26384" spans="2:4">
      <c r="B26384" s="245">
        <f t="shared" si="1661"/>
        <v>48217.749999936044</v>
      </c>
      <c r="C26384" s="246">
        <f t="shared" si="1661"/>
        <v>48217.791666602709</v>
      </c>
      <c r="D26384" s="247"/>
    </row>
    <row r="26385" spans="2:4">
      <c r="B26385" s="245">
        <f t="shared" si="1661"/>
        <v>48217.791666602709</v>
      </c>
      <c r="C26385" s="246">
        <f t="shared" si="1661"/>
        <v>48217.833333269373</v>
      </c>
      <c r="D26385" s="247"/>
    </row>
    <row r="26386" spans="2:4">
      <c r="B26386" s="245">
        <f t="shared" si="1661"/>
        <v>48217.833333269373</v>
      </c>
      <c r="C26386" s="246">
        <f t="shared" si="1661"/>
        <v>48217.874999936037</v>
      </c>
      <c r="D26386" s="247"/>
    </row>
    <row r="26387" spans="2:4">
      <c r="B26387" s="245">
        <f t="shared" si="1661"/>
        <v>48217.874999936037</v>
      </c>
      <c r="C26387" s="246">
        <f t="shared" si="1661"/>
        <v>48217.916666602701</v>
      </c>
      <c r="D26387" s="247"/>
    </row>
    <row r="26388" spans="2:4">
      <c r="B26388" s="245">
        <f t="shared" ref="B26388:C26403" si="1662">B26387+1/24</f>
        <v>48217.916666602701</v>
      </c>
      <c r="C26388" s="246">
        <f t="shared" si="1662"/>
        <v>48217.958333269366</v>
      </c>
      <c r="D26388" s="247"/>
    </row>
    <row r="26389" spans="2:4">
      <c r="B26389" s="245">
        <f t="shared" si="1662"/>
        <v>48217.958333269366</v>
      </c>
      <c r="C26389" s="246">
        <f t="shared" si="1662"/>
        <v>48217.99999993603</v>
      </c>
      <c r="D26389" s="247"/>
    </row>
    <row r="26390" spans="2:4">
      <c r="B26390" s="245">
        <f t="shared" si="1662"/>
        <v>48217.99999993603</v>
      </c>
      <c r="C26390" s="246">
        <f t="shared" si="1662"/>
        <v>48218.041666602694</v>
      </c>
      <c r="D26390" s="247"/>
    </row>
    <row r="26391" spans="2:4">
      <c r="B26391" s="245">
        <f t="shared" si="1662"/>
        <v>48218.041666602694</v>
      </c>
      <c r="C26391" s="246">
        <f t="shared" si="1662"/>
        <v>48218.083333269358</v>
      </c>
      <c r="D26391" s="247"/>
    </row>
    <row r="26392" spans="2:4">
      <c r="B26392" s="245">
        <f t="shared" si="1662"/>
        <v>48218.083333269358</v>
      </c>
      <c r="C26392" s="246">
        <f t="shared" si="1662"/>
        <v>48218.124999936023</v>
      </c>
      <c r="D26392" s="247"/>
    </row>
    <row r="26393" spans="2:4">
      <c r="B26393" s="245">
        <f t="shared" si="1662"/>
        <v>48218.124999936023</v>
      </c>
      <c r="C26393" s="246">
        <f t="shared" si="1662"/>
        <v>48218.166666602687</v>
      </c>
      <c r="D26393" s="247"/>
    </row>
    <row r="26394" spans="2:4">
      <c r="B26394" s="245">
        <f t="shared" si="1662"/>
        <v>48218.166666602687</v>
      </c>
      <c r="C26394" s="246">
        <f t="shared" si="1662"/>
        <v>48218.208333269351</v>
      </c>
      <c r="D26394" s="247"/>
    </row>
    <row r="26395" spans="2:4">
      <c r="B26395" s="245">
        <f t="shared" si="1662"/>
        <v>48218.208333269351</v>
      </c>
      <c r="C26395" s="246">
        <f t="shared" si="1662"/>
        <v>48218.249999936015</v>
      </c>
      <c r="D26395" s="247"/>
    </row>
    <row r="26396" spans="2:4">
      <c r="B26396" s="245">
        <f t="shared" si="1662"/>
        <v>48218.249999936015</v>
      </c>
      <c r="C26396" s="246">
        <f t="shared" si="1662"/>
        <v>48218.291666602679</v>
      </c>
      <c r="D26396" s="247"/>
    </row>
    <row r="26397" spans="2:4">
      <c r="B26397" s="245">
        <f t="shared" si="1662"/>
        <v>48218.291666602679</v>
      </c>
      <c r="C26397" s="246">
        <f t="shared" si="1662"/>
        <v>48218.333333269344</v>
      </c>
      <c r="D26397" s="247"/>
    </row>
    <row r="26398" spans="2:4">
      <c r="B26398" s="245">
        <f t="shared" si="1662"/>
        <v>48218.333333269344</v>
      </c>
      <c r="C26398" s="246">
        <f t="shared" si="1662"/>
        <v>48218.374999936008</v>
      </c>
      <c r="D26398" s="247"/>
    </row>
    <row r="26399" spans="2:4">
      <c r="B26399" s="245">
        <f t="shared" si="1662"/>
        <v>48218.374999936008</v>
      </c>
      <c r="C26399" s="246">
        <f t="shared" si="1662"/>
        <v>48218.416666602672</v>
      </c>
      <c r="D26399" s="247"/>
    </row>
    <row r="26400" spans="2:4">
      <c r="B26400" s="245">
        <f t="shared" si="1662"/>
        <v>48218.416666602672</v>
      </c>
      <c r="C26400" s="246">
        <f t="shared" si="1662"/>
        <v>48218.458333269336</v>
      </c>
      <c r="D26400" s="247"/>
    </row>
    <row r="26401" spans="2:4">
      <c r="B26401" s="245">
        <f t="shared" si="1662"/>
        <v>48218.458333269336</v>
      </c>
      <c r="C26401" s="246">
        <f t="shared" si="1662"/>
        <v>48218.499999936001</v>
      </c>
      <c r="D26401" s="247"/>
    </row>
    <row r="26402" spans="2:4">
      <c r="B26402" s="245">
        <f t="shared" si="1662"/>
        <v>48218.499999936001</v>
      </c>
      <c r="C26402" s="246">
        <f t="shared" si="1662"/>
        <v>48218.541666602665</v>
      </c>
      <c r="D26402" s="247"/>
    </row>
    <row r="26403" spans="2:4">
      <c r="B26403" s="245">
        <f t="shared" si="1662"/>
        <v>48218.541666602665</v>
      </c>
      <c r="C26403" s="246">
        <f t="shared" si="1662"/>
        <v>48218.583333269329</v>
      </c>
      <c r="D26403" s="247"/>
    </row>
    <row r="26404" spans="2:4">
      <c r="B26404" s="245">
        <f t="shared" ref="B26404:C26419" si="1663">B26403+1/24</f>
        <v>48218.583333269329</v>
      </c>
      <c r="C26404" s="246">
        <f t="shared" si="1663"/>
        <v>48218.624999935993</v>
      </c>
      <c r="D26404" s="247"/>
    </row>
    <row r="26405" spans="2:4">
      <c r="B26405" s="245">
        <f t="shared" si="1663"/>
        <v>48218.624999935993</v>
      </c>
      <c r="C26405" s="246">
        <f t="shared" si="1663"/>
        <v>48218.666666602658</v>
      </c>
      <c r="D26405" s="247"/>
    </row>
    <row r="26406" spans="2:4">
      <c r="B26406" s="245">
        <f t="shared" si="1663"/>
        <v>48218.666666602658</v>
      </c>
      <c r="C26406" s="246">
        <f t="shared" si="1663"/>
        <v>48218.708333269322</v>
      </c>
      <c r="D26406" s="247"/>
    </row>
    <row r="26407" spans="2:4">
      <c r="B26407" s="245">
        <f t="shared" si="1663"/>
        <v>48218.708333269322</v>
      </c>
      <c r="C26407" s="246">
        <f t="shared" si="1663"/>
        <v>48218.749999935986</v>
      </c>
      <c r="D26407" s="247"/>
    </row>
    <row r="26408" spans="2:4">
      <c r="B26408" s="245">
        <f t="shared" si="1663"/>
        <v>48218.749999935986</v>
      </c>
      <c r="C26408" s="246">
        <f t="shared" si="1663"/>
        <v>48218.79166660265</v>
      </c>
      <c r="D26408" s="247"/>
    </row>
    <row r="26409" spans="2:4">
      <c r="B26409" s="245">
        <f t="shared" si="1663"/>
        <v>48218.79166660265</v>
      </c>
      <c r="C26409" s="246">
        <f t="shared" si="1663"/>
        <v>48218.833333269315</v>
      </c>
      <c r="D26409" s="247"/>
    </row>
    <row r="26410" spans="2:4">
      <c r="B26410" s="245">
        <f t="shared" si="1663"/>
        <v>48218.833333269315</v>
      </c>
      <c r="C26410" s="246">
        <f t="shared" si="1663"/>
        <v>48218.874999935979</v>
      </c>
      <c r="D26410" s="247"/>
    </row>
    <row r="26411" spans="2:4">
      <c r="B26411" s="245">
        <f t="shared" si="1663"/>
        <v>48218.874999935979</v>
      </c>
      <c r="C26411" s="246">
        <f t="shared" si="1663"/>
        <v>48218.916666602643</v>
      </c>
      <c r="D26411" s="247"/>
    </row>
    <row r="26412" spans="2:4">
      <c r="B26412" s="245">
        <f t="shared" si="1663"/>
        <v>48218.916666602643</v>
      </c>
      <c r="C26412" s="246">
        <f t="shared" si="1663"/>
        <v>48218.958333269307</v>
      </c>
      <c r="D26412" s="247"/>
    </row>
    <row r="26413" spans="2:4">
      <c r="B26413" s="245">
        <f t="shared" si="1663"/>
        <v>48218.958333269307</v>
      </c>
      <c r="C26413" s="246">
        <f t="shared" si="1663"/>
        <v>48218.999999935972</v>
      </c>
      <c r="D26413" s="247"/>
    </row>
    <row r="26414" spans="2:4">
      <c r="B26414" s="245">
        <f t="shared" si="1663"/>
        <v>48218.999999935972</v>
      </c>
      <c r="C26414" s="246">
        <f t="shared" si="1663"/>
        <v>48219.041666602636</v>
      </c>
      <c r="D26414" s="247"/>
    </row>
    <row r="26415" spans="2:4">
      <c r="B26415" s="245">
        <f t="shared" si="1663"/>
        <v>48219.041666602636</v>
      </c>
      <c r="C26415" s="246">
        <f t="shared" si="1663"/>
        <v>48219.0833332693</v>
      </c>
      <c r="D26415" s="247"/>
    </row>
    <row r="26416" spans="2:4">
      <c r="B26416" s="245">
        <f t="shared" si="1663"/>
        <v>48219.0833332693</v>
      </c>
      <c r="C26416" s="246">
        <f t="shared" si="1663"/>
        <v>48219.124999935964</v>
      </c>
      <c r="D26416" s="247"/>
    </row>
    <row r="26417" spans="2:4">
      <c r="B26417" s="245">
        <f t="shared" si="1663"/>
        <v>48219.124999935964</v>
      </c>
      <c r="C26417" s="246">
        <f t="shared" si="1663"/>
        <v>48219.166666602629</v>
      </c>
      <c r="D26417" s="247"/>
    </row>
    <row r="26418" spans="2:4">
      <c r="B26418" s="245">
        <f t="shared" si="1663"/>
        <v>48219.166666602629</v>
      </c>
      <c r="C26418" s="246">
        <f t="shared" si="1663"/>
        <v>48219.208333269293</v>
      </c>
      <c r="D26418" s="247"/>
    </row>
    <row r="26419" spans="2:4">
      <c r="B26419" s="245">
        <f t="shared" si="1663"/>
        <v>48219.208333269293</v>
      </c>
      <c r="C26419" s="246">
        <f t="shared" si="1663"/>
        <v>48219.249999935957</v>
      </c>
      <c r="D26419" s="247"/>
    </row>
    <row r="26420" spans="2:4">
      <c r="B26420" s="245">
        <f t="shared" ref="B26420:C26435" si="1664">B26419+1/24</f>
        <v>48219.249999935957</v>
      </c>
      <c r="C26420" s="246">
        <f t="shared" si="1664"/>
        <v>48219.291666602621</v>
      </c>
      <c r="D26420" s="247"/>
    </row>
    <row r="26421" spans="2:4">
      <c r="B26421" s="245">
        <f t="shared" si="1664"/>
        <v>48219.291666602621</v>
      </c>
      <c r="C26421" s="246">
        <f t="shared" si="1664"/>
        <v>48219.333333269286</v>
      </c>
      <c r="D26421" s="247"/>
    </row>
    <row r="26422" spans="2:4">
      <c r="B26422" s="245">
        <f t="shared" si="1664"/>
        <v>48219.333333269286</v>
      </c>
      <c r="C26422" s="246">
        <f t="shared" si="1664"/>
        <v>48219.37499993595</v>
      </c>
      <c r="D26422" s="247"/>
    </row>
    <row r="26423" spans="2:4">
      <c r="B26423" s="245">
        <f t="shared" si="1664"/>
        <v>48219.37499993595</v>
      </c>
      <c r="C26423" s="246">
        <f t="shared" si="1664"/>
        <v>48219.416666602614</v>
      </c>
      <c r="D26423" s="247"/>
    </row>
    <row r="26424" spans="2:4">
      <c r="B26424" s="245">
        <f t="shared" si="1664"/>
        <v>48219.416666602614</v>
      </c>
      <c r="C26424" s="246">
        <f t="shared" si="1664"/>
        <v>48219.458333269278</v>
      </c>
      <c r="D26424" s="247"/>
    </row>
    <row r="26425" spans="2:4">
      <c r="B26425" s="245">
        <f t="shared" si="1664"/>
        <v>48219.458333269278</v>
      </c>
      <c r="C26425" s="246">
        <f t="shared" si="1664"/>
        <v>48219.499999935942</v>
      </c>
      <c r="D26425" s="247"/>
    </row>
    <row r="26426" spans="2:4">
      <c r="B26426" s="245">
        <f t="shared" si="1664"/>
        <v>48219.499999935942</v>
      </c>
      <c r="C26426" s="246">
        <f t="shared" si="1664"/>
        <v>48219.541666602607</v>
      </c>
      <c r="D26426" s="247"/>
    </row>
    <row r="26427" spans="2:4">
      <c r="B26427" s="245">
        <f t="shared" si="1664"/>
        <v>48219.541666602607</v>
      </c>
      <c r="C26427" s="246">
        <f t="shared" si="1664"/>
        <v>48219.583333269271</v>
      </c>
      <c r="D26427" s="247"/>
    </row>
    <row r="26428" spans="2:4">
      <c r="B26428" s="245">
        <f t="shared" si="1664"/>
        <v>48219.583333269271</v>
      </c>
      <c r="C26428" s="246">
        <f t="shared" si="1664"/>
        <v>48219.624999935935</v>
      </c>
      <c r="D26428" s="247"/>
    </row>
    <row r="26429" spans="2:4">
      <c r="B26429" s="245">
        <f t="shared" si="1664"/>
        <v>48219.624999935935</v>
      </c>
      <c r="C26429" s="246">
        <f t="shared" si="1664"/>
        <v>48219.666666602599</v>
      </c>
      <c r="D26429" s="247"/>
    </row>
    <row r="26430" spans="2:4">
      <c r="B26430" s="245">
        <f t="shared" si="1664"/>
        <v>48219.666666602599</v>
      </c>
      <c r="C26430" s="246">
        <f t="shared" si="1664"/>
        <v>48219.708333269264</v>
      </c>
      <c r="D26430" s="247"/>
    </row>
    <row r="26431" spans="2:4">
      <c r="B26431" s="245">
        <f t="shared" si="1664"/>
        <v>48219.708333269264</v>
      </c>
      <c r="C26431" s="246">
        <f t="shared" si="1664"/>
        <v>48219.749999935928</v>
      </c>
      <c r="D26431" s="247"/>
    </row>
    <row r="26432" spans="2:4">
      <c r="B26432" s="245">
        <f t="shared" si="1664"/>
        <v>48219.749999935928</v>
      </c>
      <c r="C26432" s="246">
        <f t="shared" si="1664"/>
        <v>48219.791666602592</v>
      </c>
      <c r="D26432" s="247"/>
    </row>
    <row r="26433" spans="2:4">
      <c r="B26433" s="245">
        <f t="shared" si="1664"/>
        <v>48219.791666602592</v>
      </c>
      <c r="C26433" s="246">
        <f t="shared" si="1664"/>
        <v>48219.833333269256</v>
      </c>
      <c r="D26433" s="247"/>
    </row>
    <row r="26434" spans="2:4">
      <c r="B26434" s="245">
        <f t="shared" si="1664"/>
        <v>48219.833333269256</v>
      </c>
      <c r="C26434" s="246">
        <f t="shared" si="1664"/>
        <v>48219.874999935921</v>
      </c>
      <c r="D26434" s="247"/>
    </row>
    <row r="26435" spans="2:4">
      <c r="B26435" s="245">
        <f t="shared" si="1664"/>
        <v>48219.874999935921</v>
      </c>
      <c r="C26435" s="246">
        <f t="shared" si="1664"/>
        <v>48219.916666602585</v>
      </c>
      <c r="D26435" s="247"/>
    </row>
    <row r="26436" spans="2:4">
      <c r="B26436" s="245">
        <f t="shared" ref="B26436:C26451" si="1665">B26435+1/24</f>
        <v>48219.916666602585</v>
      </c>
      <c r="C26436" s="246">
        <f t="shared" si="1665"/>
        <v>48219.958333269249</v>
      </c>
      <c r="D26436" s="247"/>
    </row>
    <row r="26437" spans="2:4">
      <c r="B26437" s="245">
        <f t="shared" si="1665"/>
        <v>48219.958333269249</v>
      </c>
      <c r="C26437" s="246">
        <f t="shared" si="1665"/>
        <v>48219.999999935913</v>
      </c>
      <c r="D26437" s="247"/>
    </row>
    <row r="26438" spans="2:4">
      <c r="B26438" s="245">
        <f t="shared" si="1665"/>
        <v>48219.999999935913</v>
      </c>
      <c r="C26438" s="246">
        <f t="shared" si="1665"/>
        <v>48220.041666602578</v>
      </c>
      <c r="D26438" s="247"/>
    </row>
    <row r="26439" spans="2:4">
      <c r="B26439" s="245">
        <f t="shared" si="1665"/>
        <v>48220.041666602578</v>
      </c>
      <c r="C26439" s="246">
        <f t="shared" si="1665"/>
        <v>48220.083333269242</v>
      </c>
      <c r="D26439" s="247"/>
    </row>
    <row r="26440" spans="2:4">
      <c r="B26440" s="245">
        <f t="shared" si="1665"/>
        <v>48220.083333269242</v>
      </c>
      <c r="C26440" s="246">
        <f t="shared" si="1665"/>
        <v>48220.124999935906</v>
      </c>
      <c r="D26440" s="247"/>
    </row>
    <row r="26441" spans="2:4">
      <c r="B26441" s="245">
        <f t="shared" si="1665"/>
        <v>48220.124999935906</v>
      </c>
      <c r="C26441" s="246">
        <f t="shared" si="1665"/>
        <v>48220.16666660257</v>
      </c>
      <c r="D26441" s="247"/>
    </row>
    <row r="26442" spans="2:4">
      <c r="B26442" s="245">
        <f t="shared" si="1665"/>
        <v>48220.16666660257</v>
      </c>
      <c r="C26442" s="246">
        <f t="shared" si="1665"/>
        <v>48220.208333269235</v>
      </c>
      <c r="D26442" s="247"/>
    </row>
    <row r="26443" spans="2:4">
      <c r="B26443" s="245">
        <f t="shared" si="1665"/>
        <v>48220.208333269235</v>
      </c>
      <c r="C26443" s="246">
        <f t="shared" si="1665"/>
        <v>48220.249999935899</v>
      </c>
      <c r="D26443" s="247"/>
    </row>
    <row r="26444" spans="2:4">
      <c r="B26444" s="245">
        <f t="shared" si="1665"/>
        <v>48220.249999935899</v>
      </c>
      <c r="C26444" s="246">
        <f t="shared" si="1665"/>
        <v>48220.291666602563</v>
      </c>
      <c r="D26444" s="247"/>
    </row>
    <row r="26445" spans="2:4">
      <c r="B26445" s="245">
        <f t="shared" si="1665"/>
        <v>48220.291666602563</v>
      </c>
      <c r="C26445" s="246">
        <f t="shared" si="1665"/>
        <v>48220.333333269227</v>
      </c>
      <c r="D26445" s="247"/>
    </row>
    <row r="26446" spans="2:4">
      <c r="B26446" s="245">
        <f t="shared" si="1665"/>
        <v>48220.333333269227</v>
      </c>
      <c r="C26446" s="246">
        <f t="shared" si="1665"/>
        <v>48220.374999935892</v>
      </c>
      <c r="D26446" s="247"/>
    </row>
    <row r="26447" spans="2:4">
      <c r="B26447" s="245">
        <f t="shared" si="1665"/>
        <v>48220.374999935892</v>
      </c>
      <c r="C26447" s="246">
        <f t="shared" si="1665"/>
        <v>48220.416666602556</v>
      </c>
      <c r="D26447" s="247"/>
    </row>
    <row r="26448" spans="2:4">
      <c r="B26448" s="245">
        <f t="shared" si="1665"/>
        <v>48220.416666602556</v>
      </c>
      <c r="C26448" s="246">
        <f t="shared" si="1665"/>
        <v>48220.45833326922</v>
      </c>
      <c r="D26448" s="247"/>
    </row>
    <row r="26449" spans="2:4">
      <c r="B26449" s="245">
        <f t="shared" si="1665"/>
        <v>48220.45833326922</v>
      </c>
      <c r="C26449" s="246">
        <f t="shared" si="1665"/>
        <v>48220.499999935884</v>
      </c>
      <c r="D26449" s="247"/>
    </row>
    <row r="26450" spans="2:4">
      <c r="B26450" s="245">
        <f t="shared" si="1665"/>
        <v>48220.499999935884</v>
      </c>
      <c r="C26450" s="246">
        <f t="shared" si="1665"/>
        <v>48220.541666602549</v>
      </c>
      <c r="D26450" s="247"/>
    </row>
    <row r="26451" spans="2:4">
      <c r="B26451" s="245">
        <f t="shared" si="1665"/>
        <v>48220.541666602549</v>
      </c>
      <c r="C26451" s="246">
        <f t="shared" si="1665"/>
        <v>48220.583333269213</v>
      </c>
      <c r="D26451" s="247"/>
    </row>
    <row r="26452" spans="2:4">
      <c r="B26452" s="245">
        <f t="shared" ref="B26452:C26467" si="1666">B26451+1/24</f>
        <v>48220.583333269213</v>
      </c>
      <c r="C26452" s="246">
        <f t="shared" si="1666"/>
        <v>48220.624999935877</v>
      </c>
      <c r="D26452" s="247"/>
    </row>
    <row r="26453" spans="2:4">
      <c r="B26453" s="245">
        <f t="shared" si="1666"/>
        <v>48220.624999935877</v>
      </c>
      <c r="C26453" s="246">
        <f t="shared" si="1666"/>
        <v>48220.666666602541</v>
      </c>
      <c r="D26453" s="247"/>
    </row>
    <row r="26454" spans="2:4">
      <c r="B26454" s="245">
        <f t="shared" si="1666"/>
        <v>48220.666666602541</v>
      </c>
      <c r="C26454" s="246">
        <f t="shared" si="1666"/>
        <v>48220.708333269205</v>
      </c>
      <c r="D26454" s="247"/>
    </row>
    <row r="26455" spans="2:4">
      <c r="B26455" s="245">
        <f t="shared" si="1666"/>
        <v>48220.708333269205</v>
      </c>
      <c r="C26455" s="246">
        <f t="shared" si="1666"/>
        <v>48220.74999993587</v>
      </c>
      <c r="D26455" s="247"/>
    </row>
    <row r="26456" spans="2:4">
      <c r="B26456" s="245">
        <f t="shared" si="1666"/>
        <v>48220.74999993587</v>
      </c>
      <c r="C26456" s="246">
        <f t="shared" si="1666"/>
        <v>48220.791666602534</v>
      </c>
      <c r="D26456" s="247"/>
    </row>
    <row r="26457" spans="2:4">
      <c r="B26457" s="245">
        <f t="shared" si="1666"/>
        <v>48220.791666602534</v>
      </c>
      <c r="C26457" s="246">
        <f t="shared" si="1666"/>
        <v>48220.833333269198</v>
      </c>
      <c r="D26457" s="247"/>
    </row>
    <row r="26458" spans="2:4">
      <c r="B26458" s="245">
        <f t="shared" si="1666"/>
        <v>48220.833333269198</v>
      </c>
      <c r="C26458" s="246">
        <f t="shared" si="1666"/>
        <v>48220.874999935862</v>
      </c>
      <c r="D26458" s="247"/>
    </row>
    <row r="26459" spans="2:4">
      <c r="B26459" s="245">
        <f t="shared" si="1666"/>
        <v>48220.874999935862</v>
      </c>
      <c r="C26459" s="246">
        <f t="shared" si="1666"/>
        <v>48220.916666602527</v>
      </c>
      <c r="D26459" s="247"/>
    </row>
    <row r="26460" spans="2:4">
      <c r="B26460" s="245">
        <f t="shared" si="1666"/>
        <v>48220.916666602527</v>
      </c>
      <c r="C26460" s="246">
        <f t="shared" si="1666"/>
        <v>48220.958333269191</v>
      </c>
      <c r="D26460" s="247"/>
    </row>
    <row r="26461" spans="2:4">
      <c r="B26461" s="245">
        <f t="shared" si="1666"/>
        <v>48220.958333269191</v>
      </c>
      <c r="C26461" s="246">
        <f t="shared" si="1666"/>
        <v>48220.999999935855</v>
      </c>
      <c r="D26461" s="247"/>
    </row>
    <row r="26462" spans="2:4">
      <c r="B26462" s="245">
        <f t="shared" si="1666"/>
        <v>48220.999999935855</v>
      </c>
      <c r="C26462" s="246">
        <f t="shared" si="1666"/>
        <v>48221.041666602519</v>
      </c>
      <c r="D26462" s="247"/>
    </row>
    <row r="26463" spans="2:4">
      <c r="B26463" s="245">
        <f t="shared" si="1666"/>
        <v>48221.041666602519</v>
      </c>
      <c r="C26463" s="246">
        <f t="shared" si="1666"/>
        <v>48221.083333269184</v>
      </c>
      <c r="D26463" s="247"/>
    </row>
    <row r="26464" spans="2:4">
      <c r="B26464" s="245">
        <f t="shared" si="1666"/>
        <v>48221.083333269184</v>
      </c>
      <c r="C26464" s="246">
        <f t="shared" si="1666"/>
        <v>48221.124999935848</v>
      </c>
      <c r="D26464" s="247"/>
    </row>
    <row r="26465" spans="2:4">
      <c r="B26465" s="245">
        <f t="shared" si="1666"/>
        <v>48221.124999935848</v>
      </c>
      <c r="C26465" s="246">
        <f t="shared" si="1666"/>
        <v>48221.166666602512</v>
      </c>
      <c r="D26465" s="247"/>
    </row>
    <row r="26466" spans="2:4">
      <c r="B26466" s="245">
        <f t="shared" si="1666"/>
        <v>48221.166666602512</v>
      </c>
      <c r="C26466" s="246">
        <f t="shared" si="1666"/>
        <v>48221.208333269176</v>
      </c>
      <c r="D26466" s="247"/>
    </row>
    <row r="26467" spans="2:4">
      <c r="B26467" s="245">
        <f t="shared" si="1666"/>
        <v>48221.208333269176</v>
      </c>
      <c r="C26467" s="246">
        <f t="shared" si="1666"/>
        <v>48221.249999935841</v>
      </c>
      <c r="D26467" s="247"/>
    </row>
    <row r="26468" spans="2:4">
      <c r="B26468" s="245">
        <f t="shared" ref="B26468:C26483" si="1667">B26467+1/24</f>
        <v>48221.249999935841</v>
      </c>
      <c r="C26468" s="246">
        <f t="shared" si="1667"/>
        <v>48221.291666602505</v>
      </c>
      <c r="D26468" s="247"/>
    </row>
    <row r="26469" spans="2:4">
      <c r="B26469" s="245">
        <f t="shared" si="1667"/>
        <v>48221.291666602505</v>
      </c>
      <c r="C26469" s="246">
        <f t="shared" si="1667"/>
        <v>48221.333333269169</v>
      </c>
      <c r="D26469" s="247"/>
    </row>
    <row r="26470" spans="2:4">
      <c r="B26470" s="245">
        <f t="shared" si="1667"/>
        <v>48221.333333269169</v>
      </c>
      <c r="C26470" s="246">
        <f t="shared" si="1667"/>
        <v>48221.374999935833</v>
      </c>
      <c r="D26470" s="247"/>
    </row>
    <row r="26471" spans="2:4">
      <c r="B26471" s="245">
        <f t="shared" si="1667"/>
        <v>48221.374999935833</v>
      </c>
      <c r="C26471" s="246">
        <f t="shared" si="1667"/>
        <v>48221.416666602498</v>
      </c>
      <c r="D26471" s="247"/>
    </row>
    <row r="26472" spans="2:4">
      <c r="B26472" s="245">
        <f t="shared" si="1667"/>
        <v>48221.416666602498</v>
      </c>
      <c r="C26472" s="246">
        <f t="shared" si="1667"/>
        <v>48221.458333269162</v>
      </c>
      <c r="D26472" s="247"/>
    </row>
    <row r="26473" spans="2:4">
      <c r="B26473" s="245">
        <f t="shared" si="1667"/>
        <v>48221.458333269162</v>
      </c>
      <c r="C26473" s="246">
        <f t="shared" si="1667"/>
        <v>48221.499999935826</v>
      </c>
      <c r="D26473" s="247"/>
    </row>
    <row r="26474" spans="2:4">
      <c r="B26474" s="245">
        <f t="shared" si="1667"/>
        <v>48221.499999935826</v>
      </c>
      <c r="C26474" s="246">
        <f t="shared" si="1667"/>
        <v>48221.54166660249</v>
      </c>
      <c r="D26474" s="247"/>
    </row>
    <row r="26475" spans="2:4">
      <c r="B26475" s="245">
        <f t="shared" si="1667"/>
        <v>48221.54166660249</v>
      </c>
      <c r="C26475" s="246">
        <f t="shared" si="1667"/>
        <v>48221.583333269155</v>
      </c>
      <c r="D26475" s="247"/>
    </row>
    <row r="26476" spans="2:4">
      <c r="B26476" s="245">
        <f t="shared" si="1667"/>
        <v>48221.583333269155</v>
      </c>
      <c r="C26476" s="246">
        <f t="shared" si="1667"/>
        <v>48221.624999935819</v>
      </c>
      <c r="D26476" s="247"/>
    </row>
    <row r="26477" spans="2:4">
      <c r="B26477" s="245">
        <f t="shared" si="1667"/>
        <v>48221.624999935819</v>
      </c>
      <c r="C26477" s="246">
        <f t="shared" si="1667"/>
        <v>48221.666666602483</v>
      </c>
      <c r="D26477" s="247"/>
    </row>
    <row r="26478" spans="2:4">
      <c r="B26478" s="245">
        <f t="shared" si="1667"/>
        <v>48221.666666602483</v>
      </c>
      <c r="C26478" s="246">
        <f t="shared" si="1667"/>
        <v>48221.708333269147</v>
      </c>
      <c r="D26478" s="247"/>
    </row>
    <row r="26479" spans="2:4">
      <c r="B26479" s="245">
        <f t="shared" si="1667"/>
        <v>48221.708333269147</v>
      </c>
      <c r="C26479" s="246">
        <f t="shared" si="1667"/>
        <v>48221.749999935812</v>
      </c>
      <c r="D26479" s="247"/>
    </row>
    <row r="26480" spans="2:4">
      <c r="B26480" s="245">
        <f t="shared" si="1667"/>
        <v>48221.749999935812</v>
      </c>
      <c r="C26480" s="246">
        <f t="shared" si="1667"/>
        <v>48221.791666602476</v>
      </c>
      <c r="D26480" s="247"/>
    </row>
    <row r="26481" spans="2:4">
      <c r="B26481" s="245">
        <f t="shared" si="1667"/>
        <v>48221.791666602476</v>
      </c>
      <c r="C26481" s="246">
        <f t="shared" si="1667"/>
        <v>48221.83333326914</v>
      </c>
      <c r="D26481" s="247"/>
    </row>
    <row r="26482" spans="2:4">
      <c r="B26482" s="245">
        <f t="shared" si="1667"/>
        <v>48221.83333326914</v>
      </c>
      <c r="C26482" s="246">
        <f t="shared" si="1667"/>
        <v>48221.874999935804</v>
      </c>
      <c r="D26482" s="247"/>
    </row>
    <row r="26483" spans="2:4">
      <c r="B26483" s="245">
        <f t="shared" si="1667"/>
        <v>48221.874999935804</v>
      </c>
      <c r="C26483" s="246">
        <f t="shared" si="1667"/>
        <v>48221.916666602468</v>
      </c>
      <c r="D26483" s="247"/>
    </row>
    <row r="26484" spans="2:4">
      <c r="B26484" s="245">
        <f t="shared" ref="B26484:C26499" si="1668">B26483+1/24</f>
        <v>48221.916666602468</v>
      </c>
      <c r="C26484" s="246">
        <f t="shared" si="1668"/>
        <v>48221.958333269133</v>
      </c>
      <c r="D26484" s="247"/>
    </row>
    <row r="26485" spans="2:4">
      <c r="B26485" s="245">
        <f t="shared" si="1668"/>
        <v>48221.958333269133</v>
      </c>
      <c r="C26485" s="246">
        <f t="shared" si="1668"/>
        <v>48221.999999935797</v>
      </c>
      <c r="D26485" s="247"/>
    </row>
    <row r="26486" spans="2:4">
      <c r="B26486" s="245">
        <f t="shared" si="1668"/>
        <v>48221.999999935797</v>
      </c>
      <c r="C26486" s="246">
        <f t="shared" si="1668"/>
        <v>48222.041666602461</v>
      </c>
      <c r="D26486" s="247"/>
    </row>
    <row r="26487" spans="2:4">
      <c r="B26487" s="245">
        <f t="shared" si="1668"/>
        <v>48222.041666602461</v>
      </c>
      <c r="C26487" s="246">
        <f t="shared" si="1668"/>
        <v>48222.083333269125</v>
      </c>
      <c r="D26487" s="247"/>
    </row>
    <row r="26488" spans="2:4">
      <c r="B26488" s="245">
        <f t="shared" si="1668"/>
        <v>48222.083333269125</v>
      </c>
      <c r="C26488" s="246">
        <f t="shared" si="1668"/>
        <v>48222.12499993579</v>
      </c>
      <c r="D26488" s="247"/>
    </row>
    <row r="26489" spans="2:4">
      <c r="B26489" s="245">
        <f t="shared" si="1668"/>
        <v>48222.12499993579</v>
      </c>
      <c r="C26489" s="246">
        <f t="shared" si="1668"/>
        <v>48222.166666602454</v>
      </c>
      <c r="D26489" s="247"/>
    </row>
    <row r="26490" spans="2:4">
      <c r="B26490" s="245">
        <f t="shared" si="1668"/>
        <v>48222.166666602454</v>
      </c>
      <c r="C26490" s="246">
        <f t="shared" si="1668"/>
        <v>48222.208333269118</v>
      </c>
      <c r="D26490" s="247"/>
    </row>
    <row r="26491" spans="2:4">
      <c r="B26491" s="245">
        <f t="shared" si="1668"/>
        <v>48222.208333269118</v>
      </c>
      <c r="C26491" s="246">
        <f t="shared" si="1668"/>
        <v>48222.249999935782</v>
      </c>
      <c r="D26491" s="247"/>
    </row>
    <row r="26492" spans="2:4">
      <c r="B26492" s="245">
        <f t="shared" si="1668"/>
        <v>48222.249999935782</v>
      </c>
      <c r="C26492" s="246">
        <f t="shared" si="1668"/>
        <v>48222.291666602447</v>
      </c>
      <c r="D26492" s="247"/>
    </row>
    <row r="26493" spans="2:4">
      <c r="B26493" s="245">
        <f t="shared" si="1668"/>
        <v>48222.291666602447</v>
      </c>
      <c r="C26493" s="246">
        <f t="shared" si="1668"/>
        <v>48222.333333269111</v>
      </c>
      <c r="D26493" s="247"/>
    </row>
    <row r="26494" spans="2:4">
      <c r="B26494" s="245">
        <f t="shared" si="1668"/>
        <v>48222.333333269111</v>
      </c>
      <c r="C26494" s="246">
        <f t="shared" si="1668"/>
        <v>48222.374999935775</v>
      </c>
      <c r="D26494" s="247"/>
    </row>
    <row r="26495" spans="2:4">
      <c r="B26495" s="245">
        <f t="shared" si="1668"/>
        <v>48222.374999935775</v>
      </c>
      <c r="C26495" s="246">
        <f t="shared" si="1668"/>
        <v>48222.416666602439</v>
      </c>
      <c r="D26495" s="247"/>
    </row>
    <row r="26496" spans="2:4">
      <c r="B26496" s="245">
        <f t="shared" si="1668"/>
        <v>48222.416666602439</v>
      </c>
      <c r="C26496" s="246">
        <f t="shared" si="1668"/>
        <v>48222.458333269104</v>
      </c>
      <c r="D26496" s="247"/>
    </row>
    <row r="26497" spans="2:4">
      <c r="B26497" s="245">
        <f t="shared" si="1668"/>
        <v>48222.458333269104</v>
      </c>
      <c r="C26497" s="246">
        <f t="shared" si="1668"/>
        <v>48222.499999935768</v>
      </c>
      <c r="D26497" s="247"/>
    </row>
    <row r="26498" spans="2:4">
      <c r="B26498" s="245">
        <f t="shared" si="1668"/>
        <v>48222.499999935768</v>
      </c>
      <c r="C26498" s="246">
        <f t="shared" si="1668"/>
        <v>48222.541666602432</v>
      </c>
      <c r="D26498" s="247"/>
    </row>
    <row r="26499" spans="2:4">
      <c r="B26499" s="245">
        <f t="shared" si="1668"/>
        <v>48222.541666602432</v>
      </c>
      <c r="C26499" s="246">
        <f t="shared" si="1668"/>
        <v>48222.583333269096</v>
      </c>
      <c r="D26499" s="247"/>
    </row>
    <row r="26500" spans="2:4">
      <c r="B26500" s="245">
        <f t="shared" ref="B26500:C26515" si="1669">B26499+1/24</f>
        <v>48222.583333269096</v>
      </c>
      <c r="C26500" s="246">
        <f t="shared" si="1669"/>
        <v>48222.624999935761</v>
      </c>
      <c r="D26500" s="247"/>
    </row>
    <row r="26501" spans="2:4">
      <c r="B26501" s="245">
        <f t="shared" si="1669"/>
        <v>48222.624999935761</v>
      </c>
      <c r="C26501" s="246">
        <f t="shared" si="1669"/>
        <v>48222.666666602425</v>
      </c>
      <c r="D26501" s="247"/>
    </row>
    <row r="26502" spans="2:4">
      <c r="B26502" s="245">
        <f t="shared" si="1669"/>
        <v>48222.666666602425</v>
      </c>
      <c r="C26502" s="246">
        <f t="shared" si="1669"/>
        <v>48222.708333269089</v>
      </c>
      <c r="D26502" s="247"/>
    </row>
    <row r="26503" spans="2:4">
      <c r="B26503" s="245">
        <f t="shared" si="1669"/>
        <v>48222.708333269089</v>
      </c>
      <c r="C26503" s="246">
        <f t="shared" si="1669"/>
        <v>48222.749999935753</v>
      </c>
      <c r="D26503" s="247"/>
    </row>
    <row r="26504" spans="2:4">
      <c r="B26504" s="245">
        <f t="shared" si="1669"/>
        <v>48222.749999935753</v>
      </c>
      <c r="C26504" s="246">
        <f t="shared" si="1669"/>
        <v>48222.791666602418</v>
      </c>
      <c r="D26504" s="247"/>
    </row>
    <row r="26505" spans="2:4">
      <c r="B26505" s="245">
        <f t="shared" si="1669"/>
        <v>48222.791666602418</v>
      </c>
      <c r="C26505" s="246">
        <f t="shared" si="1669"/>
        <v>48222.833333269082</v>
      </c>
      <c r="D26505" s="247"/>
    </row>
    <row r="26506" spans="2:4">
      <c r="B26506" s="245">
        <f t="shared" si="1669"/>
        <v>48222.833333269082</v>
      </c>
      <c r="C26506" s="246">
        <f t="shared" si="1669"/>
        <v>48222.874999935746</v>
      </c>
      <c r="D26506" s="247"/>
    </row>
    <row r="26507" spans="2:4">
      <c r="B26507" s="245">
        <f t="shared" si="1669"/>
        <v>48222.874999935746</v>
      </c>
      <c r="C26507" s="246">
        <f t="shared" si="1669"/>
        <v>48222.91666660241</v>
      </c>
      <c r="D26507" s="247"/>
    </row>
    <row r="26508" spans="2:4">
      <c r="B26508" s="245">
        <f t="shared" si="1669"/>
        <v>48222.91666660241</v>
      </c>
      <c r="C26508" s="246">
        <f t="shared" si="1669"/>
        <v>48222.958333269075</v>
      </c>
      <c r="D26508" s="247"/>
    </row>
    <row r="26509" spans="2:4">
      <c r="B26509" s="245">
        <f t="shared" si="1669"/>
        <v>48222.958333269075</v>
      </c>
      <c r="C26509" s="246">
        <f t="shared" si="1669"/>
        <v>48222.999999935739</v>
      </c>
      <c r="D26509" s="247"/>
    </row>
    <row r="26510" spans="2:4">
      <c r="B26510" s="245">
        <f t="shared" si="1669"/>
        <v>48222.999999935739</v>
      </c>
      <c r="C26510" s="246">
        <f t="shared" si="1669"/>
        <v>48223.041666602403</v>
      </c>
      <c r="D26510" s="247"/>
    </row>
    <row r="26511" spans="2:4">
      <c r="B26511" s="245">
        <f t="shared" si="1669"/>
        <v>48223.041666602403</v>
      </c>
      <c r="C26511" s="246">
        <f t="shared" si="1669"/>
        <v>48223.083333269067</v>
      </c>
      <c r="D26511" s="247"/>
    </row>
    <row r="26512" spans="2:4">
      <c r="B26512" s="245">
        <f t="shared" si="1669"/>
        <v>48223.083333269067</v>
      </c>
      <c r="C26512" s="246">
        <f t="shared" si="1669"/>
        <v>48223.124999935731</v>
      </c>
      <c r="D26512" s="247"/>
    </row>
    <row r="26513" spans="2:4">
      <c r="B26513" s="245">
        <f t="shared" si="1669"/>
        <v>48223.124999935731</v>
      </c>
      <c r="C26513" s="246">
        <f t="shared" si="1669"/>
        <v>48223.166666602396</v>
      </c>
      <c r="D26513" s="247"/>
    </row>
    <row r="26514" spans="2:4">
      <c r="B26514" s="245">
        <f t="shared" si="1669"/>
        <v>48223.166666602396</v>
      </c>
      <c r="C26514" s="246">
        <f t="shared" si="1669"/>
        <v>48223.20833326906</v>
      </c>
      <c r="D26514" s="247"/>
    </row>
    <row r="26515" spans="2:4">
      <c r="B26515" s="245">
        <f t="shared" si="1669"/>
        <v>48223.20833326906</v>
      </c>
      <c r="C26515" s="246">
        <f t="shared" si="1669"/>
        <v>48223.249999935724</v>
      </c>
      <c r="D26515" s="247"/>
    </row>
    <row r="26516" spans="2:4">
      <c r="B26516" s="245">
        <f t="shared" ref="B26516:C26531" si="1670">B26515+1/24</f>
        <v>48223.249999935724</v>
      </c>
      <c r="C26516" s="246">
        <f t="shared" si="1670"/>
        <v>48223.291666602388</v>
      </c>
      <c r="D26516" s="247"/>
    </row>
    <row r="26517" spans="2:4">
      <c r="B26517" s="245">
        <f t="shared" si="1670"/>
        <v>48223.291666602388</v>
      </c>
      <c r="C26517" s="246">
        <f t="shared" si="1670"/>
        <v>48223.333333269053</v>
      </c>
      <c r="D26517" s="247"/>
    </row>
    <row r="26518" spans="2:4">
      <c r="B26518" s="245">
        <f t="shared" si="1670"/>
        <v>48223.333333269053</v>
      </c>
      <c r="C26518" s="246">
        <f t="shared" si="1670"/>
        <v>48223.374999935717</v>
      </c>
      <c r="D26518" s="247"/>
    </row>
    <row r="26519" spans="2:4">
      <c r="B26519" s="245">
        <f t="shared" si="1670"/>
        <v>48223.374999935717</v>
      </c>
      <c r="C26519" s="246">
        <f t="shared" si="1670"/>
        <v>48223.416666602381</v>
      </c>
      <c r="D26519" s="247"/>
    </row>
    <row r="26520" spans="2:4">
      <c r="B26520" s="245">
        <f t="shared" si="1670"/>
        <v>48223.416666602381</v>
      </c>
      <c r="C26520" s="246">
        <f t="shared" si="1670"/>
        <v>48223.458333269045</v>
      </c>
      <c r="D26520" s="247"/>
    </row>
    <row r="26521" spans="2:4">
      <c r="B26521" s="245">
        <f t="shared" si="1670"/>
        <v>48223.458333269045</v>
      </c>
      <c r="C26521" s="246">
        <f t="shared" si="1670"/>
        <v>48223.49999993571</v>
      </c>
      <c r="D26521" s="247"/>
    </row>
    <row r="26522" spans="2:4">
      <c r="B26522" s="245">
        <f t="shared" si="1670"/>
        <v>48223.49999993571</v>
      </c>
      <c r="C26522" s="246">
        <f t="shared" si="1670"/>
        <v>48223.541666602374</v>
      </c>
      <c r="D26522" s="247"/>
    </row>
    <row r="26523" spans="2:4">
      <c r="B26523" s="245">
        <f t="shared" si="1670"/>
        <v>48223.541666602374</v>
      </c>
      <c r="C26523" s="246">
        <f t="shared" si="1670"/>
        <v>48223.583333269038</v>
      </c>
      <c r="D26523" s="247"/>
    </row>
    <row r="26524" spans="2:4">
      <c r="B26524" s="245">
        <f t="shared" si="1670"/>
        <v>48223.583333269038</v>
      </c>
      <c r="C26524" s="246">
        <f t="shared" si="1670"/>
        <v>48223.624999935702</v>
      </c>
      <c r="D26524" s="247"/>
    </row>
    <row r="26525" spans="2:4">
      <c r="B26525" s="245">
        <f t="shared" si="1670"/>
        <v>48223.624999935702</v>
      </c>
      <c r="C26525" s="246">
        <f t="shared" si="1670"/>
        <v>48223.666666602367</v>
      </c>
      <c r="D26525" s="247"/>
    </row>
    <row r="26526" spans="2:4">
      <c r="B26526" s="245">
        <f t="shared" si="1670"/>
        <v>48223.666666602367</v>
      </c>
      <c r="C26526" s="246">
        <f t="shared" si="1670"/>
        <v>48223.708333269031</v>
      </c>
      <c r="D26526" s="247"/>
    </row>
    <row r="26527" spans="2:4">
      <c r="B26527" s="245">
        <f t="shared" si="1670"/>
        <v>48223.708333269031</v>
      </c>
      <c r="C26527" s="246">
        <f t="shared" si="1670"/>
        <v>48223.749999935695</v>
      </c>
      <c r="D26527" s="247"/>
    </row>
    <row r="26528" spans="2:4">
      <c r="B26528" s="245">
        <f t="shared" si="1670"/>
        <v>48223.749999935695</v>
      </c>
      <c r="C26528" s="246">
        <f t="shared" si="1670"/>
        <v>48223.791666602359</v>
      </c>
      <c r="D26528" s="247"/>
    </row>
    <row r="26529" spans="2:4">
      <c r="B26529" s="245">
        <f t="shared" si="1670"/>
        <v>48223.791666602359</v>
      </c>
      <c r="C26529" s="246">
        <f t="shared" si="1670"/>
        <v>48223.833333269024</v>
      </c>
      <c r="D26529" s="247"/>
    </row>
    <row r="26530" spans="2:4">
      <c r="B26530" s="245">
        <f t="shared" si="1670"/>
        <v>48223.833333269024</v>
      </c>
      <c r="C26530" s="246">
        <f t="shared" si="1670"/>
        <v>48223.874999935688</v>
      </c>
      <c r="D26530" s="247"/>
    </row>
    <row r="26531" spans="2:4">
      <c r="B26531" s="245">
        <f t="shared" si="1670"/>
        <v>48223.874999935688</v>
      </c>
      <c r="C26531" s="246">
        <f t="shared" si="1670"/>
        <v>48223.916666602352</v>
      </c>
      <c r="D26531" s="247"/>
    </row>
    <row r="26532" spans="2:4">
      <c r="B26532" s="245">
        <f t="shared" ref="B26532:C26547" si="1671">B26531+1/24</f>
        <v>48223.916666602352</v>
      </c>
      <c r="C26532" s="246">
        <f t="shared" si="1671"/>
        <v>48223.958333269016</v>
      </c>
      <c r="D26532" s="247"/>
    </row>
    <row r="26533" spans="2:4">
      <c r="B26533" s="245">
        <f t="shared" si="1671"/>
        <v>48223.958333269016</v>
      </c>
      <c r="C26533" s="246">
        <f t="shared" si="1671"/>
        <v>48223.999999935681</v>
      </c>
      <c r="D26533" s="247"/>
    </row>
    <row r="26534" spans="2:4">
      <c r="B26534" s="245">
        <f t="shared" si="1671"/>
        <v>48223.999999935681</v>
      </c>
      <c r="C26534" s="246">
        <f t="shared" si="1671"/>
        <v>48224.041666602345</v>
      </c>
      <c r="D26534" s="247"/>
    </row>
    <row r="26535" spans="2:4">
      <c r="B26535" s="245">
        <f t="shared" si="1671"/>
        <v>48224.041666602345</v>
      </c>
      <c r="C26535" s="246">
        <f t="shared" si="1671"/>
        <v>48224.083333269009</v>
      </c>
      <c r="D26535" s="247"/>
    </row>
    <row r="26536" spans="2:4">
      <c r="B26536" s="245">
        <f t="shared" si="1671"/>
        <v>48224.083333269009</v>
      </c>
      <c r="C26536" s="246">
        <f t="shared" si="1671"/>
        <v>48224.124999935673</v>
      </c>
      <c r="D26536" s="247"/>
    </row>
    <row r="26537" spans="2:4">
      <c r="B26537" s="245">
        <f t="shared" si="1671"/>
        <v>48224.124999935673</v>
      </c>
      <c r="C26537" s="246">
        <f t="shared" si="1671"/>
        <v>48224.166666602338</v>
      </c>
      <c r="D26537" s="247"/>
    </row>
    <row r="26538" spans="2:4">
      <c r="B26538" s="245">
        <f t="shared" si="1671"/>
        <v>48224.166666602338</v>
      </c>
      <c r="C26538" s="246">
        <f t="shared" si="1671"/>
        <v>48224.208333269002</v>
      </c>
      <c r="D26538" s="247"/>
    </row>
    <row r="26539" spans="2:4">
      <c r="B26539" s="245">
        <f t="shared" si="1671"/>
        <v>48224.208333269002</v>
      </c>
      <c r="C26539" s="246">
        <f t="shared" si="1671"/>
        <v>48224.249999935666</v>
      </c>
      <c r="D26539" s="247"/>
    </row>
    <row r="26540" spans="2:4">
      <c r="B26540" s="245">
        <f t="shared" si="1671"/>
        <v>48224.249999935666</v>
      </c>
      <c r="C26540" s="246">
        <f t="shared" si="1671"/>
        <v>48224.29166660233</v>
      </c>
      <c r="D26540" s="247"/>
    </row>
    <row r="26541" spans="2:4">
      <c r="B26541" s="245">
        <f t="shared" si="1671"/>
        <v>48224.29166660233</v>
      </c>
      <c r="C26541" s="246">
        <f t="shared" si="1671"/>
        <v>48224.333333268994</v>
      </c>
      <c r="D26541" s="247"/>
    </row>
    <row r="26542" spans="2:4">
      <c r="B26542" s="245">
        <f t="shared" si="1671"/>
        <v>48224.333333268994</v>
      </c>
      <c r="C26542" s="246">
        <f t="shared" si="1671"/>
        <v>48224.374999935659</v>
      </c>
      <c r="D26542" s="247"/>
    </row>
    <row r="26543" spans="2:4">
      <c r="B26543" s="245">
        <f t="shared" si="1671"/>
        <v>48224.374999935659</v>
      </c>
      <c r="C26543" s="246">
        <f t="shared" si="1671"/>
        <v>48224.416666602323</v>
      </c>
      <c r="D26543" s="247"/>
    </row>
    <row r="26544" spans="2:4">
      <c r="B26544" s="245">
        <f t="shared" si="1671"/>
        <v>48224.416666602323</v>
      </c>
      <c r="C26544" s="246">
        <f t="shared" si="1671"/>
        <v>48224.458333268987</v>
      </c>
      <c r="D26544" s="247"/>
    </row>
    <row r="26545" spans="2:4">
      <c r="B26545" s="245">
        <f t="shared" si="1671"/>
        <v>48224.458333268987</v>
      </c>
      <c r="C26545" s="246">
        <f t="shared" si="1671"/>
        <v>48224.499999935651</v>
      </c>
      <c r="D26545" s="247"/>
    </row>
    <row r="26546" spans="2:4">
      <c r="B26546" s="245">
        <f t="shared" si="1671"/>
        <v>48224.499999935651</v>
      </c>
      <c r="C26546" s="246">
        <f t="shared" si="1671"/>
        <v>48224.541666602316</v>
      </c>
      <c r="D26546" s="247"/>
    </row>
    <row r="26547" spans="2:4">
      <c r="B26547" s="245">
        <f t="shared" si="1671"/>
        <v>48224.541666602316</v>
      </c>
      <c r="C26547" s="246">
        <f t="shared" si="1671"/>
        <v>48224.58333326898</v>
      </c>
      <c r="D26547" s="247"/>
    </row>
    <row r="26548" spans="2:4">
      <c r="B26548" s="245">
        <f t="shared" ref="B26548:C26563" si="1672">B26547+1/24</f>
        <v>48224.58333326898</v>
      </c>
      <c r="C26548" s="246">
        <f t="shared" si="1672"/>
        <v>48224.624999935644</v>
      </c>
      <c r="D26548" s="247"/>
    </row>
    <row r="26549" spans="2:4">
      <c r="B26549" s="245">
        <f t="shared" si="1672"/>
        <v>48224.624999935644</v>
      </c>
      <c r="C26549" s="246">
        <f t="shared" si="1672"/>
        <v>48224.666666602308</v>
      </c>
      <c r="D26549" s="247"/>
    </row>
    <row r="26550" spans="2:4">
      <c r="B26550" s="245">
        <f t="shared" si="1672"/>
        <v>48224.666666602308</v>
      </c>
      <c r="C26550" s="246">
        <f t="shared" si="1672"/>
        <v>48224.708333268973</v>
      </c>
      <c r="D26550" s="247"/>
    </row>
    <row r="26551" spans="2:4">
      <c r="B26551" s="245">
        <f t="shared" si="1672"/>
        <v>48224.708333268973</v>
      </c>
      <c r="C26551" s="246">
        <f t="shared" si="1672"/>
        <v>48224.749999935637</v>
      </c>
      <c r="D26551" s="247"/>
    </row>
    <row r="26552" spans="2:4">
      <c r="B26552" s="245">
        <f t="shared" si="1672"/>
        <v>48224.749999935637</v>
      </c>
      <c r="C26552" s="246">
        <f t="shared" si="1672"/>
        <v>48224.791666602301</v>
      </c>
      <c r="D26552" s="247"/>
    </row>
    <row r="26553" spans="2:4">
      <c r="B26553" s="245">
        <f t="shared" si="1672"/>
        <v>48224.791666602301</v>
      </c>
      <c r="C26553" s="246">
        <f t="shared" si="1672"/>
        <v>48224.833333268965</v>
      </c>
      <c r="D26553" s="247"/>
    </row>
    <row r="26554" spans="2:4">
      <c r="B26554" s="245">
        <f t="shared" si="1672"/>
        <v>48224.833333268965</v>
      </c>
      <c r="C26554" s="246">
        <f t="shared" si="1672"/>
        <v>48224.87499993563</v>
      </c>
      <c r="D26554" s="247"/>
    </row>
    <row r="26555" spans="2:4">
      <c r="B26555" s="245">
        <f t="shared" si="1672"/>
        <v>48224.87499993563</v>
      </c>
      <c r="C26555" s="246">
        <f t="shared" si="1672"/>
        <v>48224.916666602294</v>
      </c>
      <c r="D26555" s="247"/>
    </row>
    <row r="26556" spans="2:4">
      <c r="B26556" s="245">
        <f t="shared" si="1672"/>
        <v>48224.916666602294</v>
      </c>
      <c r="C26556" s="246">
        <f t="shared" si="1672"/>
        <v>48224.958333268958</v>
      </c>
      <c r="D26556" s="247"/>
    </row>
    <row r="26557" spans="2:4">
      <c r="B26557" s="245">
        <f t="shared" si="1672"/>
        <v>48224.958333268958</v>
      </c>
      <c r="C26557" s="246">
        <f t="shared" si="1672"/>
        <v>48224.999999935622</v>
      </c>
      <c r="D26557" s="247"/>
    </row>
    <row r="26558" spans="2:4">
      <c r="B26558" s="245">
        <f t="shared" si="1672"/>
        <v>48224.999999935622</v>
      </c>
      <c r="C26558" s="246">
        <f t="shared" si="1672"/>
        <v>48225.041666602287</v>
      </c>
      <c r="D26558" s="247"/>
    </row>
    <row r="26559" spans="2:4">
      <c r="B26559" s="245">
        <f t="shared" si="1672"/>
        <v>48225.041666602287</v>
      </c>
      <c r="C26559" s="246">
        <f t="shared" si="1672"/>
        <v>48225.083333268951</v>
      </c>
      <c r="D26559" s="247"/>
    </row>
    <row r="26560" spans="2:4">
      <c r="B26560" s="245">
        <f t="shared" si="1672"/>
        <v>48225.083333268951</v>
      </c>
      <c r="C26560" s="246">
        <f t="shared" si="1672"/>
        <v>48225.124999935615</v>
      </c>
      <c r="D26560" s="247"/>
    </row>
    <row r="26561" spans="2:4">
      <c r="B26561" s="245">
        <f t="shared" si="1672"/>
        <v>48225.124999935615</v>
      </c>
      <c r="C26561" s="246">
        <f t="shared" si="1672"/>
        <v>48225.166666602279</v>
      </c>
      <c r="D26561" s="247"/>
    </row>
    <row r="26562" spans="2:4">
      <c r="B26562" s="245">
        <f t="shared" si="1672"/>
        <v>48225.166666602279</v>
      </c>
      <c r="C26562" s="246">
        <f t="shared" si="1672"/>
        <v>48225.208333268944</v>
      </c>
      <c r="D26562" s="247"/>
    </row>
    <row r="26563" spans="2:4">
      <c r="B26563" s="245">
        <f t="shared" si="1672"/>
        <v>48225.208333268944</v>
      </c>
      <c r="C26563" s="246">
        <f t="shared" si="1672"/>
        <v>48225.249999935608</v>
      </c>
      <c r="D26563" s="247"/>
    </row>
    <row r="26564" spans="2:4">
      <c r="B26564" s="245">
        <f t="shared" ref="B26564:C26579" si="1673">B26563+1/24</f>
        <v>48225.249999935608</v>
      </c>
      <c r="C26564" s="246">
        <f t="shared" si="1673"/>
        <v>48225.291666602272</v>
      </c>
      <c r="D26564" s="247"/>
    </row>
    <row r="26565" spans="2:4">
      <c r="B26565" s="245">
        <f t="shared" si="1673"/>
        <v>48225.291666602272</v>
      </c>
      <c r="C26565" s="246">
        <f t="shared" si="1673"/>
        <v>48225.333333268936</v>
      </c>
      <c r="D26565" s="247"/>
    </row>
    <row r="26566" spans="2:4">
      <c r="B26566" s="245">
        <f t="shared" si="1673"/>
        <v>48225.333333268936</v>
      </c>
      <c r="C26566" s="246">
        <f t="shared" si="1673"/>
        <v>48225.3749999356</v>
      </c>
      <c r="D26566" s="247"/>
    </row>
    <row r="26567" spans="2:4">
      <c r="B26567" s="245">
        <f t="shared" si="1673"/>
        <v>48225.3749999356</v>
      </c>
      <c r="C26567" s="246">
        <f t="shared" si="1673"/>
        <v>48225.416666602265</v>
      </c>
      <c r="D26567" s="247"/>
    </row>
    <row r="26568" spans="2:4">
      <c r="B26568" s="245">
        <f t="shared" si="1673"/>
        <v>48225.416666602265</v>
      </c>
      <c r="C26568" s="246">
        <f t="shared" si="1673"/>
        <v>48225.458333268929</v>
      </c>
      <c r="D26568" s="247"/>
    </row>
    <row r="26569" spans="2:4">
      <c r="B26569" s="245">
        <f t="shared" si="1673"/>
        <v>48225.458333268929</v>
      </c>
      <c r="C26569" s="246">
        <f t="shared" si="1673"/>
        <v>48225.499999935593</v>
      </c>
      <c r="D26569" s="247"/>
    </row>
    <row r="26570" spans="2:4">
      <c r="B26570" s="245">
        <f t="shared" si="1673"/>
        <v>48225.499999935593</v>
      </c>
      <c r="C26570" s="246">
        <f t="shared" si="1673"/>
        <v>48225.541666602257</v>
      </c>
      <c r="D26570" s="247"/>
    </row>
    <row r="26571" spans="2:4">
      <c r="B26571" s="245">
        <f t="shared" si="1673"/>
        <v>48225.541666602257</v>
      </c>
      <c r="C26571" s="246">
        <f t="shared" si="1673"/>
        <v>48225.583333268922</v>
      </c>
      <c r="D26571" s="247"/>
    </row>
    <row r="26572" spans="2:4">
      <c r="B26572" s="245">
        <f t="shared" si="1673"/>
        <v>48225.583333268922</v>
      </c>
      <c r="C26572" s="246">
        <f t="shared" si="1673"/>
        <v>48225.624999935586</v>
      </c>
      <c r="D26572" s="247"/>
    </row>
    <row r="26573" spans="2:4">
      <c r="B26573" s="245">
        <f t="shared" si="1673"/>
        <v>48225.624999935586</v>
      </c>
      <c r="C26573" s="246">
        <f t="shared" si="1673"/>
        <v>48225.66666660225</v>
      </c>
      <c r="D26573" s="247"/>
    </row>
    <row r="26574" spans="2:4">
      <c r="B26574" s="245">
        <f t="shared" si="1673"/>
        <v>48225.66666660225</v>
      </c>
      <c r="C26574" s="246">
        <f t="shared" si="1673"/>
        <v>48225.708333268914</v>
      </c>
      <c r="D26574" s="247"/>
    </row>
    <row r="26575" spans="2:4">
      <c r="B26575" s="245">
        <f t="shared" si="1673"/>
        <v>48225.708333268914</v>
      </c>
      <c r="C26575" s="246">
        <f t="shared" si="1673"/>
        <v>48225.749999935579</v>
      </c>
      <c r="D26575" s="247"/>
    </row>
    <row r="26576" spans="2:4">
      <c r="B26576" s="245">
        <f t="shared" si="1673"/>
        <v>48225.749999935579</v>
      </c>
      <c r="C26576" s="246">
        <f t="shared" si="1673"/>
        <v>48225.791666602243</v>
      </c>
      <c r="D26576" s="247"/>
    </row>
    <row r="26577" spans="2:4">
      <c r="B26577" s="245">
        <f t="shared" si="1673"/>
        <v>48225.791666602243</v>
      </c>
      <c r="C26577" s="246">
        <f t="shared" si="1673"/>
        <v>48225.833333268907</v>
      </c>
      <c r="D26577" s="247"/>
    </row>
    <row r="26578" spans="2:4">
      <c r="B26578" s="245">
        <f t="shared" si="1673"/>
        <v>48225.833333268907</v>
      </c>
      <c r="C26578" s="246">
        <f t="shared" si="1673"/>
        <v>48225.874999935571</v>
      </c>
      <c r="D26578" s="247"/>
    </row>
    <row r="26579" spans="2:4">
      <c r="B26579" s="245">
        <f t="shared" si="1673"/>
        <v>48225.874999935571</v>
      </c>
      <c r="C26579" s="246">
        <f t="shared" si="1673"/>
        <v>48225.916666602236</v>
      </c>
      <c r="D26579" s="247"/>
    </row>
    <row r="26580" spans="2:4">
      <c r="B26580" s="245">
        <f t="shared" ref="B26580:C26595" si="1674">B26579+1/24</f>
        <v>48225.916666602236</v>
      </c>
      <c r="C26580" s="246">
        <f t="shared" si="1674"/>
        <v>48225.9583332689</v>
      </c>
      <c r="D26580" s="247"/>
    </row>
    <row r="26581" spans="2:4">
      <c r="B26581" s="245">
        <f t="shared" si="1674"/>
        <v>48225.9583332689</v>
      </c>
      <c r="C26581" s="246">
        <f t="shared" si="1674"/>
        <v>48225.999999935564</v>
      </c>
      <c r="D26581" s="247"/>
    </row>
    <row r="26582" spans="2:4">
      <c r="B26582" s="245">
        <f t="shared" si="1674"/>
        <v>48225.999999935564</v>
      </c>
      <c r="C26582" s="246">
        <f t="shared" si="1674"/>
        <v>48226.041666602228</v>
      </c>
      <c r="D26582" s="247"/>
    </row>
    <row r="26583" spans="2:4">
      <c r="B26583" s="245">
        <f t="shared" si="1674"/>
        <v>48226.041666602228</v>
      </c>
      <c r="C26583" s="246">
        <f t="shared" si="1674"/>
        <v>48226.083333268893</v>
      </c>
      <c r="D26583" s="247"/>
    </row>
    <row r="26584" spans="2:4">
      <c r="B26584" s="245">
        <f t="shared" si="1674"/>
        <v>48226.083333268893</v>
      </c>
      <c r="C26584" s="246">
        <f t="shared" si="1674"/>
        <v>48226.124999935557</v>
      </c>
      <c r="D26584" s="247"/>
    </row>
    <row r="26585" spans="2:4">
      <c r="B26585" s="245">
        <f t="shared" si="1674"/>
        <v>48226.124999935557</v>
      </c>
      <c r="C26585" s="246">
        <f t="shared" si="1674"/>
        <v>48226.166666602221</v>
      </c>
      <c r="D26585" s="247"/>
    </row>
    <row r="26586" spans="2:4">
      <c r="B26586" s="245">
        <f t="shared" si="1674"/>
        <v>48226.166666602221</v>
      </c>
      <c r="C26586" s="246">
        <f t="shared" si="1674"/>
        <v>48226.208333268885</v>
      </c>
      <c r="D26586" s="247"/>
    </row>
    <row r="26587" spans="2:4">
      <c r="B26587" s="245">
        <f t="shared" si="1674"/>
        <v>48226.208333268885</v>
      </c>
      <c r="C26587" s="246">
        <f t="shared" si="1674"/>
        <v>48226.24999993555</v>
      </c>
      <c r="D26587" s="247"/>
    </row>
    <row r="26588" spans="2:4">
      <c r="B26588" s="245">
        <f t="shared" si="1674"/>
        <v>48226.24999993555</v>
      </c>
      <c r="C26588" s="246">
        <f t="shared" si="1674"/>
        <v>48226.291666602214</v>
      </c>
      <c r="D26588" s="247"/>
    </row>
    <row r="26589" spans="2:4">
      <c r="B26589" s="245">
        <f t="shared" si="1674"/>
        <v>48226.291666602214</v>
      </c>
      <c r="C26589" s="246">
        <f t="shared" si="1674"/>
        <v>48226.333333268878</v>
      </c>
      <c r="D26589" s="247"/>
    </row>
    <row r="26590" spans="2:4">
      <c r="B26590" s="245">
        <f t="shared" si="1674"/>
        <v>48226.333333268878</v>
      </c>
      <c r="C26590" s="246">
        <f t="shared" si="1674"/>
        <v>48226.374999935542</v>
      </c>
      <c r="D26590" s="247"/>
    </row>
    <row r="26591" spans="2:4">
      <c r="B26591" s="245">
        <f t="shared" si="1674"/>
        <v>48226.374999935542</v>
      </c>
      <c r="C26591" s="246">
        <f t="shared" si="1674"/>
        <v>48226.416666602207</v>
      </c>
      <c r="D26591" s="247"/>
    </row>
    <row r="26592" spans="2:4">
      <c r="B26592" s="245">
        <f t="shared" si="1674"/>
        <v>48226.416666602207</v>
      </c>
      <c r="C26592" s="246">
        <f t="shared" si="1674"/>
        <v>48226.458333268871</v>
      </c>
      <c r="D26592" s="247"/>
    </row>
    <row r="26593" spans="2:4">
      <c r="B26593" s="245">
        <f t="shared" si="1674"/>
        <v>48226.458333268871</v>
      </c>
      <c r="C26593" s="246">
        <f t="shared" si="1674"/>
        <v>48226.499999935535</v>
      </c>
      <c r="D26593" s="247"/>
    </row>
    <row r="26594" spans="2:4">
      <c r="B26594" s="245">
        <f t="shared" si="1674"/>
        <v>48226.499999935535</v>
      </c>
      <c r="C26594" s="246">
        <f t="shared" si="1674"/>
        <v>48226.541666602199</v>
      </c>
      <c r="D26594" s="247"/>
    </row>
    <row r="26595" spans="2:4">
      <c r="B26595" s="245">
        <f t="shared" si="1674"/>
        <v>48226.541666602199</v>
      </c>
      <c r="C26595" s="246">
        <f t="shared" si="1674"/>
        <v>48226.583333268863</v>
      </c>
      <c r="D26595" s="247"/>
    </row>
    <row r="26596" spans="2:4">
      <c r="B26596" s="245">
        <f t="shared" ref="B26596:C26611" si="1675">B26595+1/24</f>
        <v>48226.583333268863</v>
      </c>
      <c r="C26596" s="246">
        <f t="shared" si="1675"/>
        <v>48226.624999935528</v>
      </c>
      <c r="D26596" s="247"/>
    </row>
    <row r="26597" spans="2:4">
      <c r="B26597" s="245">
        <f t="shared" si="1675"/>
        <v>48226.624999935528</v>
      </c>
      <c r="C26597" s="246">
        <f t="shared" si="1675"/>
        <v>48226.666666602192</v>
      </c>
      <c r="D26597" s="247"/>
    </row>
    <row r="26598" spans="2:4">
      <c r="B26598" s="245">
        <f t="shared" si="1675"/>
        <v>48226.666666602192</v>
      </c>
      <c r="C26598" s="246">
        <f t="shared" si="1675"/>
        <v>48226.708333268856</v>
      </c>
      <c r="D26598" s="247"/>
    </row>
    <row r="26599" spans="2:4">
      <c r="B26599" s="245">
        <f t="shared" si="1675"/>
        <v>48226.708333268856</v>
      </c>
      <c r="C26599" s="246">
        <f t="shared" si="1675"/>
        <v>48226.74999993552</v>
      </c>
      <c r="D26599" s="247"/>
    </row>
    <row r="26600" spans="2:4">
      <c r="B26600" s="245">
        <f t="shared" si="1675"/>
        <v>48226.74999993552</v>
      </c>
      <c r="C26600" s="246">
        <f t="shared" si="1675"/>
        <v>48226.791666602185</v>
      </c>
      <c r="D26600" s="247"/>
    </row>
    <row r="26601" spans="2:4">
      <c r="B26601" s="245">
        <f t="shared" si="1675"/>
        <v>48226.791666602185</v>
      </c>
      <c r="C26601" s="246">
        <f t="shared" si="1675"/>
        <v>48226.833333268849</v>
      </c>
      <c r="D26601" s="247"/>
    </row>
    <row r="26602" spans="2:4">
      <c r="B26602" s="245">
        <f t="shared" si="1675"/>
        <v>48226.833333268849</v>
      </c>
      <c r="C26602" s="246">
        <f t="shared" si="1675"/>
        <v>48226.874999935513</v>
      </c>
      <c r="D26602" s="247"/>
    </row>
    <row r="26603" spans="2:4">
      <c r="B26603" s="245">
        <f t="shared" si="1675"/>
        <v>48226.874999935513</v>
      </c>
      <c r="C26603" s="246">
        <f t="shared" si="1675"/>
        <v>48226.916666602177</v>
      </c>
      <c r="D26603" s="247"/>
    </row>
    <row r="26604" spans="2:4">
      <c r="B26604" s="245">
        <f t="shared" si="1675"/>
        <v>48226.916666602177</v>
      </c>
      <c r="C26604" s="246">
        <f t="shared" si="1675"/>
        <v>48226.958333268842</v>
      </c>
      <c r="D26604" s="247"/>
    </row>
    <row r="26605" spans="2:4">
      <c r="B26605" s="245">
        <f t="shared" si="1675"/>
        <v>48226.958333268842</v>
      </c>
      <c r="C26605" s="246">
        <f t="shared" si="1675"/>
        <v>48226.999999935506</v>
      </c>
      <c r="D26605" s="247"/>
    </row>
    <row r="26606" spans="2:4">
      <c r="B26606" s="245">
        <f t="shared" si="1675"/>
        <v>48226.999999935506</v>
      </c>
      <c r="C26606" s="246">
        <f t="shared" si="1675"/>
        <v>48227.04166660217</v>
      </c>
      <c r="D26606" s="247"/>
    </row>
    <row r="26607" spans="2:4">
      <c r="B26607" s="245">
        <f t="shared" si="1675"/>
        <v>48227.04166660217</v>
      </c>
      <c r="C26607" s="246">
        <f t="shared" si="1675"/>
        <v>48227.083333268834</v>
      </c>
      <c r="D26607" s="247"/>
    </row>
    <row r="26608" spans="2:4">
      <c r="B26608" s="245">
        <f t="shared" si="1675"/>
        <v>48227.083333268834</v>
      </c>
      <c r="C26608" s="246">
        <f t="shared" si="1675"/>
        <v>48227.124999935499</v>
      </c>
      <c r="D26608" s="247"/>
    </row>
    <row r="26609" spans="2:4">
      <c r="B26609" s="245">
        <f t="shared" si="1675"/>
        <v>48227.124999935499</v>
      </c>
      <c r="C26609" s="246">
        <f t="shared" si="1675"/>
        <v>48227.166666602163</v>
      </c>
      <c r="D26609" s="247"/>
    </row>
    <row r="26610" spans="2:4">
      <c r="B26610" s="245">
        <f t="shared" si="1675"/>
        <v>48227.166666602163</v>
      </c>
      <c r="C26610" s="246">
        <f t="shared" si="1675"/>
        <v>48227.208333268827</v>
      </c>
      <c r="D26610" s="247"/>
    </row>
    <row r="26611" spans="2:4">
      <c r="B26611" s="245">
        <f t="shared" si="1675"/>
        <v>48227.208333268827</v>
      </c>
      <c r="C26611" s="246">
        <f t="shared" si="1675"/>
        <v>48227.249999935491</v>
      </c>
      <c r="D26611" s="247"/>
    </row>
    <row r="26612" spans="2:4">
      <c r="B26612" s="245">
        <f t="shared" ref="B26612:C26627" si="1676">B26611+1/24</f>
        <v>48227.249999935491</v>
      </c>
      <c r="C26612" s="246">
        <f t="shared" si="1676"/>
        <v>48227.291666602156</v>
      </c>
      <c r="D26612" s="247"/>
    </row>
    <row r="26613" spans="2:4">
      <c r="B26613" s="245">
        <f t="shared" si="1676"/>
        <v>48227.291666602156</v>
      </c>
      <c r="C26613" s="246">
        <f t="shared" si="1676"/>
        <v>48227.33333326882</v>
      </c>
      <c r="D26613" s="247"/>
    </row>
    <row r="26614" spans="2:4">
      <c r="B26614" s="245">
        <f t="shared" si="1676"/>
        <v>48227.33333326882</v>
      </c>
      <c r="C26614" s="246">
        <f t="shared" si="1676"/>
        <v>48227.374999935484</v>
      </c>
      <c r="D26614" s="247"/>
    </row>
    <row r="26615" spans="2:4">
      <c r="B26615" s="245">
        <f t="shared" si="1676"/>
        <v>48227.374999935484</v>
      </c>
      <c r="C26615" s="246">
        <f t="shared" si="1676"/>
        <v>48227.416666602148</v>
      </c>
      <c r="D26615" s="247"/>
    </row>
    <row r="26616" spans="2:4">
      <c r="B26616" s="245">
        <f t="shared" si="1676"/>
        <v>48227.416666602148</v>
      </c>
      <c r="C26616" s="246">
        <f t="shared" si="1676"/>
        <v>48227.458333268813</v>
      </c>
      <c r="D26616" s="247"/>
    </row>
    <row r="26617" spans="2:4">
      <c r="B26617" s="245">
        <f t="shared" si="1676"/>
        <v>48227.458333268813</v>
      </c>
      <c r="C26617" s="246">
        <f t="shared" si="1676"/>
        <v>48227.499999935477</v>
      </c>
      <c r="D26617" s="247"/>
    </row>
    <row r="26618" spans="2:4">
      <c r="B26618" s="245">
        <f t="shared" si="1676"/>
        <v>48227.499999935477</v>
      </c>
      <c r="C26618" s="246">
        <f t="shared" si="1676"/>
        <v>48227.541666602141</v>
      </c>
      <c r="D26618" s="247"/>
    </row>
    <row r="26619" spans="2:4">
      <c r="B26619" s="245">
        <f t="shared" si="1676"/>
        <v>48227.541666602141</v>
      </c>
      <c r="C26619" s="246">
        <f t="shared" si="1676"/>
        <v>48227.583333268805</v>
      </c>
      <c r="D26619" s="247"/>
    </row>
    <row r="26620" spans="2:4">
      <c r="B26620" s="245">
        <f t="shared" si="1676"/>
        <v>48227.583333268805</v>
      </c>
      <c r="C26620" s="246">
        <f t="shared" si="1676"/>
        <v>48227.62499993547</v>
      </c>
      <c r="D26620" s="247"/>
    </row>
    <row r="26621" spans="2:4">
      <c r="B26621" s="245">
        <f t="shared" si="1676"/>
        <v>48227.62499993547</v>
      </c>
      <c r="C26621" s="246">
        <f t="shared" si="1676"/>
        <v>48227.666666602134</v>
      </c>
      <c r="D26621" s="247"/>
    </row>
    <row r="26622" spans="2:4">
      <c r="B26622" s="245">
        <f t="shared" si="1676"/>
        <v>48227.666666602134</v>
      </c>
      <c r="C26622" s="246">
        <f t="shared" si="1676"/>
        <v>48227.708333268798</v>
      </c>
      <c r="D26622" s="247"/>
    </row>
    <row r="26623" spans="2:4">
      <c r="B26623" s="245">
        <f t="shared" si="1676"/>
        <v>48227.708333268798</v>
      </c>
      <c r="C26623" s="246">
        <f t="shared" si="1676"/>
        <v>48227.749999935462</v>
      </c>
      <c r="D26623" s="247"/>
    </row>
    <row r="26624" spans="2:4">
      <c r="B26624" s="245">
        <f t="shared" si="1676"/>
        <v>48227.749999935462</v>
      </c>
      <c r="C26624" s="246">
        <f t="shared" si="1676"/>
        <v>48227.791666602126</v>
      </c>
      <c r="D26624" s="247"/>
    </row>
    <row r="26625" spans="2:4">
      <c r="B26625" s="245">
        <f t="shared" si="1676"/>
        <v>48227.791666602126</v>
      </c>
      <c r="C26625" s="246">
        <f t="shared" si="1676"/>
        <v>48227.833333268791</v>
      </c>
      <c r="D26625" s="247"/>
    </row>
    <row r="26626" spans="2:4">
      <c r="B26626" s="245">
        <f t="shared" si="1676"/>
        <v>48227.833333268791</v>
      </c>
      <c r="C26626" s="246">
        <f t="shared" si="1676"/>
        <v>48227.874999935455</v>
      </c>
      <c r="D26626" s="247"/>
    </row>
    <row r="26627" spans="2:4">
      <c r="B26627" s="245">
        <f t="shared" si="1676"/>
        <v>48227.874999935455</v>
      </c>
      <c r="C26627" s="246">
        <f t="shared" si="1676"/>
        <v>48227.916666602119</v>
      </c>
      <c r="D26627" s="247"/>
    </row>
    <row r="26628" spans="2:4">
      <c r="B26628" s="245">
        <f t="shared" ref="B26628:C26643" si="1677">B26627+1/24</f>
        <v>48227.916666602119</v>
      </c>
      <c r="C26628" s="246">
        <f t="shared" si="1677"/>
        <v>48227.958333268783</v>
      </c>
      <c r="D26628" s="247"/>
    </row>
    <row r="26629" spans="2:4">
      <c r="B26629" s="245">
        <f t="shared" si="1677"/>
        <v>48227.958333268783</v>
      </c>
      <c r="C26629" s="246">
        <f t="shared" si="1677"/>
        <v>48227.999999935448</v>
      </c>
      <c r="D26629" s="247"/>
    </row>
    <row r="26630" spans="2:4">
      <c r="B26630" s="245">
        <f t="shared" si="1677"/>
        <v>48227.999999935448</v>
      </c>
      <c r="C26630" s="246">
        <f t="shared" si="1677"/>
        <v>48228.041666602112</v>
      </c>
      <c r="D26630" s="247"/>
    </row>
    <row r="26631" spans="2:4">
      <c r="B26631" s="245">
        <f t="shared" si="1677"/>
        <v>48228.041666602112</v>
      </c>
      <c r="C26631" s="246">
        <f t="shared" si="1677"/>
        <v>48228.083333268776</v>
      </c>
      <c r="D26631" s="247"/>
    </row>
    <row r="26632" spans="2:4">
      <c r="B26632" s="245">
        <f t="shared" si="1677"/>
        <v>48228.083333268776</v>
      </c>
      <c r="C26632" s="246">
        <f t="shared" si="1677"/>
        <v>48228.12499993544</v>
      </c>
      <c r="D26632" s="247"/>
    </row>
    <row r="26633" spans="2:4">
      <c r="B26633" s="245">
        <f t="shared" si="1677"/>
        <v>48228.12499993544</v>
      </c>
      <c r="C26633" s="246">
        <f t="shared" si="1677"/>
        <v>48228.166666602105</v>
      </c>
      <c r="D26633" s="247"/>
    </row>
    <row r="26634" spans="2:4">
      <c r="B26634" s="245">
        <f t="shared" si="1677"/>
        <v>48228.166666602105</v>
      </c>
      <c r="C26634" s="246">
        <f t="shared" si="1677"/>
        <v>48228.208333268769</v>
      </c>
      <c r="D26634" s="247"/>
    </row>
    <row r="26635" spans="2:4">
      <c r="B26635" s="245">
        <f t="shared" si="1677"/>
        <v>48228.208333268769</v>
      </c>
      <c r="C26635" s="246">
        <f t="shared" si="1677"/>
        <v>48228.249999935433</v>
      </c>
      <c r="D26635" s="247"/>
    </row>
    <row r="26636" spans="2:4">
      <c r="B26636" s="245">
        <f t="shared" si="1677"/>
        <v>48228.249999935433</v>
      </c>
      <c r="C26636" s="246">
        <f t="shared" si="1677"/>
        <v>48228.291666602097</v>
      </c>
      <c r="D26636" s="247"/>
    </row>
    <row r="26637" spans="2:4">
      <c r="B26637" s="245">
        <f t="shared" si="1677"/>
        <v>48228.291666602097</v>
      </c>
      <c r="C26637" s="246">
        <f t="shared" si="1677"/>
        <v>48228.333333268762</v>
      </c>
      <c r="D26637" s="247"/>
    </row>
    <row r="26638" spans="2:4">
      <c r="B26638" s="245">
        <f t="shared" si="1677"/>
        <v>48228.333333268762</v>
      </c>
      <c r="C26638" s="246">
        <f t="shared" si="1677"/>
        <v>48228.374999935426</v>
      </c>
      <c r="D26638" s="247"/>
    </row>
    <row r="26639" spans="2:4">
      <c r="B26639" s="245">
        <f t="shared" si="1677"/>
        <v>48228.374999935426</v>
      </c>
      <c r="C26639" s="246">
        <f t="shared" si="1677"/>
        <v>48228.41666660209</v>
      </c>
      <c r="D26639" s="247"/>
    </row>
    <row r="26640" spans="2:4">
      <c r="B26640" s="245">
        <f t="shared" si="1677"/>
        <v>48228.41666660209</v>
      </c>
      <c r="C26640" s="246">
        <f t="shared" si="1677"/>
        <v>48228.458333268754</v>
      </c>
      <c r="D26640" s="247"/>
    </row>
    <row r="26641" spans="2:4">
      <c r="B26641" s="245">
        <f t="shared" si="1677"/>
        <v>48228.458333268754</v>
      </c>
      <c r="C26641" s="246">
        <f t="shared" si="1677"/>
        <v>48228.499999935419</v>
      </c>
      <c r="D26641" s="247"/>
    </row>
    <row r="26642" spans="2:4">
      <c r="B26642" s="245">
        <f t="shared" si="1677"/>
        <v>48228.499999935419</v>
      </c>
      <c r="C26642" s="246">
        <f t="shared" si="1677"/>
        <v>48228.541666602083</v>
      </c>
      <c r="D26642" s="247"/>
    </row>
    <row r="26643" spans="2:4">
      <c r="B26643" s="245">
        <f t="shared" si="1677"/>
        <v>48228.541666602083</v>
      </c>
      <c r="C26643" s="246">
        <f t="shared" si="1677"/>
        <v>48228.583333268747</v>
      </c>
      <c r="D26643" s="247"/>
    </row>
    <row r="26644" spans="2:4">
      <c r="B26644" s="245">
        <f t="shared" ref="B26644:C26659" si="1678">B26643+1/24</f>
        <v>48228.583333268747</v>
      </c>
      <c r="C26644" s="246">
        <f t="shared" si="1678"/>
        <v>48228.624999935411</v>
      </c>
      <c r="D26644" s="247"/>
    </row>
    <row r="26645" spans="2:4">
      <c r="B26645" s="245">
        <f t="shared" si="1678"/>
        <v>48228.624999935411</v>
      </c>
      <c r="C26645" s="246">
        <f t="shared" si="1678"/>
        <v>48228.666666602076</v>
      </c>
      <c r="D26645" s="247"/>
    </row>
    <row r="26646" spans="2:4">
      <c r="B26646" s="245">
        <f t="shared" si="1678"/>
        <v>48228.666666602076</v>
      </c>
      <c r="C26646" s="246">
        <f t="shared" si="1678"/>
        <v>48228.70833326874</v>
      </c>
      <c r="D26646" s="247"/>
    </row>
    <row r="26647" spans="2:4">
      <c r="B26647" s="245">
        <f t="shared" si="1678"/>
        <v>48228.70833326874</v>
      </c>
      <c r="C26647" s="246">
        <f t="shared" si="1678"/>
        <v>48228.749999935404</v>
      </c>
      <c r="D26647" s="247"/>
    </row>
    <row r="26648" spans="2:4">
      <c r="B26648" s="245">
        <f t="shared" si="1678"/>
        <v>48228.749999935404</v>
      </c>
      <c r="C26648" s="246">
        <f t="shared" si="1678"/>
        <v>48228.791666602068</v>
      </c>
      <c r="D26648" s="247"/>
    </row>
    <row r="26649" spans="2:4">
      <c r="B26649" s="245">
        <f t="shared" si="1678"/>
        <v>48228.791666602068</v>
      </c>
      <c r="C26649" s="246">
        <f t="shared" si="1678"/>
        <v>48228.833333268733</v>
      </c>
      <c r="D26649" s="247"/>
    </row>
    <row r="26650" spans="2:4">
      <c r="B26650" s="245">
        <f t="shared" si="1678"/>
        <v>48228.833333268733</v>
      </c>
      <c r="C26650" s="246">
        <f t="shared" si="1678"/>
        <v>48228.874999935397</v>
      </c>
      <c r="D26650" s="247"/>
    </row>
    <row r="26651" spans="2:4">
      <c r="B26651" s="245">
        <f t="shared" si="1678"/>
        <v>48228.874999935397</v>
      </c>
      <c r="C26651" s="246">
        <f t="shared" si="1678"/>
        <v>48228.916666602061</v>
      </c>
      <c r="D26651" s="247"/>
    </row>
    <row r="26652" spans="2:4">
      <c r="B26652" s="245">
        <f t="shared" si="1678"/>
        <v>48228.916666602061</v>
      </c>
      <c r="C26652" s="246">
        <f t="shared" si="1678"/>
        <v>48228.958333268725</v>
      </c>
      <c r="D26652" s="247"/>
    </row>
    <row r="26653" spans="2:4">
      <c r="B26653" s="245">
        <f t="shared" si="1678"/>
        <v>48228.958333268725</v>
      </c>
      <c r="C26653" s="246">
        <f t="shared" si="1678"/>
        <v>48228.999999935389</v>
      </c>
      <c r="D26653" s="247"/>
    </row>
    <row r="26654" spans="2:4">
      <c r="B26654" s="245">
        <f t="shared" si="1678"/>
        <v>48228.999999935389</v>
      </c>
      <c r="C26654" s="246">
        <f t="shared" si="1678"/>
        <v>48229.041666602054</v>
      </c>
      <c r="D26654" s="247"/>
    </row>
    <row r="26655" spans="2:4">
      <c r="B26655" s="245">
        <f t="shared" si="1678"/>
        <v>48229.041666602054</v>
      </c>
      <c r="C26655" s="246">
        <f t="shared" si="1678"/>
        <v>48229.083333268718</v>
      </c>
      <c r="D26655" s="247"/>
    </row>
    <row r="26656" spans="2:4">
      <c r="B26656" s="245">
        <f t="shared" si="1678"/>
        <v>48229.083333268718</v>
      </c>
      <c r="C26656" s="246">
        <f t="shared" si="1678"/>
        <v>48229.124999935382</v>
      </c>
      <c r="D26656" s="247"/>
    </row>
    <row r="26657" spans="2:4">
      <c r="B26657" s="245">
        <f t="shared" si="1678"/>
        <v>48229.124999935382</v>
      </c>
      <c r="C26657" s="246">
        <f t="shared" si="1678"/>
        <v>48229.166666602046</v>
      </c>
      <c r="D26657" s="247"/>
    </row>
    <row r="26658" spans="2:4">
      <c r="B26658" s="245">
        <f t="shared" si="1678"/>
        <v>48229.166666602046</v>
      </c>
      <c r="C26658" s="246">
        <f t="shared" si="1678"/>
        <v>48229.208333268711</v>
      </c>
      <c r="D26658" s="247"/>
    </row>
    <row r="26659" spans="2:4">
      <c r="B26659" s="245">
        <f t="shared" si="1678"/>
        <v>48229.208333268711</v>
      </c>
      <c r="C26659" s="246">
        <f t="shared" si="1678"/>
        <v>48229.249999935375</v>
      </c>
      <c r="D26659" s="247"/>
    </row>
    <row r="26660" spans="2:4">
      <c r="B26660" s="245">
        <f t="shared" ref="B26660:C26670" si="1679">B26659+1/24</f>
        <v>48229.249999935375</v>
      </c>
      <c r="C26660" s="246">
        <f t="shared" si="1679"/>
        <v>48229.291666602039</v>
      </c>
      <c r="D26660" s="247"/>
    </row>
    <row r="26661" spans="2:4">
      <c r="B26661" s="245">
        <f t="shared" si="1679"/>
        <v>48229.291666602039</v>
      </c>
      <c r="C26661" s="246">
        <f t="shared" si="1679"/>
        <v>48229.333333268703</v>
      </c>
      <c r="D26661" s="247"/>
    </row>
    <row r="26662" spans="2:4">
      <c r="B26662" s="245">
        <f t="shared" si="1679"/>
        <v>48229.333333268703</v>
      </c>
      <c r="C26662" s="246">
        <f t="shared" si="1679"/>
        <v>48229.374999935368</v>
      </c>
      <c r="D26662" s="247"/>
    </row>
    <row r="26663" spans="2:4">
      <c r="B26663" s="245">
        <f t="shared" si="1679"/>
        <v>48229.374999935368</v>
      </c>
      <c r="C26663" s="246">
        <f t="shared" si="1679"/>
        <v>48229.416666602032</v>
      </c>
      <c r="D26663" s="247"/>
    </row>
    <row r="26664" spans="2:4">
      <c r="B26664" s="245">
        <f t="shared" si="1679"/>
        <v>48229.416666602032</v>
      </c>
      <c r="C26664" s="246">
        <f t="shared" si="1679"/>
        <v>48229.458333268696</v>
      </c>
      <c r="D26664" s="247"/>
    </row>
    <row r="26665" spans="2:4">
      <c r="B26665" s="245">
        <f t="shared" si="1679"/>
        <v>48229.458333268696</v>
      </c>
      <c r="C26665" s="246">
        <f t="shared" si="1679"/>
        <v>48229.49999993536</v>
      </c>
      <c r="D26665" s="247"/>
    </row>
    <row r="26666" spans="2:4">
      <c r="B26666" s="245">
        <f t="shared" si="1679"/>
        <v>48229.49999993536</v>
      </c>
      <c r="C26666" s="246">
        <f t="shared" si="1679"/>
        <v>48229.541666602025</v>
      </c>
      <c r="D26666" s="247"/>
    </row>
    <row r="26667" spans="2:4">
      <c r="B26667" s="245">
        <f t="shared" si="1679"/>
        <v>48229.541666602025</v>
      </c>
      <c r="C26667" s="246">
        <f t="shared" si="1679"/>
        <v>48229.583333268689</v>
      </c>
      <c r="D26667" s="247"/>
    </row>
    <row r="26668" spans="2:4">
      <c r="B26668" s="245">
        <f t="shared" si="1679"/>
        <v>48229.583333268689</v>
      </c>
      <c r="C26668" s="246">
        <f t="shared" si="1679"/>
        <v>48229.624999935353</v>
      </c>
      <c r="D26668" s="247"/>
    </row>
    <row r="26669" spans="2:4">
      <c r="B26669" s="245">
        <f t="shared" si="1679"/>
        <v>48229.624999935353</v>
      </c>
      <c r="C26669" s="246">
        <f t="shared" si="1679"/>
        <v>48229.666666602017</v>
      </c>
      <c r="D26669" s="247"/>
    </row>
    <row r="26670" spans="2:4">
      <c r="B26670" s="245">
        <f t="shared" si="1679"/>
        <v>48229.666666602017</v>
      </c>
      <c r="C26670" s="246">
        <f t="shared" si="1679"/>
        <v>48229.708333268682</v>
      </c>
      <c r="D26670" s="247"/>
    </row>
    <row r="26671" spans="2:4">
      <c r="B26671" s="245">
        <f>B26670+1/24</f>
        <v>48229.708333268682</v>
      </c>
      <c r="C26671" s="246">
        <f>C26670+1/24</f>
        <v>48229.749999935346</v>
      </c>
      <c r="D26671" s="247"/>
    </row>
    <row r="26672" spans="2:4">
      <c r="B26672" s="245">
        <f t="shared" ref="B26672:C26687" si="1680">B26671+1/24</f>
        <v>48229.749999935346</v>
      </c>
      <c r="C26672" s="246">
        <f t="shared" si="1680"/>
        <v>48229.79166660201</v>
      </c>
      <c r="D26672" s="247"/>
    </row>
    <row r="26673" spans="2:4">
      <c r="B26673" s="245">
        <f t="shared" si="1680"/>
        <v>48229.79166660201</v>
      </c>
      <c r="C26673" s="246">
        <f t="shared" si="1680"/>
        <v>48229.833333268674</v>
      </c>
      <c r="D26673" s="247"/>
    </row>
    <row r="26674" spans="2:4">
      <c r="B26674" s="245">
        <f t="shared" si="1680"/>
        <v>48229.833333268674</v>
      </c>
      <c r="C26674" s="246">
        <f t="shared" si="1680"/>
        <v>48229.874999935339</v>
      </c>
      <c r="D26674" s="247"/>
    </row>
    <row r="26675" spans="2:4">
      <c r="B26675" s="245">
        <f t="shared" si="1680"/>
        <v>48229.874999935339</v>
      </c>
      <c r="C26675" s="246">
        <f t="shared" si="1680"/>
        <v>48229.916666602003</v>
      </c>
      <c r="D26675" s="247"/>
    </row>
    <row r="26676" spans="2:4">
      <c r="B26676" s="245">
        <f t="shared" si="1680"/>
        <v>48229.916666602003</v>
      </c>
      <c r="C26676" s="246">
        <f t="shared" si="1680"/>
        <v>48229.958333268667</v>
      </c>
      <c r="D26676" s="247"/>
    </row>
    <row r="26677" spans="2:4">
      <c r="B26677" s="245">
        <f t="shared" si="1680"/>
        <v>48229.958333268667</v>
      </c>
      <c r="C26677" s="246">
        <f t="shared" si="1680"/>
        <v>48229.999999935331</v>
      </c>
      <c r="D26677" s="247"/>
    </row>
    <row r="26678" spans="2:4">
      <c r="B26678" s="245">
        <f t="shared" si="1680"/>
        <v>48229.999999935331</v>
      </c>
      <c r="C26678" s="246">
        <f t="shared" si="1680"/>
        <v>48230.041666601996</v>
      </c>
      <c r="D26678" s="247"/>
    </row>
    <row r="26679" spans="2:4">
      <c r="B26679" s="245">
        <f t="shared" si="1680"/>
        <v>48230.041666601996</v>
      </c>
      <c r="C26679" s="246">
        <f t="shared" si="1680"/>
        <v>48230.08333326866</v>
      </c>
      <c r="D26679" s="247"/>
    </row>
    <row r="26680" spans="2:4">
      <c r="B26680" s="245">
        <f t="shared" si="1680"/>
        <v>48230.08333326866</v>
      </c>
      <c r="C26680" s="246">
        <f t="shared" si="1680"/>
        <v>48230.124999935324</v>
      </c>
      <c r="D26680" s="247"/>
    </row>
    <row r="26681" spans="2:4">
      <c r="B26681" s="245">
        <f t="shared" si="1680"/>
        <v>48230.124999935324</v>
      </c>
      <c r="C26681" s="246">
        <f t="shared" si="1680"/>
        <v>48230.166666601988</v>
      </c>
      <c r="D26681" s="247"/>
    </row>
    <row r="26682" spans="2:4">
      <c r="B26682" s="245">
        <f t="shared" si="1680"/>
        <v>48230.166666601988</v>
      </c>
      <c r="C26682" s="246">
        <f t="shared" si="1680"/>
        <v>48230.208333268652</v>
      </c>
      <c r="D26682" s="247"/>
    </row>
    <row r="26683" spans="2:4">
      <c r="B26683" s="245">
        <f t="shared" si="1680"/>
        <v>48230.208333268652</v>
      </c>
      <c r="C26683" s="246">
        <f t="shared" si="1680"/>
        <v>48230.249999935317</v>
      </c>
      <c r="D26683" s="247"/>
    </row>
    <row r="26684" spans="2:4">
      <c r="B26684" s="245">
        <f t="shared" si="1680"/>
        <v>48230.249999935317</v>
      </c>
      <c r="C26684" s="246">
        <f t="shared" si="1680"/>
        <v>48230.291666601981</v>
      </c>
      <c r="D26684" s="247"/>
    </row>
    <row r="26685" spans="2:4">
      <c r="B26685" s="245">
        <f t="shared" si="1680"/>
        <v>48230.291666601981</v>
      </c>
      <c r="C26685" s="246">
        <f t="shared" si="1680"/>
        <v>48230.333333268645</v>
      </c>
      <c r="D26685" s="247"/>
    </row>
    <row r="26686" spans="2:4">
      <c r="B26686" s="245">
        <f t="shared" si="1680"/>
        <v>48230.333333268645</v>
      </c>
      <c r="C26686" s="246">
        <f t="shared" si="1680"/>
        <v>48230.374999935309</v>
      </c>
      <c r="D26686" s="247"/>
    </row>
    <row r="26687" spans="2:4">
      <c r="B26687" s="245">
        <f t="shared" si="1680"/>
        <v>48230.374999935309</v>
      </c>
      <c r="C26687" s="246">
        <f t="shared" si="1680"/>
        <v>48230.416666601974</v>
      </c>
      <c r="D26687" s="247"/>
    </row>
    <row r="26688" spans="2:4">
      <c r="B26688" s="245">
        <f t="shared" ref="B26688:C26703" si="1681">B26687+1/24</f>
        <v>48230.416666601974</v>
      </c>
      <c r="C26688" s="246">
        <f t="shared" si="1681"/>
        <v>48230.458333268638</v>
      </c>
      <c r="D26688" s="247"/>
    </row>
    <row r="26689" spans="2:4">
      <c r="B26689" s="245">
        <f t="shared" si="1681"/>
        <v>48230.458333268638</v>
      </c>
      <c r="C26689" s="246">
        <f t="shared" si="1681"/>
        <v>48230.499999935302</v>
      </c>
      <c r="D26689" s="247"/>
    </row>
    <row r="26690" spans="2:4">
      <c r="B26690" s="245">
        <f t="shared" si="1681"/>
        <v>48230.499999935302</v>
      </c>
      <c r="C26690" s="246">
        <f t="shared" si="1681"/>
        <v>48230.541666601966</v>
      </c>
      <c r="D26690" s="247"/>
    </row>
    <row r="26691" spans="2:4">
      <c r="B26691" s="245">
        <f t="shared" si="1681"/>
        <v>48230.541666601966</v>
      </c>
      <c r="C26691" s="246">
        <f t="shared" si="1681"/>
        <v>48230.583333268631</v>
      </c>
      <c r="D26691" s="247"/>
    </row>
    <row r="26692" spans="2:4">
      <c r="B26692" s="245">
        <f t="shared" si="1681"/>
        <v>48230.583333268631</v>
      </c>
      <c r="C26692" s="246">
        <f t="shared" si="1681"/>
        <v>48230.624999935295</v>
      </c>
      <c r="D26692" s="247"/>
    </row>
    <row r="26693" spans="2:4">
      <c r="B26693" s="245">
        <f t="shared" si="1681"/>
        <v>48230.624999935295</v>
      </c>
      <c r="C26693" s="246">
        <f t="shared" si="1681"/>
        <v>48230.666666601959</v>
      </c>
      <c r="D26693" s="247"/>
    </row>
    <row r="26694" spans="2:4">
      <c r="B26694" s="245">
        <f t="shared" si="1681"/>
        <v>48230.666666601959</v>
      </c>
      <c r="C26694" s="246">
        <f t="shared" si="1681"/>
        <v>48230.708333268623</v>
      </c>
      <c r="D26694" s="247"/>
    </row>
    <row r="26695" spans="2:4">
      <c r="B26695" s="245">
        <f t="shared" si="1681"/>
        <v>48230.708333268623</v>
      </c>
      <c r="C26695" s="246">
        <f t="shared" si="1681"/>
        <v>48230.749999935288</v>
      </c>
      <c r="D26695" s="247"/>
    </row>
    <row r="26696" spans="2:4">
      <c r="B26696" s="245">
        <f t="shared" si="1681"/>
        <v>48230.749999935288</v>
      </c>
      <c r="C26696" s="246">
        <f t="shared" si="1681"/>
        <v>48230.791666601952</v>
      </c>
      <c r="D26696" s="247"/>
    </row>
    <row r="26697" spans="2:4">
      <c r="B26697" s="245">
        <f t="shared" si="1681"/>
        <v>48230.791666601952</v>
      </c>
      <c r="C26697" s="246">
        <f t="shared" si="1681"/>
        <v>48230.833333268616</v>
      </c>
      <c r="D26697" s="247"/>
    </row>
    <row r="26698" spans="2:4">
      <c r="B26698" s="245">
        <f t="shared" si="1681"/>
        <v>48230.833333268616</v>
      </c>
      <c r="C26698" s="246">
        <f t="shared" si="1681"/>
        <v>48230.87499993528</v>
      </c>
      <c r="D26698" s="247"/>
    </row>
    <row r="26699" spans="2:4">
      <c r="B26699" s="245">
        <f t="shared" si="1681"/>
        <v>48230.87499993528</v>
      </c>
      <c r="C26699" s="246">
        <f t="shared" si="1681"/>
        <v>48230.916666601945</v>
      </c>
      <c r="D26699" s="247"/>
    </row>
    <row r="26700" spans="2:4">
      <c r="B26700" s="245">
        <f t="shared" si="1681"/>
        <v>48230.916666601945</v>
      </c>
      <c r="C26700" s="246">
        <f t="shared" si="1681"/>
        <v>48230.958333268609</v>
      </c>
      <c r="D26700" s="247"/>
    </row>
    <row r="26701" spans="2:4">
      <c r="B26701" s="245">
        <f t="shared" si="1681"/>
        <v>48230.958333268609</v>
      </c>
      <c r="C26701" s="246">
        <f t="shared" si="1681"/>
        <v>48230.999999935273</v>
      </c>
      <c r="D26701" s="247"/>
    </row>
    <row r="26702" spans="2:4">
      <c r="B26702" s="245">
        <f t="shared" si="1681"/>
        <v>48230.999999935273</v>
      </c>
      <c r="C26702" s="246">
        <f t="shared" si="1681"/>
        <v>48231.041666601937</v>
      </c>
      <c r="D26702" s="247"/>
    </row>
    <row r="26703" spans="2:4">
      <c r="B26703" s="245">
        <f t="shared" si="1681"/>
        <v>48231.041666601937</v>
      </c>
      <c r="C26703" s="246">
        <f t="shared" si="1681"/>
        <v>48231.083333268602</v>
      </c>
      <c r="D26703" s="247"/>
    </row>
    <row r="26704" spans="2:4">
      <c r="B26704" s="245">
        <f t="shared" ref="B26704:C26719" si="1682">B26703+1/24</f>
        <v>48231.083333268602</v>
      </c>
      <c r="C26704" s="246">
        <f t="shared" si="1682"/>
        <v>48231.124999935266</v>
      </c>
      <c r="D26704" s="247"/>
    </row>
    <row r="26705" spans="2:4">
      <c r="B26705" s="245">
        <f t="shared" si="1682"/>
        <v>48231.124999935266</v>
      </c>
      <c r="C26705" s="246">
        <f t="shared" si="1682"/>
        <v>48231.16666660193</v>
      </c>
      <c r="D26705" s="247"/>
    </row>
    <row r="26706" spans="2:4">
      <c r="B26706" s="245">
        <f t="shared" si="1682"/>
        <v>48231.16666660193</v>
      </c>
      <c r="C26706" s="246">
        <f t="shared" si="1682"/>
        <v>48231.208333268594</v>
      </c>
      <c r="D26706" s="247"/>
    </row>
    <row r="26707" spans="2:4">
      <c r="B26707" s="245">
        <f t="shared" si="1682"/>
        <v>48231.208333268594</v>
      </c>
      <c r="C26707" s="246">
        <f t="shared" si="1682"/>
        <v>48231.249999935259</v>
      </c>
      <c r="D26707" s="247"/>
    </row>
    <row r="26708" spans="2:4">
      <c r="B26708" s="245">
        <f t="shared" si="1682"/>
        <v>48231.249999935259</v>
      </c>
      <c r="C26708" s="246">
        <f t="shared" si="1682"/>
        <v>48231.291666601923</v>
      </c>
      <c r="D26708" s="247"/>
    </row>
    <row r="26709" spans="2:4">
      <c r="B26709" s="245">
        <f t="shared" si="1682"/>
        <v>48231.291666601923</v>
      </c>
      <c r="C26709" s="246">
        <f t="shared" si="1682"/>
        <v>48231.333333268587</v>
      </c>
      <c r="D26709" s="247"/>
    </row>
    <row r="26710" spans="2:4">
      <c r="B26710" s="245">
        <f t="shared" si="1682"/>
        <v>48231.333333268587</v>
      </c>
      <c r="C26710" s="246">
        <f t="shared" si="1682"/>
        <v>48231.374999935251</v>
      </c>
      <c r="D26710" s="247"/>
    </row>
    <row r="26711" spans="2:4">
      <c r="B26711" s="245">
        <f t="shared" si="1682"/>
        <v>48231.374999935251</v>
      </c>
      <c r="C26711" s="246">
        <f t="shared" si="1682"/>
        <v>48231.416666601915</v>
      </c>
      <c r="D26711" s="247"/>
    </row>
    <row r="26712" spans="2:4">
      <c r="B26712" s="245">
        <f t="shared" si="1682"/>
        <v>48231.416666601915</v>
      </c>
      <c r="C26712" s="246">
        <f t="shared" si="1682"/>
        <v>48231.45833326858</v>
      </c>
      <c r="D26712" s="247"/>
    </row>
    <row r="26713" spans="2:4">
      <c r="B26713" s="245">
        <f t="shared" si="1682"/>
        <v>48231.45833326858</v>
      </c>
      <c r="C26713" s="246">
        <f t="shared" si="1682"/>
        <v>48231.499999935244</v>
      </c>
      <c r="D26713" s="247"/>
    </row>
    <row r="26714" spans="2:4">
      <c r="B26714" s="245">
        <f t="shared" si="1682"/>
        <v>48231.499999935244</v>
      </c>
      <c r="C26714" s="246">
        <f t="shared" si="1682"/>
        <v>48231.541666601908</v>
      </c>
      <c r="D26714" s="247"/>
    </row>
    <row r="26715" spans="2:4">
      <c r="B26715" s="245">
        <f t="shared" si="1682"/>
        <v>48231.541666601908</v>
      </c>
      <c r="C26715" s="246">
        <f t="shared" si="1682"/>
        <v>48231.583333268572</v>
      </c>
      <c r="D26715" s="247"/>
    </row>
    <row r="26716" spans="2:4">
      <c r="B26716" s="245">
        <f t="shared" si="1682"/>
        <v>48231.583333268572</v>
      </c>
      <c r="C26716" s="246">
        <f t="shared" si="1682"/>
        <v>48231.624999935237</v>
      </c>
      <c r="D26716" s="247"/>
    </row>
    <row r="26717" spans="2:4">
      <c r="B26717" s="245">
        <f t="shared" si="1682"/>
        <v>48231.624999935237</v>
      </c>
      <c r="C26717" s="246">
        <f t="shared" si="1682"/>
        <v>48231.666666601901</v>
      </c>
      <c r="D26717" s="247"/>
    </row>
    <row r="26718" spans="2:4">
      <c r="B26718" s="245">
        <f t="shared" si="1682"/>
        <v>48231.666666601901</v>
      </c>
      <c r="C26718" s="246">
        <f t="shared" si="1682"/>
        <v>48231.708333268565</v>
      </c>
      <c r="D26718" s="247"/>
    </row>
    <row r="26719" spans="2:4">
      <c r="B26719" s="245">
        <f t="shared" si="1682"/>
        <v>48231.708333268565</v>
      </c>
      <c r="C26719" s="246">
        <f t="shared" si="1682"/>
        <v>48231.749999935229</v>
      </c>
      <c r="D26719" s="247"/>
    </row>
    <row r="26720" spans="2:4">
      <c r="B26720" s="245">
        <f t="shared" ref="B26720:C26735" si="1683">B26719+1/24</f>
        <v>48231.749999935229</v>
      </c>
      <c r="C26720" s="246">
        <f t="shared" si="1683"/>
        <v>48231.791666601894</v>
      </c>
      <c r="D26720" s="247"/>
    </row>
    <row r="26721" spans="2:4">
      <c r="B26721" s="245">
        <f t="shared" si="1683"/>
        <v>48231.791666601894</v>
      </c>
      <c r="C26721" s="246">
        <f t="shared" si="1683"/>
        <v>48231.833333268558</v>
      </c>
      <c r="D26721" s="247"/>
    </row>
    <row r="26722" spans="2:4">
      <c r="B26722" s="245">
        <f t="shared" si="1683"/>
        <v>48231.833333268558</v>
      </c>
      <c r="C26722" s="246">
        <f t="shared" si="1683"/>
        <v>48231.874999935222</v>
      </c>
      <c r="D26722" s="247"/>
    </row>
    <row r="26723" spans="2:4">
      <c r="B26723" s="245">
        <f t="shared" si="1683"/>
        <v>48231.874999935222</v>
      </c>
      <c r="C26723" s="246">
        <f t="shared" si="1683"/>
        <v>48231.916666601886</v>
      </c>
      <c r="D26723" s="247"/>
    </row>
    <row r="26724" spans="2:4">
      <c r="B26724" s="245">
        <f t="shared" si="1683"/>
        <v>48231.916666601886</v>
      </c>
      <c r="C26724" s="246">
        <f t="shared" si="1683"/>
        <v>48231.958333268551</v>
      </c>
      <c r="D26724" s="247"/>
    </row>
    <row r="26725" spans="2:4">
      <c r="B26725" s="245">
        <f t="shared" si="1683"/>
        <v>48231.958333268551</v>
      </c>
      <c r="C26725" s="246">
        <f t="shared" si="1683"/>
        <v>48231.999999935215</v>
      </c>
      <c r="D26725" s="247"/>
    </row>
    <row r="26726" spans="2:4">
      <c r="B26726" s="245">
        <f t="shared" si="1683"/>
        <v>48231.999999935215</v>
      </c>
      <c r="C26726" s="246">
        <f t="shared" si="1683"/>
        <v>48232.041666601879</v>
      </c>
      <c r="D26726" s="247"/>
    </row>
    <row r="26727" spans="2:4">
      <c r="B26727" s="245">
        <f t="shared" si="1683"/>
        <v>48232.041666601879</v>
      </c>
      <c r="C26727" s="246">
        <f t="shared" si="1683"/>
        <v>48232.083333268543</v>
      </c>
      <c r="D26727" s="247"/>
    </row>
    <row r="26728" spans="2:4">
      <c r="B26728" s="245">
        <f t="shared" si="1683"/>
        <v>48232.083333268543</v>
      </c>
      <c r="C26728" s="246">
        <f t="shared" si="1683"/>
        <v>48232.124999935208</v>
      </c>
      <c r="D26728" s="247"/>
    </row>
    <row r="26729" spans="2:4">
      <c r="B26729" s="245">
        <f t="shared" si="1683"/>
        <v>48232.124999935208</v>
      </c>
      <c r="C26729" s="246">
        <f t="shared" si="1683"/>
        <v>48232.166666601872</v>
      </c>
      <c r="D26729" s="247"/>
    </row>
    <row r="26730" spans="2:4">
      <c r="B26730" s="245">
        <f t="shared" si="1683"/>
        <v>48232.166666601872</v>
      </c>
      <c r="C26730" s="246">
        <f t="shared" si="1683"/>
        <v>48232.208333268536</v>
      </c>
      <c r="D26730" s="247"/>
    </row>
    <row r="26731" spans="2:4">
      <c r="B26731" s="245">
        <f t="shared" si="1683"/>
        <v>48232.208333268536</v>
      </c>
      <c r="C26731" s="246">
        <f t="shared" si="1683"/>
        <v>48232.2499999352</v>
      </c>
      <c r="D26731" s="247"/>
    </row>
    <row r="26732" spans="2:4">
      <c r="B26732" s="245">
        <f t="shared" si="1683"/>
        <v>48232.2499999352</v>
      </c>
      <c r="C26732" s="246">
        <f t="shared" si="1683"/>
        <v>48232.291666601865</v>
      </c>
      <c r="D26732" s="247"/>
    </row>
    <row r="26733" spans="2:4">
      <c r="B26733" s="245">
        <f t="shared" si="1683"/>
        <v>48232.291666601865</v>
      </c>
      <c r="C26733" s="246">
        <f t="shared" si="1683"/>
        <v>48232.333333268529</v>
      </c>
      <c r="D26733" s="247"/>
    </row>
    <row r="26734" spans="2:4">
      <c r="B26734" s="245">
        <f t="shared" si="1683"/>
        <v>48232.333333268529</v>
      </c>
      <c r="C26734" s="246">
        <f t="shared" si="1683"/>
        <v>48232.374999935193</v>
      </c>
      <c r="D26734" s="247"/>
    </row>
    <row r="26735" spans="2:4">
      <c r="B26735" s="245">
        <f t="shared" si="1683"/>
        <v>48232.374999935193</v>
      </c>
      <c r="C26735" s="246">
        <f t="shared" si="1683"/>
        <v>48232.416666601857</v>
      </c>
      <c r="D26735" s="247"/>
    </row>
    <row r="26736" spans="2:4">
      <c r="B26736" s="245">
        <f t="shared" ref="B26736:C26751" si="1684">B26735+1/24</f>
        <v>48232.416666601857</v>
      </c>
      <c r="C26736" s="246">
        <f t="shared" si="1684"/>
        <v>48232.458333268522</v>
      </c>
      <c r="D26736" s="247"/>
    </row>
    <row r="26737" spans="2:4">
      <c r="B26737" s="245">
        <f t="shared" si="1684"/>
        <v>48232.458333268522</v>
      </c>
      <c r="C26737" s="246">
        <f t="shared" si="1684"/>
        <v>48232.499999935186</v>
      </c>
      <c r="D26737" s="247"/>
    </row>
    <row r="26738" spans="2:4">
      <c r="B26738" s="245">
        <f t="shared" si="1684"/>
        <v>48232.499999935186</v>
      </c>
      <c r="C26738" s="246">
        <f t="shared" si="1684"/>
        <v>48232.54166660185</v>
      </c>
      <c r="D26738" s="247"/>
    </row>
    <row r="26739" spans="2:4">
      <c r="B26739" s="245">
        <f t="shared" si="1684"/>
        <v>48232.54166660185</v>
      </c>
      <c r="C26739" s="246">
        <f t="shared" si="1684"/>
        <v>48232.583333268514</v>
      </c>
      <c r="D26739" s="247"/>
    </row>
    <row r="26740" spans="2:4">
      <c r="B26740" s="245">
        <f t="shared" si="1684"/>
        <v>48232.583333268514</v>
      </c>
      <c r="C26740" s="246">
        <f t="shared" si="1684"/>
        <v>48232.624999935178</v>
      </c>
      <c r="D26740" s="247"/>
    </row>
    <row r="26741" spans="2:4">
      <c r="B26741" s="245">
        <f t="shared" si="1684"/>
        <v>48232.624999935178</v>
      </c>
      <c r="C26741" s="246">
        <f t="shared" si="1684"/>
        <v>48232.666666601843</v>
      </c>
      <c r="D26741" s="247"/>
    </row>
    <row r="26742" spans="2:4">
      <c r="B26742" s="245">
        <f t="shared" si="1684"/>
        <v>48232.666666601843</v>
      </c>
      <c r="C26742" s="246">
        <f t="shared" si="1684"/>
        <v>48232.708333268507</v>
      </c>
      <c r="D26742" s="247"/>
    </row>
    <row r="26743" spans="2:4">
      <c r="B26743" s="245">
        <f t="shared" si="1684"/>
        <v>48232.708333268507</v>
      </c>
      <c r="C26743" s="246">
        <f t="shared" si="1684"/>
        <v>48232.749999935171</v>
      </c>
      <c r="D26743" s="247"/>
    </row>
    <row r="26744" spans="2:4">
      <c r="B26744" s="245">
        <f t="shared" si="1684"/>
        <v>48232.749999935171</v>
      </c>
      <c r="C26744" s="246">
        <f t="shared" si="1684"/>
        <v>48232.791666601835</v>
      </c>
      <c r="D26744" s="247"/>
    </row>
    <row r="26745" spans="2:4">
      <c r="B26745" s="245">
        <f t="shared" si="1684"/>
        <v>48232.791666601835</v>
      </c>
      <c r="C26745" s="246">
        <f t="shared" si="1684"/>
        <v>48232.8333332685</v>
      </c>
      <c r="D26745" s="247"/>
    </row>
    <row r="26746" spans="2:4">
      <c r="B26746" s="245">
        <f t="shared" si="1684"/>
        <v>48232.8333332685</v>
      </c>
      <c r="C26746" s="246">
        <f t="shared" si="1684"/>
        <v>48232.874999935164</v>
      </c>
      <c r="D26746" s="247"/>
    </row>
    <row r="26747" spans="2:4">
      <c r="B26747" s="245">
        <f t="shared" si="1684"/>
        <v>48232.874999935164</v>
      </c>
      <c r="C26747" s="246">
        <f t="shared" si="1684"/>
        <v>48232.916666601828</v>
      </c>
      <c r="D26747" s="247"/>
    </row>
    <row r="26748" spans="2:4">
      <c r="B26748" s="245">
        <f t="shared" si="1684"/>
        <v>48232.916666601828</v>
      </c>
      <c r="C26748" s="246">
        <f t="shared" si="1684"/>
        <v>48232.958333268492</v>
      </c>
      <c r="D26748" s="247"/>
    </row>
    <row r="26749" spans="2:4">
      <c r="B26749" s="245">
        <f t="shared" si="1684"/>
        <v>48232.958333268492</v>
      </c>
      <c r="C26749" s="246">
        <f t="shared" si="1684"/>
        <v>48232.999999935157</v>
      </c>
      <c r="D26749" s="247"/>
    </row>
    <row r="26750" spans="2:4">
      <c r="B26750" s="245">
        <f t="shared" si="1684"/>
        <v>48232.999999935157</v>
      </c>
      <c r="C26750" s="246">
        <f t="shared" si="1684"/>
        <v>48233.041666601821</v>
      </c>
      <c r="D26750" s="247"/>
    </row>
    <row r="26751" spans="2:4">
      <c r="B26751" s="245">
        <f t="shared" si="1684"/>
        <v>48233.041666601821</v>
      </c>
      <c r="C26751" s="246">
        <f t="shared" si="1684"/>
        <v>48233.083333268485</v>
      </c>
      <c r="D26751" s="247"/>
    </row>
    <row r="26752" spans="2:4">
      <c r="B26752" s="245">
        <f t="shared" ref="B26752:C26767" si="1685">B26751+1/24</f>
        <v>48233.083333268485</v>
      </c>
      <c r="C26752" s="246">
        <f t="shared" si="1685"/>
        <v>48233.124999935149</v>
      </c>
      <c r="D26752" s="247"/>
    </row>
    <row r="26753" spans="2:4">
      <c r="B26753" s="245">
        <f t="shared" si="1685"/>
        <v>48233.124999935149</v>
      </c>
      <c r="C26753" s="246">
        <f t="shared" si="1685"/>
        <v>48233.166666601814</v>
      </c>
      <c r="D26753" s="247"/>
    </row>
    <row r="26754" spans="2:4">
      <c r="B26754" s="245">
        <f t="shared" si="1685"/>
        <v>48233.166666601814</v>
      </c>
      <c r="C26754" s="246">
        <f t="shared" si="1685"/>
        <v>48233.208333268478</v>
      </c>
      <c r="D26754" s="247"/>
    </row>
    <row r="26755" spans="2:4">
      <c r="B26755" s="245">
        <f t="shared" si="1685"/>
        <v>48233.208333268478</v>
      </c>
      <c r="C26755" s="246">
        <f t="shared" si="1685"/>
        <v>48233.249999935142</v>
      </c>
      <c r="D26755" s="247"/>
    </row>
    <row r="26756" spans="2:4">
      <c r="B26756" s="245">
        <f t="shared" si="1685"/>
        <v>48233.249999935142</v>
      </c>
      <c r="C26756" s="246">
        <f t="shared" si="1685"/>
        <v>48233.291666601806</v>
      </c>
      <c r="D26756" s="247"/>
    </row>
    <row r="26757" spans="2:4">
      <c r="B26757" s="245">
        <f t="shared" si="1685"/>
        <v>48233.291666601806</v>
      </c>
      <c r="C26757" s="246">
        <f t="shared" si="1685"/>
        <v>48233.333333268471</v>
      </c>
      <c r="D26757" s="247"/>
    </row>
    <row r="26758" spans="2:4">
      <c r="B26758" s="245">
        <f t="shared" si="1685"/>
        <v>48233.333333268471</v>
      </c>
      <c r="C26758" s="246">
        <f t="shared" si="1685"/>
        <v>48233.374999935135</v>
      </c>
      <c r="D26758" s="247"/>
    </row>
    <row r="26759" spans="2:4">
      <c r="B26759" s="245">
        <f t="shared" si="1685"/>
        <v>48233.374999935135</v>
      </c>
      <c r="C26759" s="246">
        <f t="shared" si="1685"/>
        <v>48233.416666601799</v>
      </c>
      <c r="D26759" s="247"/>
    </row>
    <row r="26760" spans="2:4">
      <c r="B26760" s="245">
        <f t="shared" si="1685"/>
        <v>48233.416666601799</v>
      </c>
      <c r="C26760" s="246">
        <f t="shared" si="1685"/>
        <v>48233.458333268463</v>
      </c>
      <c r="D26760" s="247"/>
    </row>
    <row r="26761" spans="2:4">
      <c r="B26761" s="245">
        <f t="shared" si="1685"/>
        <v>48233.458333268463</v>
      </c>
      <c r="C26761" s="246">
        <f t="shared" si="1685"/>
        <v>48233.499999935128</v>
      </c>
      <c r="D26761" s="247"/>
    </row>
    <row r="26762" spans="2:4">
      <c r="B26762" s="245">
        <f t="shared" si="1685"/>
        <v>48233.499999935128</v>
      </c>
      <c r="C26762" s="246">
        <f t="shared" si="1685"/>
        <v>48233.541666601792</v>
      </c>
      <c r="D26762" s="247"/>
    </row>
    <row r="26763" spans="2:4">
      <c r="B26763" s="245">
        <f t="shared" si="1685"/>
        <v>48233.541666601792</v>
      </c>
      <c r="C26763" s="246">
        <f t="shared" si="1685"/>
        <v>48233.583333268456</v>
      </c>
      <c r="D26763" s="247"/>
    </row>
    <row r="26764" spans="2:4">
      <c r="B26764" s="245">
        <f t="shared" si="1685"/>
        <v>48233.583333268456</v>
      </c>
      <c r="C26764" s="246">
        <f t="shared" si="1685"/>
        <v>48233.62499993512</v>
      </c>
      <c r="D26764" s="247"/>
    </row>
    <row r="26765" spans="2:4">
      <c r="B26765" s="245">
        <f t="shared" si="1685"/>
        <v>48233.62499993512</v>
      </c>
      <c r="C26765" s="246">
        <f t="shared" si="1685"/>
        <v>48233.666666601785</v>
      </c>
      <c r="D26765" s="247"/>
    </row>
    <row r="26766" spans="2:4">
      <c r="B26766" s="245">
        <f t="shared" si="1685"/>
        <v>48233.666666601785</v>
      </c>
      <c r="C26766" s="246">
        <f t="shared" si="1685"/>
        <v>48233.708333268449</v>
      </c>
      <c r="D26766" s="247"/>
    </row>
    <row r="26767" spans="2:4">
      <c r="B26767" s="245">
        <f t="shared" si="1685"/>
        <v>48233.708333268449</v>
      </c>
      <c r="C26767" s="246">
        <f t="shared" si="1685"/>
        <v>48233.749999935113</v>
      </c>
      <c r="D26767" s="247"/>
    </row>
    <row r="26768" spans="2:4">
      <c r="B26768" s="245">
        <f t="shared" ref="B26768:C26783" si="1686">B26767+1/24</f>
        <v>48233.749999935113</v>
      </c>
      <c r="C26768" s="246">
        <f t="shared" si="1686"/>
        <v>48233.791666601777</v>
      </c>
      <c r="D26768" s="247"/>
    </row>
    <row r="26769" spans="2:4">
      <c r="B26769" s="245">
        <f t="shared" si="1686"/>
        <v>48233.791666601777</v>
      </c>
      <c r="C26769" s="246">
        <f t="shared" si="1686"/>
        <v>48233.833333268441</v>
      </c>
      <c r="D26769" s="247"/>
    </row>
    <row r="26770" spans="2:4">
      <c r="B26770" s="245">
        <f t="shared" si="1686"/>
        <v>48233.833333268441</v>
      </c>
      <c r="C26770" s="246">
        <f t="shared" si="1686"/>
        <v>48233.874999935106</v>
      </c>
      <c r="D26770" s="247"/>
    </row>
    <row r="26771" spans="2:4">
      <c r="B26771" s="245">
        <f t="shared" si="1686"/>
        <v>48233.874999935106</v>
      </c>
      <c r="C26771" s="246">
        <f t="shared" si="1686"/>
        <v>48233.91666660177</v>
      </c>
      <c r="D26771" s="247"/>
    </row>
    <row r="26772" spans="2:4">
      <c r="B26772" s="245">
        <f t="shared" si="1686"/>
        <v>48233.91666660177</v>
      </c>
      <c r="C26772" s="246">
        <f t="shared" si="1686"/>
        <v>48233.958333268434</v>
      </c>
      <c r="D26772" s="247"/>
    </row>
    <row r="26773" spans="2:4">
      <c r="B26773" s="245">
        <f t="shared" si="1686"/>
        <v>48233.958333268434</v>
      </c>
      <c r="C26773" s="246">
        <f t="shared" si="1686"/>
        <v>48233.999999935098</v>
      </c>
      <c r="D26773" s="247"/>
    </row>
    <row r="26774" spans="2:4">
      <c r="B26774" s="245">
        <f t="shared" si="1686"/>
        <v>48233.999999935098</v>
      </c>
      <c r="C26774" s="246">
        <f t="shared" si="1686"/>
        <v>48234.041666601763</v>
      </c>
      <c r="D26774" s="247"/>
    </row>
    <row r="26775" spans="2:4">
      <c r="B26775" s="245">
        <f t="shared" si="1686"/>
        <v>48234.041666601763</v>
      </c>
      <c r="C26775" s="246">
        <f t="shared" si="1686"/>
        <v>48234.083333268427</v>
      </c>
      <c r="D26775" s="247"/>
    </row>
    <row r="26776" spans="2:4">
      <c r="B26776" s="245">
        <f t="shared" si="1686"/>
        <v>48234.083333268427</v>
      </c>
      <c r="C26776" s="246">
        <f t="shared" si="1686"/>
        <v>48234.124999935091</v>
      </c>
      <c r="D26776" s="247"/>
    </row>
    <row r="26777" spans="2:4">
      <c r="B26777" s="245">
        <f t="shared" si="1686"/>
        <v>48234.124999935091</v>
      </c>
      <c r="C26777" s="246">
        <f t="shared" si="1686"/>
        <v>48234.166666601755</v>
      </c>
      <c r="D26777" s="247"/>
    </row>
    <row r="26778" spans="2:4">
      <c r="B26778" s="245">
        <f t="shared" si="1686"/>
        <v>48234.166666601755</v>
      </c>
      <c r="C26778" s="246">
        <f t="shared" si="1686"/>
        <v>48234.20833326842</v>
      </c>
      <c r="D26778" s="247"/>
    </row>
    <row r="26779" spans="2:4">
      <c r="B26779" s="245">
        <f t="shared" si="1686"/>
        <v>48234.20833326842</v>
      </c>
      <c r="C26779" s="246">
        <f t="shared" si="1686"/>
        <v>48234.249999935084</v>
      </c>
      <c r="D26779" s="247"/>
    </row>
    <row r="26780" spans="2:4">
      <c r="B26780" s="245">
        <f t="shared" si="1686"/>
        <v>48234.249999935084</v>
      </c>
      <c r="C26780" s="246">
        <f t="shared" si="1686"/>
        <v>48234.291666601748</v>
      </c>
      <c r="D26780" s="247"/>
    </row>
    <row r="26781" spans="2:4">
      <c r="B26781" s="245">
        <f t="shared" si="1686"/>
        <v>48234.291666601748</v>
      </c>
      <c r="C26781" s="246">
        <f t="shared" si="1686"/>
        <v>48234.333333268412</v>
      </c>
      <c r="D26781" s="247"/>
    </row>
    <row r="26782" spans="2:4">
      <c r="B26782" s="245">
        <f t="shared" si="1686"/>
        <v>48234.333333268412</v>
      </c>
      <c r="C26782" s="246">
        <f t="shared" si="1686"/>
        <v>48234.374999935077</v>
      </c>
      <c r="D26782" s="247"/>
    </row>
    <row r="26783" spans="2:4">
      <c r="B26783" s="245">
        <f t="shared" si="1686"/>
        <v>48234.374999935077</v>
      </c>
      <c r="C26783" s="246">
        <f t="shared" si="1686"/>
        <v>48234.416666601741</v>
      </c>
      <c r="D26783" s="247"/>
    </row>
    <row r="26784" spans="2:4">
      <c r="B26784" s="245">
        <f t="shared" ref="B26784:C26799" si="1687">B26783+1/24</f>
        <v>48234.416666601741</v>
      </c>
      <c r="C26784" s="246">
        <f t="shared" si="1687"/>
        <v>48234.458333268405</v>
      </c>
      <c r="D26784" s="247"/>
    </row>
    <row r="26785" spans="2:4">
      <c r="B26785" s="245">
        <f t="shared" si="1687"/>
        <v>48234.458333268405</v>
      </c>
      <c r="C26785" s="246">
        <f t="shared" si="1687"/>
        <v>48234.499999935069</v>
      </c>
      <c r="D26785" s="247"/>
    </row>
    <row r="26786" spans="2:4">
      <c r="B26786" s="245">
        <f t="shared" si="1687"/>
        <v>48234.499999935069</v>
      </c>
      <c r="C26786" s="246">
        <f t="shared" si="1687"/>
        <v>48234.541666601734</v>
      </c>
      <c r="D26786" s="247"/>
    </row>
    <row r="26787" spans="2:4">
      <c r="B26787" s="245">
        <f t="shared" si="1687"/>
        <v>48234.541666601734</v>
      </c>
      <c r="C26787" s="246">
        <f t="shared" si="1687"/>
        <v>48234.583333268398</v>
      </c>
      <c r="D26787" s="247"/>
    </row>
    <row r="26788" spans="2:4">
      <c r="B26788" s="245">
        <f t="shared" si="1687"/>
        <v>48234.583333268398</v>
      </c>
      <c r="C26788" s="246">
        <f t="shared" si="1687"/>
        <v>48234.624999935062</v>
      </c>
      <c r="D26788" s="247"/>
    </row>
    <row r="26789" spans="2:4">
      <c r="B26789" s="245">
        <f t="shared" si="1687"/>
        <v>48234.624999935062</v>
      </c>
      <c r="C26789" s="246">
        <f t="shared" si="1687"/>
        <v>48234.666666601726</v>
      </c>
      <c r="D26789" s="247"/>
    </row>
    <row r="26790" spans="2:4">
      <c r="B26790" s="245">
        <f t="shared" si="1687"/>
        <v>48234.666666601726</v>
      </c>
      <c r="C26790" s="246">
        <f t="shared" si="1687"/>
        <v>48234.708333268391</v>
      </c>
      <c r="D26790" s="247"/>
    </row>
    <row r="26791" spans="2:4">
      <c r="B26791" s="245">
        <f t="shared" si="1687"/>
        <v>48234.708333268391</v>
      </c>
      <c r="C26791" s="246">
        <f t="shared" si="1687"/>
        <v>48234.749999935055</v>
      </c>
      <c r="D26791" s="247"/>
    </row>
    <row r="26792" spans="2:4">
      <c r="B26792" s="245">
        <f t="shared" si="1687"/>
        <v>48234.749999935055</v>
      </c>
      <c r="C26792" s="246">
        <f t="shared" si="1687"/>
        <v>48234.791666601719</v>
      </c>
      <c r="D26792" s="247"/>
    </row>
    <row r="26793" spans="2:4">
      <c r="B26793" s="245">
        <f t="shared" si="1687"/>
        <v>48234.791666601719</v>
      </c>
      <c r="C26793" s="246">
        <f t="shared" si="1687"/>
        <v>48234.833333268383</v>
      </c>
      <c r="D26793" s="247"/>
    </row>
    <row r="26794" spans="2:4">
      <c r="B26794" s="245">
        <f t="shared" si="1687"/>
        <v>48234.833333268383</v>
      </c>
      <c r="C26794" s="246">
        <f t="shared" si="1687"/>
        <v>48234.874999935048</v>
      </c>
      <c r="D26794" s="247"/>
    </row>
    <row r="26795" spans="2:4">
      <c r="B26795" s="245">
        <f t="shared" si="1687"/>
        <v>48234.874999935048</v>
      </c>
      <c r="C26795" s="246">
        <f t="shared" si="1687"/>
        <v>48234.916666601712</v>
      </c>
      <c r="D26795" s="247"/>
    </row>
    <row r="26796" spans="2:4">
      <c r="B26796" s="245">
        <f t="shared" si="1687"/>
        <v>48234.916666601712</v>
      </c>
      <c r="C26796" s="246">
        <f t="shared" si="1687"/>
        <v>48234.958333268376</v>
      </c>
      <c r="D26796" s="247"/>
    </row>
    <row r="26797" spans="2:4">
      <c r="B26797" s="245">
        <f t="shared" si="1687"/>
        <v>48234.958333268376</v>
      </c>
      <c r="C26797" s="246">
        <f t="shared" si="1687"/>
        <v>48234.99999993504</v>
      </c>
      <c r="D26797" s="247"/>
    </row>
    <row r="26798" spans="2:4">
      <c r="B26798" s="245">
        <f t="shared" si="1687"/>
        <v>48234.99999993504</v>
      </c>
      <c r="C26798" s="246">
        <f t="shared" si="1687"/>
        <v>48235.041666601704</v>
      </c>
      <c r="D26798" s="247"/>
    </row>
    <row r="26799" spans="2:4">
      <c r="B26799" s="245">
        <f t="shared" si="1687"/>
        <v>48235.041666601704</v>
      </c>
      <c r="C26799" s="246">
        <f t="shared" si="1687"/>
        <v>48235.083333268369</v>
      </c>
      <c r="D26799" s="247"/>
    </row>
    <row r="26800" spans="2:4">
      <c r="B26800" s="245">
        <f t="shared" ref="B26800:C26815" si="1688">B26799+1/24</f>
        <v>48235.083333268369</v>
      </c>
      <c r="C26800" s="246">
        <f t="shared" si="1688"/>
        <v>48235.124999935033</v>
      </c>
      <c r="D26800" s="247"/>
    </row>
    <row r="26801" spans="2:4">
      <c r="B26801" s="245">
        <f t="shared" si="1688"/>
        <v>48235.124999935033</v>
      </c>
      <c r="C26801" s="246">
        <f t="shared" si="1688"/>
        <v>48235.166666601697</v>
      </c>
      <c r="D26801" s="247"/>
    </row>
    <row r="26802" spans="2:4">
      <c r="B26802" s="245">
        <f t="shared" si="1688"/>
        <v>48235.166666601697</v>
      </c>
      <c r="C26802" s="246">
        <f t="shared" si="1688"/>
        <v>48235.208333268361</v>
      </c>
      <c r="D26802" s="247"/>
    </row>
    <row r="26803" spans="2:4">
      <c r="B26803" s="245">
        <f t="shared" si="1688"/>
        <v>48235.208333268361</v>
      </c>
      <c r="C26803" s="246">
        <f t="shared" si="1688"/>
        <v>48235.249999935026</v>
      </c>
      <c r="D26803" s="247"/>
    </row>
    <row r="26804" spans="2:4">
      <c r="B26804" s="245">
        <f t="shared" si="1688"/>
        <v>48235.249999935026</v>
      </c>
      <c r="C26804" s="246">
        <f t="shared" si="1688"/>
        <v>48235.29166660169</v>
      </c>
      <c r="D26804" s="247"/>
    </row>
    <row r="26805" spans="2:4">
      <c r="B26805" s="245">
        <f t="shared" si="1688"/>
        <v>48235.29166660169</v>
      </c>
      <c r="C26805" s="246">
        <f t="shared" si="1688"/>
        <v>48235.333333268354</v>
      </c>
      <c r="D26805" s="247"/>
    </row>
    <row r="26806" spans="2:4">
      <c r="B26806" s="245">
        <f t="shared" si="1688"/>
        <v>48235.333333268354</v>
      </c>
      <c r="C26806" s="246">
        <f t="shared" si="1688"/>
        <v>48235.374999935018</v>
      </c>
      <c r="D26806" s="247"/>
    </row>
    <row r="26807" spans="2:4">
      <c r="B26807" s="245">
        <f t="shared" si="1688"/>
        <v>48235.374999935018</v>
      </c>
      <c r="C26807" s="246">
        <f t="shared" si="1688"/>
        <v>48235.416666601683</v>
      </c>
      <c r="D26807" s="247"/>
    </row>
    <row r="26808" spans="2:4">
      <c r="B26808" s="245">
        <f t="shared" si="1688"/>
        <v>48235.416666601683</v>
      </c>
      <c r="C26808" s="246">
        <f t="shared" si="1688"/>
        <v>48235.458333268347</v>
      </c>
      <c r="D26808" s="247"/>
    </row>
    <row r="26809" spans="2:4">
      <c r="B26809" s="245">
        <f t="shared" si="1688"/>
        <v>48235.458333268347</v>
      </c>
      <c r="C26809" s="246">
        <f t="shared" si="1688"/>
        <v>48235.499999935011</v>
      </c>
      <c r="D26809" s="247"/>
    </row>
    <row r="26810" spans="2:4">
      <c r="B26810" s="245">
        <f t="shared" si="1688"/>
        <v>48235.499999935011</v>
      </c>
      <c r="C26810" s="246">
        <f t="shared" si="1688"/>
        <v>48235.541666601675</v>
      </c>
      <c r="D26810" s="247"/>
    </row>
    <row r="26811" spans="2:4">
      <c r="B26811" s="245">
        <f t="shared" si="1688"/>
        <v>48235.541666601675</v>
      </c>
      <c r="C26811" s="246">
        <f t="shared" si="1688"/>
        <v>48235.58333326834</v>
      </c>
      <c r="D26811" s="247"/>
    </row>
    <row r="26812" spans="2:4">
      <c r="B26812" s="245">
        <f t="shared" si="1688"/>
        <v>48235.58333326834</v>
      </c>
      <c r="C26812" s="246">
        <f t="shared" si="1688"/>
        <v>48235.624999935004</v>
      </c>
      <c r="D26812" s="247"/>
    </row>
    <row r="26813" spans="2:4">
      <c r="B26813" s="245">
        <f t="shared" si="1688"/>
        <v>48235.624999935004</v>
      </c>
      <c r="C26813" s="246">
        <f t="shared" si="1688"/>
        <v>48235.666666601668</v>
      </c>
      <c r="D26813" s="247"/>
    </row>
    <row r="26814" spans="2:4">
      <c r="B26814" s="245">
        <f t="shared" si="1688"/>
        <v>48235.666666601668</v>
      </c>
      <c r="C26814" s="246">
        <f t="shared" si="1688"/>
        <v>48235.708333268332</v>
      </c>
      <c r="D26814" s="247"/>
    </row>
    <row r="26815" spans="2:4">
      <c r="B26815" s="245">
        <f t="shared" si="1688"/>
        <v>48235.708333268332</v>
      </c>
      <c r="C26815" s="246">
        <f t="shared" si="1688"/>
        <v>48235.749999934997</v>
      </c>
      <c r="D26815" s="247"/>
    </row>
    <row r="26816" spans="2:4">
      <c r="B26816" s="245">
        <f t="shared" ref="B26816:C26831" si="1689">B26815+1/24</f>
        <v>48235.749999934997</v>
      </c>
      <c r="C26816" s="246">
        <f t="shared" si="1689"/>
        <v>48235.791666601661</v>
      </c>
      <c r="D26816" s="247"/>
    </row>
    <row r="26817" spans="2:4">
      <c r="B26817" s="245">
        <f t="shared" si="1689"/>
        <v>48235.791666601661</v>
      </c>
      <c r="C26817" s="246">
        <f t="shared" si="1689"/>
        <v>48235.833333268325</v>
      </c>
      <c r="D26817" s="247"/>
    </row>
    <row r="26818" spans="2:4">
      <c r="B26818" s="245">
        <f t="shared" si="1689"/>
        <v>48235.833333268325</v>
      </c>
      <c r="C26818" s="246">
        <f t="shared" si="1689"/>
        <v>48235.874999934989</v>
      </c>
      <c r="D26818" s="247"/>
    </row>
    <row r="26819" spans="2:4">
      <c r="B26819" s="245">
        <f t="shared" si="1689"/>
        <v>48235.874999934989</v>
      </c>
      <c r="C26819" s="246">
        <f t="shared" si="1689"/>
        <v>48235.916666601654</v>
      </c>
      <c r="D26819" s="247"/>
    </row>
    <row r="26820" spans="2:4">
      <c r="B26820" s="245">
        <f t="shared" si="1689"/>
        <v>48235.916666601654</v>
      </c>
      <c r="C26820" s="246">
        <f t="shared" si="1689"/>
        <v>48235.958333268318</v>
      </c>
      <c r="D26820" s="247"/>
    </row>
    <row r="26821" spans="2:4">
      <c r="B26821" s="245">
        <f t="shared" si="1689"/>
        <v>48235.958333268318</v>
      </c>
      <c r="C26821" s="246">
        <f t="shared" si="1689"/>
        <v>48235.999999934982</v>
      </c>
      <c r="D26821" s="247"/>
    </row>
    <row r="26822" spans="2:4">
      <c r="B26822" s="245">
        <f t="shared" si="1689"/>
        <v>48235.999999934982</v>
      </c>
      <c r="C26822" s="246">
        <f t="shared" si="1689"/>
        <v>48236.041666601646</v>
      </c>
      <c r="D26822" s="247"/>
    </row>
    <row r="26823" spans="2:4">
      <c r="B26823" s="245">
        <f t="shared" si="1689"/>
        <v>48236.041666601646</v>
      </c>
      <c r="C26823" s="246">
        <f t="shared" si="1689"/>
        <v>48236.083333268311</v>
      </c>
      <c r="D26823" s="247"/>
    </row>
    <row r="26824" spans="2:4">
      <c r="B26824" s="245">
        <f t="shared" si="1689"/>
        <v>48236.083333268311</v>
      </c>
      <c r="C26824" s="246">
        <f t="shared" si="1689"/>
        <v>48236.124999934975</v>
      </c>
      <c r="D26824" s="247"/>
    </row>
    <row r="26825" spans="2:4">
      <c r="B26825" s="245">
        <f t="shared" si="1689"/>
        <v>48236.124999934975</v>
      </c>
      <c r="C26825" s="246">
        <f t="shared" si="1689"/>
        <v>48236.166666601639</v>
      </c>
      <c r="D26825" s="247"/>
    </row>
    <row r="26826" spans="2:4">
      <c r="B26826" s="245">
        <f t="shared" si="1689"/>
        <v>48236.166666601639</v>
      </c>
      <c r="C26826" s="246">
        <f t="shared" si="1689"/>
        <v>48236.208333268303</v>
      </c>
      <c r="D26826" s="247"/>
    </row>
    <row r="26827" spans="2:4">
      <c r="B26827" s="245">
        <f t="shared" si="1689"/>
        <v>48236.208333268303</v>
      </c>
      <c r="C26827" s="246">
        <f t="shared" si="1689"/>
        <v>48236.249999934967</v>
      </c>
      <c r="D26827" s="247"/>
    </row>
    <row r="26828" spans="2:4">
      <c r="B26828" s="245">
        <f t="shared" si="1689"/>
        <v>48236.249999934967</v>
      </c>
      <c r="C26828" s="246">
        <f t="shared" si="1689"/>
        <v>48236.291666601632</v>
      </c>
      <c r="D26828" s="247"/>
    </row>
    <row r="26829" spans="2:4">
      <c r="B26829" s="245">
        <f t="shared" si="1689"/>
        <v>48236.291666601632</v>
      </c>
      <c r="C26829" s="246">
        <f t="shared" si="1689"/>
        <v>48236.333333268296</v>
      </c>
      <c r="D26829" s="247"/>
    </row>
    <row r="26830" spans="2:4">
      <c r="B26830" s="245">
        <f t="shared" si="1689"/>
        <v>48236.333333268296</v>
      </c>
      <c r="C26830" s="246">
        <f t="shared" si="1689"/>
        <v>48236.37499993496</v>
      </c>
      <c r="D26830" s="247"/>
    </row>
    <row r="26831" spans="2:4">
      <c r="B26831" s="245">
        <f t="shared" si="1689"/>
        <v>48236.37499993496</v>
      </c>
      <c r="C26831" s="246">
        <f t="shared" si="1689"/>
        <v>48236.416666601624</v>
      </c>
      <c r="D26831" s="247"/>
    </row>
    <row r="26832" spans="2:4">
      <c r="B26832" s="245">
        <f t="shared" ref="B26832:C26847" si="1690">B26831+1/24</f>
        <v>48236.416666601624</v>
      </c>
      <c r="C26832" s="246">
        <f t="shared" si="1690"/>
        <v>48236.458333268289</v>
      </c>
      <c r="D26832" s="247"/>
    </row>
    <row r="26833" spans="2:4">
      <c r="B26833" s="245">
        <f t="shared" si="1690"/>
        <v>48236.458333268289</v>
      </c>
      <c r="C26833" s="246">
        <f t="shared" si="1690"/>
        <v>48236.499999934953</v>
      </c>
      <c r="D26833" s="247"/>
    </row>
    <row r="26834" spans="2:4">
      <c r="B26834" s="245">
        <f t="shared" si="1690"/>
        <v>48236.499999934953</v>
      </c>
      <c r="C26834" s="246">
        <f t="shared" si="1690"/>
        <v>48236.541666601617</v>
      </c>
      <c r="D26834" s="247"/>
    </row>
    <row r="26835" spans="2:4">
      <c r="B26835" s="245">
        <f t="shared" si="1690"/>
        <v>48236.541666601617</v>
      </c>
      <c r="C26835" s="246">
        <f t="shared" si="1690"/>
        <v>48236.583333268281</v>
      </c>
      <c r="D26835" s="247"/>
    </row>
    <row r="26836" spans="2:4">
      <c r="B26836" s="245">
        <f t="shared" si="1690"/>
        <v>48236.583333268281</v>
      </c>
      <c r="C26836" s="246">
        <f t="shared" si="1690"/>
        <v>48236.624999934946</v>
      </c>
      <c r="D26836" s="247"/>
    </row>
    <row r="26837" spans="2:4">
      <c r="B26837" s="245">
        <f t="shared" si="1690"/>
        <v>48236.624999934946</v>
      </c>
      <c r="C26837" s="246">
        <f t="shared" si="1690"/>
        <v>48236.66666660161</v>
      </c>
      <c r="D26837" s="247"/>
    </row>
    <row r="26838" spans="2:4">
      <c r="B26838" s="245">
        <f t="shared" si="1690"/>
        <v>48236.66666660161</v>
      </c>
      <c r="C26838" s="246">
        <f t="shared" si="1690"/>
        <v>48236.708333268274</v>
      </c>
      <c r="D26838" s="247"/>
    </row>
    <row r="26839" spans="2:4">
      <c r="B26839" s="245">
        <f t="shared" si="1690"/>
        <v>48236.708333268274</v>
      </c>
      <c r="C26839" s="246">
        <f t="shared" si="1690"/>
        <v>48236.749999934938</v>
      </c>
      <c r="D26839" s="247"/>
    </row>
    <row r="26840" spans="2:4">
      <c r="B26840" s="245">
        <f t="shared" si="1690"/>
        <v>48236.749999934938</v>
      </c>
      <c r="C26840" s="246">
        <f t="shared" si="1690"/>
        <v>48236.791666601603</v>
      </c>
      <c r="D26840" s="247"/>
    </row>
    <row r="26841" spans="2:4">
      <c r="B26841" s="245">
        <f t="shared" si="1690"/>
        <v>48236.791666601603</v>
      </c>
      <c r="C26841" s="246">
        <f t="shared" si="1690"/>
        <v>48236.833333268267</v>
      </c>
      <c r="D26841" s="247"/>
    </row>
    <row r="26842" spans="2:4">
      <c r="B26842" s="245">
        <f t="shared" si="1690"/>
        <v>48236.833333268267</v>
      </c>
      <c r="C26842" s="246">
        <f t="shared" si="1690"/>
        <v>48236.874999934931</v>
      </c>
      <c r="D26842" s="247"/>
    </row>
    <row r="26843" spans="2:4">
      <c r="B26843" s="245">
        <f t="shared" si="1690"/>
        <v>48236.874999934931</v>
      </c>
      <c r="C26843" s="246">
        <f t="shared" si="1690"/>
        <v>48236.916666601595</v>
      </c>
      <c r="D26843" s="247"/>
    </row>
    <row r="26844" spans="2:4">
      <c r="B26844" s="245">
        <f t="shared" si="1690"/>
        <v>48236.916666601595</v>
      </c>
      <c r="C26844" s="246">
        <f t="shared" si="1690"/>
        <v>48236.95833326826</v>
      </c>
      <c r="D26844" s="247"/>
    </row>
    <row r="26845" spans="2:4">
      <c r="B26845" s="245">
        <f t="shared" si="1690"/>
        <v>48236.95833326826</v>
      </c>
      <c r="C26845" s="246">
        <f t="shared" si="1690"/>
        <v>48236.999999934924</v>
      </c>
      <c r="D26845" s="247"/>
    </row>
    <row r="26846" spans="2:4">
      <c r="B26846" s="245">
        <f t="shared" si="1690"/>
        <v>48236.999999934924</v>
      </c>
      <c r="C26846" s="246">
        <f t="shared" si="1690"/>
        <v>48237.041666601588</v>
      </c>
      <c r="D26846" s="247"/>
    </row>
    <row r="26847" spans="2:4">
      <c r="B26847" s="245">
        <f t="shared" si="1690"/>
        <v>48237.041666601588</v>
      </c>
      <c r="C26847" s="246">
        <f t="shared" si="1690"/>
        <v>48237.083333268252</v>
      </c>
      <c r="D26847" s="247"/>
    </row>
    <row r="26848" spans="2:4">
      <c r="B26848" s="245">
        <f t="shared" ref="B26848:C26863" si="1691">B26847+1/24</f>
        <v>48237.083333268252</v>
      </c>
      <c r="C26848" s="246">
        <f t="shared" si="1691"/>
        <v>48237.124999934917</v>
      </c>
      <c r="D26848" s="247"/>
    </row>
    <row r="26849" spans="2:4">
      <c r="B26849" s="245">
        <f t="shared" si="1691"/>
        <v>48237.124999934917</v>
      </c>
      <c r="C26849" s="246">
        <f t="shared" si="1691"/>
        <v>48237.166666601581</v>
      </c>
      <c r="D26849" s="247"/>
    </row>
    <row r="26850" spans="2:4">
      <c r="B26850" s="245">
        <f t="shared" si="1691"/>
        <v>48237.166666601581</v>
      </c>
      <c r="C26850" s="246">
        <f t="shared" si="1691"/>
        <v>48237.208333268245</v>
      </c>
      <c r="D26850" s="247"/>
    </row>
    <row r="26851" spans="2:4">
      <c r="B26851" s="245">
        <f t="shared" si="1691"/>
        <v>48237.208333268245</v>
      </c>
      <c r="C26851" s="246">
        <f t="shared" si="1691"/>
        <v>48237.249999934909</v>
      </c>
      <c r="D26851" s="247"/>
    </row>
    <row r="26852" spans="2:4">
      <c r="B26852" s="245">
        <f t="shared" si="1691"/>
        <v>48237.249999934909</v>
      </c>
      <c r="C26852" s="246">
        <f t="shared" si="1691"/>
        <v>48237.291666601574</v>
      </c>
      <c r="D26852" s="247"/>
    </row>
    <row r="26853" spans="2:4">
      <c r="B26853" s="245">
        <f t="shared" si="1691"/>
        <v>48237.291666601574</v>
      </c>
      <c r="C26853" s="246">
        <f t="shared" si="1691"/>
        <v>48237.333333268238</v>
      </c>
      <c r="D26853" s="247"/>
    </row>
    <row r="26854" spans="2:4">
      <c r="B26854" s="245">
        <f t="shared" si="1691"/>
        <v>48237.333333268238</v>
      </c>
      <c r="C26854" s="246">
        <f t="shared" si="1691"/>
        <v>48237.374999934902</v>
      </c>
      <c r="D26854" s="247"/>
    </row>
    <row r="26855" spans="2:4">
      <c r="B26855" s="245">
        <f t="shared" si="1691"/>
        <v>48237.374999934902</v>
      </c>
      <c r="C26855" s="246">
        <f t="shared" si="1691"/>
        <v>48237.416666601566</v>
      </c>
      <c r="D26855" s="247"/>
    </row>
    <row r="26856" spans="2:4">
      <c r="B26856" s="245">
        <f t="shared" si="1691"/>
        <v>48237.416666601566</v>
      </c>
      <c r="C26856" s="246">
        <f t="shared" si="1691"/>
        <v>48237.45833326823</v>
      </c>
      <c r="D26856" s="247"/>
    </row>
    <row r="26857" spans="2:4">
      <c r="B26857" s="245">
        <f t="shared" si="1691"/>
        <v>48237.45833326823</v>
      </c>
      <c r="C26857" s="246">
        <f t="shared" si="1691"/>
        <v>48237.499999934895</v>
      </c>
      <c r="D26857" s="247"/>
    </row>
    <row r="26858" spans="2:4">
      <c r="B26858" s="245">
        <f t="shared" si="1691"/>
        <v>48237.499999934895</v>
      </c>
      <c r="C26858" s="246">
        <f t="shared" si="1691"/>
        <v>48237.541666601559</v>
      </c>
      <c r="D26858" s="247"/>
    </row>
    <row r="26859" spans="2:4">
      <c r="B26859" s="245">
        <f t="shared" si="1691"/>
        <v>48237.541666601559</v>
      </c>
      <c r="C26859" s="246">
        <f t="shared" si="1691"/>
        <v>48237.583333268223</v>
      </c>
      <c r="D26859" s="247"/>
    </row>
    <row r="26860" spans="2:4">
      <c r="B26860" s="245">
        <f t="shared" si="1691"/>
        <v>48237.583333268223</v>
      </c>
      <c r="C26860" s="246">
        <f t="shared" si="1691"/>
        <v>48237.624999934887</v>
      </c>
      <c r="D26860" s="247"/>
    </row>
    <row r="26861" spans="2:4">
      <c r="B26861" s="245">
        <f t="shared" si="1691"/>
        <v>48237.624999934887</v>
      </c>
      <c r="C26861" s="246">
        <f t="shared" si="1691"/>
        <v>48237.666666601552</v>
      </c>
      <c r="D26861" s="247"/>
    </row>
    <row r="26862" spans="2:4">
      <c r="B26862" s="245">
        <f t="shared" si="1691"/>
        <v>48237.666666601552</v>
      </c>
      <c r="C26862" s="246">
        <f t="shared" si="1691"/>
        <v>48237.708333268216</v>
      </c>
      <c r="D26862" s="247"/>
    </row>
    <row r="26863" spans="2:4">
      <c r="B26863" s="245">
        <f t="shared" si="1691"/>
        <v>48237.708333268216</v>
      </c>
      <c r="C26863" s="246">
        <f t="shared" si="1691"/>
        <v>48237.74999993488</v>
      </c>
      <c r="D26863" s="247"/>
    </row>
    <row r="26864" spans="2:4">
      <c r="B26864" s="245">
        <f t="shared" ref="B26864:C26879" si="1692">B26863+1/24</f>
        <v>48237.74999993488</v>
      </c>
      <c r="C26864" s="246">
        <f t="shared" si="1692"/>
        <v>48237.791666601544</v>
      </c>
      <c r="D26864" s="247"/>
    </row>
    <row r="26865" spans="2:4">
      <c r="B26865" s="245">
        <f t="shared" si="1692"/>
        <v>48237.791666601544</v>
      </c>
      <c r="C26865" s="246">
        <f t="shared" si="1692"/>
        <v>48237.833333268209</v>
      </c>
      <c r="D26865" s="247"/>
    </row>
    <row r="26866" spans="2:4">
      <c r="B26866" s="245">
        <f t="shared" si="1692"/>
        <v>48237.833333268209</v>
      </c>
      <c r="C26866" s="246">
        <f t="shared" si="1692"/>
        <v>48237.874999934873</v>
      </c>
      <c r="D26866" s="247"/>
    </row>
    <row r="26867" spans="2:4">
      <c r="B26867" s="245">
        <f t="shared" si="1692"/>
        <v>48237.874999934873</v>
      </c>
      <c r="C26867" s="246">
        <f t="shared" si="1692"/>
        <v>48237.916666601537</v>
      </c>
      <c r="D26867" s="247"/>
    </row>
    <row r="26868" spans="2:4">
      <c r="B26868" s="245">
        <f t="shared" si="1692"/>
        <v>48237.916666601537</v>
      </c>
      <c r="C26868" s="246">
        <f t="shared" si="1692"/>
        <v>48237.958333268201</v>
      </c>
      <c r="D26868" s="247"/>
    </row>
    <row r="26869" spans="2:4">
      <c r="B26869" s="245">
        <f t="shared" si="1692"/>
        <v>48237.958333268201</v>
      </c>
      <c r="C26869" s="246">
        <f t="shared" si="1692"/>
        <v>48237.999999934866</v>
      </c>
      <c r="D26869" s="247"/>
    </row>
    <row r="26870" spans="2:4">
      <c r="B26870" s="245">
        <f t="shared" si="1692"/>
        <v>48237.999999934866</v>
      </c>
      <c r="C26870" s="246">
        <f t="shared" si="1692"/>
        <v>48238.04166660153</v>
      </c>
      <c r="D26870" s="247"/>
    </row>
    <row r="26871" spans="2:4">
      <c r="B26871" s="245">
        <f t="shared" si="1692"/>
        <v>48238.04166660153</v>
      </c>
      <c r="C26871" s="246">
        <f t="shared" si="1692"/>
        <v>48238.083333268194</v>
      </c>
      <c r="D26871" s="247"/>
    </row>
    <row r="26872" spans="2:4">
      <c r="B26872" s="245">
        <f t="shared" si="1692"/>
        <v>48238.083333268194</v>
      </c>
      <c r="C26872" s="246">
        <f t="shared" si="1692"/>
        <v>48238.124999934858</v>
      </c>
      <c r="D26872" s="247"/>
    </row>
    <row r="26873" spans="2:4">
      <c r="B26873" s="245">
        <f t="shared" si="1692"/>
        <v>48238.124999934858</v>
      </c>
      <c r="C26873" s="246">
        <f t="shared" si="1692"/>
        <v>48238.166666601523</v>
      </c>
      <c r="D26873" s="247"/>
    </row>
    <row r="26874" spans="2:4">
      <c r="B26874" s="245">
        <f t="shared" si="1692"/>
        <v>48238.166666601523</v>
      </c>
      <c r="C26874" s="246">
        <f t="shared" si="1692"/>
        <v>48238.208333268187</v>
      </c>
      <c r="D26874" s="247"/>
    </row>
    <row r="26875" spans="2:4">
      <c r="B26875" s="245">
        <f t="shared" si="1692"/>
        <v>48238.208333268187</v>
      </c>
      <c r="C26875" s="246">
        <f t="shared" si="1692"/>
        <v>48238.249999934851</v>
      </c>
      <c r="D26875" s="247"/>
    </row>
    <row r="26876" spans="2:4">
      <c r="B26876" s="245">
        <f t="shared" si="1692"/>
        <v>48238.249999934851</v>
      </c>
      <c r="C26876" s="246">
        <f t="shared" si="1692"/>
        <v>48238.291666601515</v>
      </c>
      <c r="D26876" s="247"/>
    </row>
    <row r="26877" spans="2:4">
      <c r="B26877" s="245">
        <f t="shared" si="1692"/>
        <v>48238.291666601515</v>
      </c>
      <c r="C26877" s="246">
        <f t="shared" si="1692"/>
        <v>48238.33333326818</v>
      </c>
      <c r="D26877" s="247"/>
    </row>
    <row r="26878" spans="2:4">
      <c r="B26878" s="245">
        <f t="shared" si="1692"/>
        <v>48238.33333326818</v>
      </c>
      <c r="C26878" s="246">
        <f t="shared" si="1692"/>
        <v>48238.374999934844</v>
      </c>
      <c r="D26878" s="247"/>
    </row>
    <row r="26879" spans="2:4">
      <c r="B26879" s="245">
        <f t="shared" si="1692"/>
        <v>48238.374999934844</v>
      </c>
      <c r="C26879" s="246">
        <f t="shared" si="1692"/>
        <v>48238.416666601508</v>
      </c>
      <c r="D26879" s="247"/>
    </row>
    <row r="26880" spans="2:4">
      <c r="B26880" s="245">
        <f t="shared" ref="B26880:C26895" si="1693">B26879+1/24</f>
        <v>48238.416666601508</v>
      </c>
      <c r="C26880" s="246">
        <f t="shared" si="1693"/>
        <v>48238.458333268172</v>
      </c>
      <c r="D26880" s="247"/>
    </row>
    <row r="26881" spans="2:4">
      <c r="B26881" s="245">
        <f t="shared" si="1693"/>
        <v>48238.458333268172</v>
      </c>
      <c r="C26881" s="246">
        <f t="shared" si="1693"/>
        <v>48238.499999934837</v>
      </c>
      <c r="D26881" s="247"/>
    </row>
    <row r="26882" spans="2:4">
      <c r="B26882" s="245">
        <f t="shared" si="1693"/>
        <v>48238.499999934837</v>
      </c>
      <c r="C26882" s="246">
        <f t="shared" si="1693"/>
        <v>48238.541666601501</v>
      </c>
      <c r="D26882" s="247"/>
    </row>
    <row r="26883" spans="2:4">
      <c r="B26883" s="245">
        <f t="shared" si="1693"/>
        <v>48238.541666601501</v>
      </c>
      <c r="C26883" s="246">
        <f t="shared" si="1693"/>
        <v>48238.583333268165</v>
      </c>
      <c r="D26883" s="247"/>
    </row>
    <row r="26884" spans="2:4">
      <c r="B26884" s="245">
        <f t="shared" si="1693"/>
        <v>48238.583333268165</v>
      </c>
      <c r="C26884" s="246">
        <f t="shared" si="1693"/>
        <v>48238.624999934829</v>
      </c>
      <c r="D26884" s="247"/>
    </row>
    <row r="26885" spans="2:4">
      <c r="B26885" s="245">
        <f t="shared" si="1693"/>
        <v>48238.624999934829</v>
      </c>
      <c r="C26885" s="246">
        <f t="shared" si="1693"/>
        <v>48238.666666601493</v>
      </c>
      <c r="D26885" s="247"/>
    </row>
    <row r="26886" spans="2:4">
      <c r="B26886" s="245">
        <f t="shared" si="1693"/>
        <v>48238.666666601493</v>
      </c>
      <c r="C26886" s="246">
        <f t="shared" si="1693"/>
        <v>48238.708333268158</v>
      </c>
      <c r="D26886" s="247"/>
    </row>
    <row r="26887" spans="2:4">
      <c r="B26887" s="245">
        <f t="shared" si="1693"/>
        <v>48238.708333268158</v>
      </c>
      <c r="C26887" s="246">
        <f t="shared" si="1693"/>
        <v>48238.749999934822</v>
      </c>
      <c r="D26887" s="247"/>
    </row>
    <row r="26888" spans="2:4">
      <c r="B26888" s="245">
        <f t="shared" si="1693"/>
        <v>48238.749999934822</v>
      </c>
      <c r="C26888" s="246">
        <f t="shared" si="1693"/>
        <v>48238.791666601486</v>
      </c>
      <c r="D26888" s="247"/>
    </row>
    <row r="26889" spans="2:4">
      <c r="B26889" s="245">
        <f t="shared" si="1693"/>
        <v>48238.791666601486</v>
      </c>
      <c r="C26889" s="246">
        <f t="shared" si="1693"/>
        <v>48238.83333326815</v>
      </c>
      <c r="D26889" s="247"/>
    </row>
    <row r="26890" spans="2:4">
      <c r="B26890" s="245">
        <f t="shared" si="1693"/>
        <v>48238.83333326815</v>
      </c>
      <c r="C26890" s="246">
        <f t="shared" si="1693"/>
        <v>48238.874999934815</v>
      </c>
      <c r="D26890" s="247"/>
    </row>
    <row r="26891" spans="2:4">
      <c r="B26891" s="245">
        <f t="shared" si="1693"/>
        <v>48238.874999934815</v>
      </c>
      <c r="C26891" s="246">
        <f t="shared" si="1693"/>
        <v>48238.916666601479</v>
      </c>
      <c r="D26891" s="247"/>
    </row>
    <row r="26892" spans="2:4">
      <c r="B26892" s="245">
        <f t="shared" si="1693"/>
        <v>48238.916666601479</v>
      </c>
      <c r="C26892" s="246">
        <f t="shared" si="1693"/>
        <v>48238.958333268143</v>
      </c>
      <c r="D26892" s="247"/>
    </row>
    <row r="26893" spans="2:4">
      <c r="B26893" s="245">
        <f t="shared" si="1693"/>
        <v>48238.958333268143</v>
      </c>
      <c r="C26893" s="246">
        <f t="shared" si="1693"/>
        <v>48238.999999934807</v>
      </c>
      <c r="D26893" s="247"/>
    </row>
    <row r="26894" spans="2:4">
      <c r="B26894" s="245">
        <f t="shared" si="1693"/>
        <v>48238.999999934807</v>
      </c>
      <c r="C26894" s="246">
        <f t="shared" si="1693"/>
        <v>48239.041666601472</v>
      </c>
      <c r="D26894" s="247"/>
    </row>
    <row r="26895" spans="2:4">
      <c r="B26895" s="245">
        <f t="shared" si="1693"/>
        <v>48239.041666601472</v>
      </c>
      <c r="C26895" s="246">
        <f t="shared" si="1693"/>
        <v>48239.083333268136</v>
      </c>
      <c r="D26895" s="247"/>
    </row>
    <row r="26896" spans="2:4">
      <c r="B26896" s="245">
        <f t="shared" ref="B26896:C26911" si="1694">B26895+1/24</f>
        <v>48239.083333268136</v>
      </c>
      <c r="C26896" s="246">
        <f t="shared" si="1694"/>
        <v>48239.1249999348</v>
      </c>
      <c r="D26896" s="247"/>
    </row>
    <row r="26897" spans="2:4">
      <c r="B26897" s="245">
        <f t="shared" si="1694"/>
        <v>48239.1249999348</v>
      </c>
      <c r="C26897" s="246">
        <f t="shared" si="1694"/>
        <v>48239.166666601464</v>
      </c>
      <c r="D26897" s="247"/>
    </row>
    <row r="26898" spans="2:4">
      <c r="B26898" s="245">
        <f t="shared" si="1694"/>
        <v>48239.166666601464</v>
      </c>
      <c r="C26898" s="246">
        <f t="shared" si="1694"/>
        <v>48239.208333268129</v>
      </c>
      <c r="D26898" s="247"/>
    </row>
    <row r="26899" spans="2:4">
      <c r="B26899" s="245">
        <f t="shared" si="1694"/>
        <v>48239.208333268129</v>
      </c>
      <c r="C26899" s="246">
        <f t="shared" si="1694"/>
        <v>48239.249999934793</v>
      </c>
      <c r="D26899" s="247"/>
    </row>
    <row r="26900" spans="2:4">
      <c r="B26900" s="245">
        <f t="shared" si="1694"/>
        <v>48239.249999934793</v>
      </c>
      <c r="C26900" s="246">
        <f t="shared" si="1694"/>
        <v>48239.291666601457</v>
      </c>
      <c r="D26900" s="247"/>
    </row>
    <row r="26901" spans="2:4">
      <c r="B26901" s="245">
        <f t="shared" si="1694"/>
        <v>48239.291666601457</v>
      </c>
      <c r="C26901" s="246">
        <f t="shared" si="1694"/>
        <v>48239.333333268121</v>
      </c>
      <c r="D26901" s="247"/>
    </row>
    <row r="26902" spans="2:4">
      <c r="B26902" s="245">
        <f t="shared" si="1694"/>
        <v>48239.333333268121</v>
      </c>
      <c r="C26902" s="246">
        <f t="shared" si="1694"/>
        <v>48239.374999934786</v>
      </c>
      <c r="D26902" s="247"/>
    </row>
    <row r="26903" spans="2:4">
      <c r="B26903" s="245">
        <f t="shared" si="1694"/>
        <v>48239.374999934786</v>
      </c>
      <c r="C26903" s="246">
        <f t="shared" si="1694"/>
        <v>48239.41666660145</v>
      </c>
      <c r="D26903" s="247"/>
    </row>
    <row r="26904" spans="2:4">
      <c r="B26904" s="245">
        <f t="shared" si="1694"/>
        <v>48239.41666660145</v>
      </c>
      <c r="C26904" s="246">
        <f t="shared" si="1694"/>
        <v>48239.458333268114</v>
      </c>
      <c r="D26904" s="247"/>
    </row>
    <row r="26905" spans="2:4">
      <c r="B26905" s="245">
        <f t="shared" si="1694"/>
        <v>48239.458333268114</v>
      </c>
      <c r="C26905" s="246">
        <f t="shared" si="1694"/>
        <v>48239.499999934778</v>
      </c>
      <c r="D26905" s="247"/>
    </row>
    <row r="26906" spans="2:4">
      <c r="B26906" s="245">
        <f t="shared" si="1694"/>
        <v>48239.499999934778</v>
      </c>
      <c r="C26906" s="246">
        <f t="shared" si="1694"/>
        <v>48239.541666601443</v>
      </c>
      <c r="D26906" s="247"/>
    </row>
    <row r="26907" spans="2:4">
      <c r="B26907" s="245">
        <f t="shared" si="1694"/>
        <v>48239.541666601443</v>
      </c>
      <c r="C26907" s="246">
        <f t="shared" si="1694"/>
        <v>48239.583333268107</v>
      </c>
      <c r="D26907" s="247"/>
    </row>
    <row r="26908" spans="2:4">
      <c r="B26908" s="245">
        <f t="shared" si="1694"/>
        <v>48239.583333268107</v>
      </c>
      <c r="C26908" s="246">
        <f t="shared" si="1694"/>
        <v>48239.624999934771</v>
      </c>
      <c r="D26908" s="247"/>
    </row>
    <row r="26909" spans="2:4">
      <c r="B26909" s="245">
        <f t="shared" si="1694"/>
        <v>48239.624999934771</v>
      </c>
      <c r="C26909" s="246">
        <f t="shared" si="1694"/>
        <v>48239.666666601435</v>
      </c>
      <c r="D26909" s="247"/>
    </row>
    <row r="26910" spans="2:4">
      <c r="B26910" s="245">
        <f t="shared" si="1694"/>
        <v>48239.666666601435</v>
      </c>
      <c r="C26910" s="246">
        <f t="shared" si="1694"/>
        <v>48239.7083332681</v>
      </c>
      <c r="D26910" s="247"/>
    </row>
    <row r="26911" spans="2:4">
      <c r="B26911" s="245">
        <f t="shared" si="1694"/>
        <v>48239.7083332681</v>
      </c>
      <c r="C26911" s="246">
        <f t="shared" si="1694"/>
        <v>48239.749999934764</v>
      </c>
      <c r="D26911" s="247"/>
    </row>
    <row r="26912" spans="2:4">
      <c r="B26912" s="245">
        <f t="shared" ref="B26912:C26927" si="1695">B26911+1/24</f>
        <v>48239.749999934764</v>
      </c>
      <c r="C26912" s="246">
        <f t="shared" si="1695"/>
        <v>48239.791666601428</v>
      </c>
      <c r="D26912" s="247"/>
    </row>
    <row r="26913" spans="2:4">
      <c r="B26913" s="245">
        <f t="shared" si="1695"/>
        <v>48239.791666601428</v>
      </c>
      <c r="C26913" s="246">
        <f t="shared" si="1695"/>
        <v>48239.833333268092</v>
      </c>
      <c r="D26913" s="247"/>
    </row>
    <row r="26914" spans="2:4">
      <c r="B26914" s="245">
        <f t="shared" si="1695"/>
        <v>48239.833333268092</v>
      </c>
      <c r="C26914" s="246">
        <f t="shared" si="1695"/>
        <v>48239.874999934756</v>
      </c>
      <c r="D26914" s="247"/>
    </row>
    <row r="26915" spans="2:4">
      <c r="B26915" s="245">
        <f t="shared" si="1695"/>
        <v>48239.874999934756</v>
      </c>
      <c r="C26915" s="246">
        <f t="shared" si="1695"/>
        <v>48239.916666601421</v>
      </c>
      <c r="D26915" s="247"/>
    </row>
    <row r="26916" spans="2:4">
      <c r="B26916" s="245">
        <f t="shared" si="1695"/>
        <v>48239.916666601421</v>
      </c>
      <c r="C26916" s="246">
        <f t="shared" si="1695"/>
        <v>48239.958333268085</v>
      </c>
      <c r="D26916" s="247"/>
    </row>
    <row r="26917" spans="2:4">
      <c r="B26917" s="245">
        <f t="shared" si="1695"/>
        <v>48239.958333268085</v>
      </c>
      <c r="C26917" s="246">
        <f t="shared" si="1695"/>
        <v>48239.999999934749</v>
      </c>
      <c r="D26917" s="247"/>
    </row>
    <row r="26918" spans="2:4">
      <c r="B26918" s="245">
        <f t="shared" si="1695"/>
        <v>48239.999999934749</v>
      </c>
      <c r="C26918" s="246">
        <f t="shared" si="1695"/>
        <v>48240.041666601413</v>
      </c>
      <c r="D26918" s="247"/>
    </row>
    <row r="26919" spans="2:4">
      <c r="B26919" s="245">
        <f t="shared" si="1695"/>
        <v>48240.041666601413</v>
      </c>
      <c r="C26919" s="246">
        <f t="shared" si="1695"/>
        <v>48240.083333268078</v>
      </c>
      <c r="D26919" s="247"/>
    </row>
    <row r="26920" spans="2:4">
      <c r="B26920" s="245">
        <f t="shared" si="1695"/>
        <v>48240.083333268078</v>
      </c>
      <c r="C26920" s="246">
        <f t="shared" si="1695"/>
        <v>48240.124999934742</v>
      </c>
      <c r="D26920" s="247"/>
    </row>
    <row r="26921" spans="2:4">
      <c r="B26921" s="245">
        <f t="shared" si="1695"/>
        <v>48240.124999934742</v>
      </c>
      <c r="C26921" s="246">
        <f t="shared" si="1695"/>
        <v>48240.166666601406</v>
      </c>
      <c r="D26921" s="247"/>
    </row>
    <row r="26922" spans="2:4">
      <c r="B26922" s="245">
        <f t="shared" si="1695"/>
        <v>48240.166666601406</v>
      </c>
      <c r="C26922" s="246">
        <f t="shared" si="1695"/>
        <v>48240.20833326807</v>
      </c>
      <c r="D26922" s="247"/>
    </row>
    <row r="26923" spans="2:4">
      <c r="B26923" s="245">
        <f t="shared" si="1695"/>
        <v>48240.20833326807</v>
      </c>
      <c r="C26923" s="246">
        <f t="shared" si="1695"/>
        <v>48240.249999934735</v>
      </c>
      <c r="D26923" s="247"/>
    </row>
    <row r="26924" spans="2:4">
      <c r="B26924" s="245">
        <f t="shared" si="1695"/>
        <v>48240.249999934735</v>
      </c>
      <c r="C26924" s="246">
        <f t="shared" si="1695"/>
        <v>48240.291666601399</v>
      </c>
      <c r="D26924" s="247"/>
    </row>
    <row r="26925" spans="2:4">
      <c r="B26925" s="245">
        <f t="shared" si="1695"/>
        <v>48240.291666601399</v>
      </c>
      <c r="C26925" s="246">
        <f t="shared" si="1695"/>
        <v>48240.333333268063</v>
      </c>
      <c r="D26925" s="247"/>
    </row>
    <row r="26926" spans="2:4">
      <c r="B26926" s="245">
        <f t="shared" si="1695"/>
        <v>48240.333333268063</v>
      </c>
      <c r="C26926" s="246">
        <f t="shared" si="1695"/>
        <v>48240.374999934727</v>
      </c>
      <c r="D26926" s="247"/>
    </row>
    <row r="26927" spans="2:4">
      <c r="B26927" s="245">
        <f t="shared" si="1695"/>
        <v>48240.374999934727</v>
      </c>
      <c r="C26927" s="246">
        <f t="shared" si="1695"/>
        <v>48240.416666601392</v>
      </c>
      <c r="D26927" s="247"/>
    </row>
    <row r="26928" spans="2:4">
      <c r="B26928" s="245">
        <f t="shared" ref="B26928:C26943" si="1696">B26927+1/24</f>
        <v>48240.416666601392</v>
      </c>
      <c r="C26928" s="246">
        <f t="shared" si="1696"/>
        <v>48240.458333268056</v>
      </c>
      <c r="D26928" s="247"/>
    </row>
    <row r="26929" spans="2:4">
      <c r="B26929" s="245">
        <f t="shared" si="1696"/>
        <v>48240.458333268056</v>
      </c>
      <c r="C26929" s="246">
        <f t="shared" si="1696"/>
        <v>48240.49999993472</v>
      </c>
      <c r="D26929" s="247"/>
    </row>
    <row r="26930" spans="2:4">
      <c r="B26930" s="245">
        <f t="shared" si="1696"/>
        <v>48240.49999993472</v>
      </c>
      <c r="C26930" s="246">
        <f t="shared" si="1696"/>
        <v>48240.541666601384</v>
      </c>
      <c r="D26930" s="247"/>
    </row>
    <row r="26931" spans="2:4">
      <c r="B26931" s="245">
        <f t="shared" si="1696"/>
        <v>48240.541666601384</v>
      </c>
      <c r="C26931" s="246">
        <f t="shared" si="1696"/>
        <v>48240.583333268049</v>
      </c>
      <c r="D26931" s="247"/>
    </row>
    <row r="26932" spans="2:4">
      <c r="B26932" s="245">
        <f t="shared" si="1696"/>
        <v>48240.583333268049</v>
      </c>
      <c r="C26932" s="246">
        <f t="shared" si="1696"/>
        <v>48240.624999934713</v>
      </c>
      <c r="D26932" s="247"/>
    </row>
    <row r="26933" spans="2:4">
      <c r="B26933" s="245">
        <f t="shared" si="1696"/>
        <v>48240.624999934713</v>
      </c>
      <c r="C26933" s="246">
        <f t="shared" si="1696"/>
        <v>48240.666666601377</v>
      </c>
      <c r="D26933" s="247"/>
    </row>
    <row r="26934" spans="2:4">
      <c r="B26934" s="245">
        <f t="shared" si="1696"/>
        <v>48240.666666601377</v>
      </c>
      <c r="C26934" s="246">
        <f t="shared" si="1696"/>
        <v>48240.708333268041</v>
      </c>
      <c r="D26934" s="247"/>
    </row>
    <row r="26935" spans="2:4">
      <c r="B26935" s="245">
        <f t="shared" si="1696"/>
        <v>48240.708333268041</v>
      </c>
      <c r="C26935" s="246">
        <f t="shared" si="1696"/>
        <v>48240.749999934706</v>
      </c>
      <c r="D26935" s="247"/>
    </row>
    <row r="26936" spans="2:4">
      <c r="B26936" s="245">
        <f t="shared" si="1696"/>
        <v>48240.749999934706</v>
      </c>
      <c r="C26936" s="246">
        <f t="shared" si="1696"/>
        <v>48240.79166660137</v>
      </c>
      <c r="D26936" s="247"/>
    </row>
    <row r="26937" spans="2:4">
      <c r="B26937" s="245">
        <f t="shared" si="1696"/>
        <v>48240.79166660137</v>
      </c>
      <c r="C26937" s="246">
        <f t="shared" si="1696"/>
        <v>48240.833333268034</v>
      </c>
      <c r="D26937" s="247"/>
    </row>
    <row r="26938" spans="2:4">
      <c r="B26938" s="245">
        <f t="shared" si="1696"/>
        <v>48240.833333268034</v>
      </c>
      <c r="C26938" s="246">
        <f t="shared" si="1696"/>
        <v>48240.874999934698</v>
      </c>
      <c r="D26938" s="247"/>
    </row>
    <row r="26939" spans="2:4">
      <c r="B26939" s="245">
        <f t="shared" si="1696"/>
        <v>48240.874999934698</v>
      </c>
      <c r="C26939" s="246">
        <f t="shared" si="1696"/>
        <v>48240.916666601363</v>
      </c>
      <c r="D26939" s="247"/>
    </row>
    <row r="26940" spans="2:4">
      <c r="B26940" s="245">
        <f t="shared" si="1696"/>
        <v>48240.916666601363</v>
      </c>
      <c r="C26940" s="246">
        <f t="shared" si="1696"/>
        <v>48240.958333268027</v>
      </c>
      <c r="D26940" s="247"/>
    </row>
    <row r="26941" spans="2:4">
      <c r="B26941" s="245">
        <f t="shared" si="1696"/>
        <v>48240.958333268027</v>
      </c>
      <c r="C26941" s="246">
        <f t="shared" si="1696"/>
        <v>48240.999999934691</v>
      </c>
      <c r="D26941" s="247"/>
    </row>
    <row r="26942" spans="2:4">
      <c r="B26942" s="245">
        <f t="shared" si="1696"/>
        <v>48240.999999934691</v>
      </c>
      <c r="C26942" s="246">
        <f t="shared" si="1696"/>
        <v>48241.041666601355</v>
      </c>
      <c r="D26942" s="247"/>
    </row>
    <row r="26943" spans="2:4">
      <c r="B26943" s="245">
        <f t="shared" si="1696"/>
        <v>48241.041666601355</v>
      </c>
      <c r="C26943" s="246">
        <f t="shared" si="1696"/>
        <v>48241.083333268019</v>
      </c>
      <c r="D26943" s="247"/>
    </row>
    <row r="26944" spans="2:4">
      <c r="B26944" s="245">
        <f t="shared" ref="B26944:C26959" si="1697">B26943+1/24</f>
        <v>48241.083333268019</v>
      </c>
      <c r="C26944" s="246">
        <f t="shared" si="1697"/>
        <v>48241.124999934684</v>
      </c>
      <c r="D26944" s="247"/>
    </row>
    <row r="26945" spans="2:4">
      <c r="B26945" s="245">
        <f t="shared" si="1697"/>
        <v>48241.124999934684</v>
      </c>
      <c r="C26945" s="246">
        <f t="shared" si="1697"/>
        <v>48241.166666601348</v>
      </c>
      <c r="D26945" s="247"/>
    </row>
    <row r="26946" spans="2:4">
      <c r="B26946" s="245">
        <f t="shared" si="1697"/>
        <v>48241.166666601348</v>
      </c>
      <c r="C26946" s="246">
        <f t="shared" si="1697"/>
        <v>48241.208333268012</v>
      </c>
      <c r="D26946" s="247"/>
    </row>
    <row r="26947" spans="2:4">
      <c r="B26947" s="245">
        <f t="shared" si="1697"/>
        <v>48241.208333268012</v>
      </c>
      <c r="C26947" s="246">
        <f t="shared" si="1697"/>
        <v>48241.249999934676</v>
      </c>
      <c r="D26947" s="247"/>
    </row>
    <row r="26948" spans="2:4">
      <c r="B26948" s="245">
        <f t="shared" si="1697"/>
        <v>48241.249999934676</v>
      </c>
      <c r="C26948" s="246">
        <f t="shared" si="1697"/>
        <v>48241.291666601341</v>
      </c>
      <c r="D26948" s="247"/>
    </row>
    <row r="26949" spans="2:4">
      <c r="B26949" s="245">
        <f t="shared" si="1697"/>
        <v>48241.291666601341</v>
      </c>
      <c r="C26949" s="246">
        <f t="shared" si="1697"/>
        <v>48241.333333268005</v>
      </c>
      <c r="D26949" s="247"/>
    </row>
    <row r="26950" spans="2:4">
      <c r="B26950" s="245">
        <f t="shared" si="1697"/>
        <v>48241.333333268005</v>
      </c>
      <c r="C26950" s="246">
        <f t="shared" si="1697"/>
        <v>48241.374999934669</v>
      </c>
      <c r="D26950" s="247"/>
    </row>
    <row r="26951" spans="2:4">
      <c r="B26951" s="245">
        <f t="shared" si="1697"/>
        <v>48241.374999934669</v>
      </c>
      <c r="C26951" s="246">
        <f t="shared" si="1697"/>
        <v>48241.416666601333</v>
      </c>
      <c r="D26951" s="247"/>
    </row>
    <row r="26952" spans="2:4">
      <c r="B26952" s="245">
        <f t="shared" si="1697"/>
        <v>48241.416666601333</v>
      </c>
      <c r="C26952" s="246">
        <f t="shared" si="1697"/>
        <v>48241.458333267998</v>
      </c>
      <c r="D26952" s="247"/>
    </row>
    <row r="26953" spans="2:4">
      <c r="B26953" s="245">
        <f t="shared" si="1697"/>
        <v>48241.458333267998</v>
      </c>
      <c r="C26953" s="246">
        <f t="shared" si="1697"/>
        <v>48241.499999934662</v>
      </c>
      <c r="D26953" s="247"/>
    </row>
    <row r="26954" spans="2:4">
      <c r="B26954" s="245">
        <f t="shared" si="1697"/>
        <v>48241.499999934662</v>
      </c>
      <c r="C26954" s="246">
        <f t="shared" si="1697"/>
        <v>48241.541666601326</v>
      </c>
      <c r="D26954" s="247"/>
    </row>
    <row r="26955" spans="2:4">
      <c r="B26955" s="245">
        <f t="shared" si="1697"/>
        <v>48241.541666601326</v>
      </c>
      <c r="C26955" s="246">
        <f t="shared" si="1697"/>
        <v>48241.58333326799</v>
      </c>
      <c r="D26955" s="247"/>
    </row>
    <row r="26956" spans="2:4">
      <c r="B26956" s="245">
        <f t="shared" si="1697"/>
        <v>48241.58333326799</v>
      </c>
      <c r="C26956" s="246">
        <f t="shared" si="1697"/>
        <v>48241.624999934655</v>
      </c>
      <c r="D26956" s="247"/>
    </row>
    <row r="26957" spans="2:4">
      <c r="B26957" s="245">
        <f t="shared" si="1697"/>
        <v>48241.624999934655</v>
      </c>
      <c r="C26957" s="246">
        <f t="shared" si="1697"/>
        <v>48241.666666601319</v>
      </c>
      <c r="D26957" s="247"/>
    </row>
    <row r="26958" spans="2:4">
      <c r="B26958" s="245">
        <f t="shared" si="1697"/>
        <v>48241.666666601319</v>
      </c>
      <c r="C26958" s="246">
        <f t="shared" si="1697"/>
        <v>48241.708333267983</v>
      </c>
      <c r="D26958" s="247"/>
    </row>
    <row r="26959" spans="2:4">
      <c r="B26959" s="245">
        <f t="shared" si="1697"/>
        <v>48241.708333267983</v>
      </c>
      <c r="C26959" s="246">
        <f t="shared" si="1697"/>
        <v>48241.749999934647</v>
      </c>
      <c r="D26959" s="247"/>
    </row>
    <row r="26960" spans="2:4">
      <c r="B26960" s="245">
        <f t="shared" ref="B26960:C26975" si="1698">B26959+1/24</f>
        <v>48241.749999934647</v>
      </c>
      <c r="C26960" s="246">
        <f t="shared" si="1698"/>
        <v>48241.791666601312</v>
      </c>
      <c r="D26960" s="247"/>
    </row>
    <row r="26961" spans="2:4">
      <c r="B26961" s="245">
        <f t="shared" si="1698"/>
        <v>48241.791666601312</v>
      </c>
      <c r="C26961" s="246">
        <f t="shared" si="1698"/>
        <v>48241.833333267976</v>
      </c>
      <c r="D26961" s="247"/>
    </row>
    <row r="26962" spans="2:4">
      <c r="B26962" s="245">
        <f t="shared" si="1698"/>
        <v>48241.833333267976</v>
      </c>
      <c r="C26962" s="246">
        <f t="shared" si="1698"/>
        <v>48241.87499993464</v>
      </c>
      <c r="D26962" s="247"/>
    </row>
    <row r="26963" spans="2:4">
      <c r="B26963" s="245">
        <f t="shared" si="1698"/>
        <v>48241.87499993464</v>
      </c>
      <c r="C26963" s="246">
        <f t="shared" si="1698"/>
        <v>48241.916666601304</v>
      </c>
      <c r="D26963" s="247"/>
    </row>
    <row r="26964" spans="2:4">
      <c r="B26964" s="245">
        <f t="shared" si="1698"/>
        <v>48241.916666601304</v>
      </c>
      <c r="C26964" s="246">
        <f t="shared" si="1698"/>
        <v>48241.958333267969</v>
      </c>
      <c r="D26964" s="247"/>
    </row>
    <row r="26965" spans="2:4">
      <c r="B26965" s="245">
        <f t="shared" si="1698"/>
        <v>48241.958333267969</v>
      </c>
      <c r="C26965" s="246">
        <f t="shared" si="1698"/>
        <v>48241.999999934633</v>
      </c>
      <c r="D26965" s="247"/>
    </row>
    <row r="26966" spans="2:4">
      <c r="B26966" s="245">
        <f t="shared" si="1698"/>
        <v>48241.999999934633</v>
      </c>
      <c r="C26966" s="246">
        <f t="shared" si="1698"/>
        <v>48242.041666601297</v>
      </c>
      <c r="D26966" s="247"/>
    </row>
    <row r="26967" spans="2:4">
      <c r="B26967" s="245">
        <f t="shared" si="1698"/>
        <v>48242.041666601297</v>
      </c>
      <c r="C26967" s="246">
        <f t="shared" si="1698"/>
        <v>48242.083333267961</v>
      </c>
      <c r="D26967" s="247"/>
    </row>
    <row r="26968" spans="2:4">
      <c r="B26968" s="245">
        <f t="shared" si="1698"/>
        <v>48242.083333267961</v>
      </c>
      <c r="C26968" s="246">
        <f t="shared" si="1698"/>
        <v>48242.124999934626</v>
      </c>
      <c r="D26968" s="247"/>
    </row>
    <row r="26969" spans="2:4">
      <c r="B26969" s="245">
        <f t="shared" si="1698"/>
        <v>48242.124999934626</v>
      </c>
      <c r="C26969" s="246">
        <f t="shared" si="1698"/>
        <v>48242.16666660129</v>
      </c>
      <c r="D26969" s="247"/>
    </row>
    <row r="26970" spans="2:4">
      <c r="B26970" s="245">
        <f t="shared" si="1698"/>
        <v>48242.16666660129</v>
      </c>
      <c r="C26970" s="246">
        <f t="shared" si="1698"/>
        <v>48242.208333267954</v>
      </c>
      <c r="D26970" s="247"/>
    </row>
    <row r="26971" spans="2:4">
      <c r="B26971" s="245">
        <f t="shared" si="1698"/>
        <v>48242.208333267954</v>
      </c>
      <c r="C26971" s="246">
        <f t="shared" si="1698"/>
        <v>48242.249999934618</v>
      </c>
      <c r="D26971" s="247"/>
    </row>
    <row r="26972" spans="2:4">
      <c r="B26972" s="245">
        <f t="shared" si="1698"/>
        <v>48242.249999934618</v>
      </c>
      <c r="C26972" s="246">
        <f t="shared" si="1698"/>
        <v>48242.291666601282</v>
      </c>
      <c r="D26972" s="247"/>
    </row>
    <row r="26973" spans="2:4">
      <c r="B26973" s="245">
        <f t="shared" si="1698"/>
        <v>48242.291666601282</v>
      </c>
      <c r="C26973" s="246">
        <f t="shared" si="1698"/>
        <v>48242.333333267947</v>
      </c>
      <c r="D26973" s="247"/>
    </row>
    <row r="26974" spans="2:4">
      <c r="B26974" s="245">
        <f t="shared" si="1698"/>
        <v>48242.333333267947</v>
      </c>
      <c r="C26974" s="246">
        <f t="shared" si="1698"/>
        <v>48242.374999934611</v>
      </c>
      <c r="D26974" s="247"/>
    </row>
    <row r="26975" spans="2:4">
      <c r="B26975" s="245">
        <f t="shared" si="1698"/>
        <v>48242.374999934611</v>
      </c>
      <c r="C26975" s="246">
        <f t="shared" si="1698"/>
        <v>48242.416666601275</v>
      </c>
      <c r="D26975" s="247"/>
    </row>
    <row r="26976" spans="2:4">
      <c r="B26976" s="245">
        <f t="shared" ref="B26976:C26991" si="1699">B26975+1/24</f>
        <v>48242.416666601275</v>
      </c>
      <c r="C26976" s="246">
        <f t="shared" si="1699"/>
        <v>48242.458333267939</v>
      </c>
      <c r="D26976" s="247"/>
    </row>
    <row r="26977" spans="2:4">
      <c r="B26977" s="245">
        <f t="shared" si="1699"/>
        <v>48242.458333267939</v>
      </c>
      <c r="C26977" s="246">
        <f t="shared" si="1699"/>
        <v>48242.499999934604</v>
      </c>
      <c r="D26977" s="247"/>
    </row>
    <row r="26978" spans="2:4">
      <c r="B26978" s="245">
        <f t="shared" si="1699"/>
        <v>48242.499999934604</v>
      </c>
      <c r="C26978" s="246">
        <f t="shared" si="1699"/>
        <v>48242.541666601268</v>
      </c>
      <c r="D26978" s="247"/>
    </row>
    <row r="26979" spans="2:4">
      <c r="B26979" s="245">
        <f t="shared" si="1699"/>
        <v>48242.541666601268</v>
      </c>
      <c r="C26979" s="246">
        <f t="shared" si="1699"/>
        <v>48242.583333267932</v>
      </c>
      <c r="D26979" s="247"/>
    </row>
    <row r="26980" spans="2:4">
      <c r="B26980" s="245">
        <f t="shared" si="1699"/>
        <v>48242.583333267932</v>
      </c>
      <c r="C26980" s="246">
        <f t="shared" si="1699"/>
        <v>48242.624999934596</v>
      </c>
      <c r="D26980" s="247"/>
    </row>
    <row r="26981" spans="2:4">
      <c r="B26981" s="245">
        <f t="shared" si="1699"/>
        <v>48242.624999934596</v>
      </c>
      <c r="C26981" s="246">
        <f t="shared" si="1699"/>
        <v>48242.666666601261</v>
      </c>
      <c r="D26981" s="247"/>
    </row>
    <row r="26982" spans="2:4">
      <c r="B26982" s="245">
        <f t="shared" si="1699"/>
        <v>48242.666666601261</v>
      </c>
      <c r="C26982" s="246">
        <f t="shared" si="1699"/>
        <v>48242.708333267925</v>
      </c>
      <c r="D26982" s="247"/>
    </row>
    <row r="26983" spans="2:4">
      <c r="B26983" s="245">
        <f t="shared" si="1699"/>
        <v>48242.708333267925</v>
      </c>
      <c r="C26983" s="246">
        <f t="shared" si="1699"/>
        <v>48242.749999934589</v>
      </c>
      <c r="D26983" s="247"/>
    </row>
    <row r="26984" spans="2:4">
      <c r="B26984" s="245">
        <f t="shared" si="1699"/>
        <v>48242.749999934589</v>
      </c>
      <c r="C26984" s="246">
        <f t="shared" si="1699"/>
        <v>48242.791666601253</v>
      </c>
      <c r="D26984" s="247"/>
    </row>
    <row r="26985" spans="2:4">
      <c r="B26985" s="245">
        <f t="shared" si="1699"/>
        <v>48242.791666601253</v>
      </c>
      <c r="C26985" s="246">
        <f t="shared" si="1699"/>
        <v>48242.833333267918</v>
      </c>
      <c r="D26985" s="247"/>
    </row>
    <row r="26986" spans="2:4">
      <c r="B26986" s="245">
        <f t="shared" si="1699"/>
        <v>48242.833333267918</v>
      </c>
      <c r="C26986" s="246">
        <f t="shared" si="1699"/>
        <v>48242.874999934582</v>
      </c>
      <c r="D26986" s="247"/>
    </row>
    <row r="26987" spans="2:4">
      <c r="B26987" s="245">
        <f t="shared" si="1699"/>
        <v>48242.874999934582</v>
      </c>
      <c r="C26987" s="246">
        <f t="shared" si="1699"/>
        <v>48242.916666601246</v>
      </c>
      <c r="D26987" s="247"/>
    </row>
    <row r="26988" spans="2:4">
      <c r="B26988" s="245">
        <f t="shared" si="1699"/>
        <v>48242.916666601246</v>
      </c>
      <c r="C26988" s="246">
        <f t="shared" si="1699"/>
        <v>48242.95833326791</v>
      </c>
      <c r="D26988" s="247"/>
    </row>
    <row r="26989" spans="2:4">
      <c r="B26989" s="245">
        <f t="shared" si="1699"/>
        <v>48242.95833326791</v>
      </c>
      <c r="C26989" s="246">
        <f t="shared" si="1699"/>
        <v>48242.999999934575</v>
      </c>
      <c r="D26989" s="247"/>
    </row>
    <row r="26990" spans="2:4">
      <c r="B26990" s="245">
        <f t="shared" si="1699"/>
        <v>48242.999999934575</v>
      </c>
      <c r="C26990" s="246">
        <f t="shared" si="1699"/>
        <v>48243.041666601239</v>
      </c>
      <c r="D26990" s="247"/>
    </row>
    <row r="26991" spans="2:4">
      <c r="B26991" s="245">
        <f t="shared" si="1699"/>
        <v>48243.041666601239</v>
      </c>
      <c r="C26991" s="246">
        <f t="shared" si="1699"/>
        <v>48243.083333267903</v>
      </c>
      <c r="D26991" s="247"/>
    </row>
    <row r="26992" spans="2:4">
      <c r="B26992" s="245">
        <f t="shared" ref="B26992:C27007" si="1700">B26991+1/24</f>
        <v>48243.083333267903</v>
      </c>
      <c r="C26992" s="246">
        <f t="shared" si="1700"/>
        <v>48243.124999934567</v>
      </c>
      <c r="D26992" s="247"/>
    </row>
    <row r="26993" spans="2:4">
      <c r="B26993" s="245">
        <f t="shared" si="1700"/>
        <v>48243.124999934567</v>
      </c>
      <c r="C26993" s="246">
        <f t="shared" si="1700"/>
        <v>48243.166666601232</v>
      </c>
      <c r="D26993" s="247"/>
    </row>
    <row r="26994" spans="2:4">
      <c r="B26994" s="245">
        <f t="shared" si="1700"/>
        <v>48243.166666601232</v>
      </c>
      <c r="C26994" s="246">
        <f t="shared" si="1700"/>
        <v>48243.208333267896</v>
      </c>
      <c r="D26994" s="247"/>
    </row>
    <row r="26995" spans="2:4">
      <c r="B26995" s="245">
        <f t="shared" si="1700"/>
        <v>48243.208333267896</v>
      </c>
      <c r="C26995" s="246">
        <f t="shared" si="1700"/>
        <v>48243.24999993456</v>
      </c>
      <c r="D26995" s="247"/>
    </row>
    <row r="26996" spans="2:4">
      <c r="B26996" s="245">
        <f t="shared" si="1700"/>
        <v>48243.24999993456</v>
      </c>
      <c r="C26996" s="246">
        <f t="shared" si="1700"/>
        <v>48243.291666601224</v>
      </c>
      <c r="D26996" s="247"/>
    </row>
    <row r="26997" spans="2:4">
      <c r="B26997" s="245">
        <f t="shared" si="1700"/>
        <v>48243.291666601224</v>
      </c>
      <c r="C26997" s="246">
        <f t="shared" si="1700"/>
        <v>48243.333333267889</v>
      </c>
      <c r="D26997" s="247"/>
    </row>
    <row r="26998" spans="2:4">
      <c r="B26998" s="245">
        <f t="shared" si="1700"/>
        <v>48243.333333267889</v>
      </c>
      <c r="C26998" s="246">
        <f t="shared" si="1700"/>
        <v>48243.374999934553</v>
      </c>
      <c r="D26998" s="247"/>
    </row>
    <row r="26999" spans="2:4">
      <c r="B26999" s="245">
        <f t="shared" si="1700"/>
        <v>48243.374999934553</v>
      </c>
      <c r="C26999" s="246">
        <f t="shared" si="1700"/>
        <v>48243.416666601217</v>
      </c>
      <c r="D26999" s="247"/>
    </row>
    <row r="27000" spans="2:4">
      <c r="B27000" s="245">
        <f t="shared" si="1700"/>
        <v>48243.416666601217</v>
      </c>
      <c r="C27000" s="246">
        <f t="shared" si="1700"/>
        <v>48243.458333267881</v>
      </c>
      <c r="D27000" s="247"/>
    </row>
    <row r="27001" spans="2:4">
      <c r="B27001" s="245">
        <f t="shared" si="1700"/>
        <v>48243.458333267881</v>
      </c>
      <c r="C27001" s="246">
        <f t="shared" si="1700"/>
        <v>48243.499999934545</v>
      </c>
      <c r="D27001" s="247"/>
    </row>
    <row r="27002" spans="2:4">
      <c r="B27002" s="245">
        <f t="shared" si="1700"/>
        <v>48243.499999934545</v>
      </c>
      <c r="C27002" s="246">
        <f t="shared" si="1700"/>
        <v>48243.54166660121</v>
      </c>
      <c r="D27002" s="247"/>
    </row>
    <row r="27003" spans="2:4">
      <c r="B27003" s="245">
        <f t="shared" si="1700"/>
        <v>48243.54166660121</v>
      </c>
      <c r="C27003" s="246">
        <f t="shared" si="1700"/>
        <v>48243.583333267874</v>
      </c>
      <c r="D27003" s="247"/>
    </row>
    <row r="27004" spans="2:4">
      <c r="B27004" s="245">
        <f t="shared" si="1700"/>
        <v>48243.583333267874</v>
      </c>
      <c r="C27004" s="246">
        <f t="shared" si="1700"/>
        <v>48243.624999934538</v>
      </c>
      <c r="D27004" s="247"/>
    </row>
    <row r="27005" spans="2:4">
      <c r="B27005" s="245">
        <f t="shared" si="1700"/>
        <v>48243.624999934538</v>
      </c>
      <c r="C27005" s="246">
        <f t="shared" si="1700"/>
        <v>48243.666666601202</v>
      </c>
      <c r="D27005" s="247"/>
    </row>
    <row r="27006" spans="2:4">
      <c r="B27006" s="245">
        <f t="shared" si="1700"/>
        <v>48243.666666601202</v>
      </c>
      <c r="C27006" s="246">
        <f t="shared" si="1700"/>
        <v>48243.708333267867</v>
      </c>
      <c r="D27006" s="247"/>
    </row>
    <row r="27007" spans="2:4">
      <c r="B27007" s="245">
        <f t="shared" si="1700"/>
        <v>48243.708333267867</v>
      </c>
      <c r="C27007" s="246">
        <f t="shared" si="1700"/>
        <v>48243.749999934531</v>
      </c>
      <c r="D27007" s="247"/>
    </row>
    <row r="27008" spans="2:4">
      <c r="B27008" s="245">
        <f t="shared" ref="B27008:C27023" si="1701">B27007+1/24</f>
        <v>48243.749999934531</v>
      </c>
      <c r="C27008" s="246">
        <f t="shared" si="1701"/>
        <v>48243.791666601195</v>
      </c>
      <c r="D27008" s="247"/>
    </row>
    <row r="27009" spans="2:4">
      <c r="B27009" s="245">
        <f t="shared" si="1701"/>
        <v>48243.791666601195</v>
      </c>
      <c r="C27009" s="246">
        <f t="shared" si="1701"/>
        <v>48243.833333267859</v>
      </c>
      <c r="D27009" s="247"/>
    </row>
    <row r="27010" spans="2:4">
      <c r="B27010" s="245">
        <f t="shared" si="1701"/>
        <v>48243.833333267859</v>
      </c>
      <c r="C27010" s="246">
        <f t="shared" si="1701"/>
        <v>48243.874999934524</v>
      </c>
      <c r="D27010" s="247"/>
    </row>
    <row r="27011" spans="2:4">
      <c r="B27011" s="245">
        <f t="shared" si="1701"/>
        <v>48243.874999934524</v>
      </c>
      <c r="C27011" s="246">
        <f t="shared" si="1701"/>
        <v>48243.916666601188</v>
      </c>
      <c r="D27011" s="247"/>
    </row>
    <row r="27012" spans="2:4">
      <c r="B27012" s="245">
        <f t="shared" si="1701"/>
        <v>48243.916666601188</v>
      </c>
      <c r="C27012" s="246">
        <f t="shared" si="1701"/>
        <v>48243.958333267852</v>
      </c>
      <c r="D27012" s="247"/>
    </row>
    <row r="27013" spans="2:4">
      <c r="B27013" s="245">
        <f t="shared" si="1701"/>
        <v>48243.958333267852</v>
      </c>
      <c r="C27013" s="246">
        <f t="shared" si="1701"/>
        <v>48243.999999934516</v>
      </c>
      <c r="D27013" s="247"/>
    </row>
    <row r="27014" spans="2:4">
      <c r="B27014" s="245">
        <f t="shared" si="1701"/>
        <v>48243.999999934516</v>
      </c>
      <c r="C27014" s="246">
        <f t="shared" si="1701"/>
        <v>48244.041666601181</v>
      </c>
      <c r="D27014" s="247"/>
    </row>
    <row r="27015" spans="2:4">
      <c r="B27015" s="245">
        <f t="shared" si="1701"/>
        <v>48244.041666601181</v>
      </c>
      <c r="C27015" s="246">
        <f t="shared" si="1701"/>
        <v>48244.083333267845</v>
      </c>
      <c r="D27015" s="247"/>
    </row>
    <row r="27016" spans="2:4">
      <c r="B27016" s="245">
        <f t="shared" si="1701"/>
        <v>48244.083333267845</v>
      </c>
      <c r="C27016" s="246">
        <f t="shared" si="1701"/>
        <v>48244.124999934509</v>
      </c>
      <c r="D27016" s="247"/>
    </row>
    <row r="27017" spans="2:4">
      <c r="B27017" s="245">
        <f t="shared" si="1701"/>
        <v>48244.124999934509</v>
      </c>
      <c r="C27017" s="246">
        <f t="shared" si="1701"/>
        <v>48244.166666601173</v>
      </c>
      <c r="D27017" s="247"/>
    </row>
    <row r="27018" spans="2:4">
      <c r="B27018" s="245">
        <f t="shared" si="1701"/>
        <v>48244.166666601173</v>
      </c>
      <c r="C27018" s="246">
        <f t="shared" si="1701"/>
        <v>48244.208333267838</v>
      </c>
      <c r="D27018" s="247"/>
    </row>
    <row r="27019" spans="2:4">
      <c r="B27019" s="245">
        <f t="shared" si="1701"/>
        <v>48244.208333267838</v>
      </c>
      <c r="C27019" s="246">
        <f t="shared" si="1701"/>
        <v>48244.249999934502</v>
      </c>
      <c r="D27019" s="247"/>
    </row>
    <row r="27020" spans="2:4">
      <c r="B27020" s="245">
        <f t="shared" si="1701"/>
        <v>48244.249999934502</v>
      </c>
      <c r="C27020" s="246">
        <f t="shared" si="1701"/>
        <v>48244.291666601166</v>
      </c>
      <c r="D27020" s="247"/>
    </row>
    <row r="27021" spans="2:4">
      <c r="B27021" s="245">
        <f t="shared" si="1701"/>
        <v>48244.291666601166</v>
      </c>
      <c r="C27021" s="246">
        <f t="shared" si="1701"/>
        <v>48244.33333326783</v>
      </c>
      <c r="D27021" s="247"/>
    </row>
    <row r="27022" spans="2:4">
      <c r="B27022" s="245">
        <f t="shared" si="1701"/>
        <v>48244.33333326783</v>
      </c>
      <c r="C27022" s="246">
        <f t="shared" si="1701"/>
        <v>48244.374999934495</v>
      </c>
      <c r="D27022" s="247"/>
    </row>
    <row r="27023" spans="2:4">
      <c r="B27023" s="245">
        <f t="shared" si="1701"/>
        <v>48244.374999934495</v>
      </c>
      <c r="C27023" s="246">
        <f t="shared" si="1701"/>
        <v>48244.416666601159</v>
      </c>
      <c r="D27023" s="247"/>
    </row>
    <row r="27024" spans="2:4">
      <c r="B27024" s="245">
        <f t="shared" ref="B27024:C27039" si="1702">B27023+1/24</f>
        <v>48244.416666601159</v>
      </c>
      <c r="C27024" s="246">
        <f t="shared" si="1702"/>
        <v>48244.458333267823</v>
      </c>
      <c r="D27024" s="247"/>
    </row>
    <row r="27025" spans="2:4">
      <c r="B27025" s="245">
        <f t="shared" si="1702"/>
        <v>48244.458333267823</v>
      </c>
      <c r="C27025" s="246">
        <f t="shared" si="1702"/>
        <v>48244.499999934487</v>
      </c>
      <c r="D27025" s="247"/>
    </row>
    <row r="27026" spans="2:4">
      <c r="B27026" s="245">
        <f t="shared" si="1702"/>
        <v>48244.499999934487</v>
      </c>
      <c r="C27026" s="246">
        <f t="shared" si="1702"/>
        <v>48244.541666601152</v>
      </c>
      <c r="D27026" s="247"/>
    </row>
    <row r="27027" spans="2:4">
      <c r="B27027" s="245">
        <f t="shared" si="1702"/>
        <v>48244.541666601152</v>
      </c>
      <c r="C27027" s="246">
        <f t="shared" si="1702"/>
        <v>48244.583333267816</v>
      </c>
      <c r="D27027" s="247"/>
    </row>
    <row r="27028" spans="2:4">
      <c r="B27028" s="245">
        <f t="shared" si="1702"/>
        <v>48244.583333267816</v>
      </c>
      <c r="C27028" s="246">
        <f t="shared" si="1702"/>
        <v>48244.62499993448</v>
      </c>
      <c r="D27028" s="247"/>
    </row>
    <row r="27029" spans="2:4">
      <c r="B27029" s="245">
        <f t="shared" si="1702"/>
        <v>48244.62499993448</v>
      </c>
      <c r="C27029" s="246">
        <f t="shared" si="1702"/>
        <v>48244.666666601144</v>
      </c>
      <c r="D27029" s="247"/>
    </row>
    <row r="27030" spans="2:4">
      <c r="B27030" s="245">
        <f t="shared" si="1702"/>
        <v>48244.666666601144</v>
      </c>
      <c r="C27030" s="246">
        <f t="shared" si="1702"/>
        <v>48244.708333267808</v>
      </c>
      <c r="D27030" s="247"/>
    </row>
    <row r="27031" spans="2:4">
      <c r="B27031" s="245">
        <f t="shared" si="1702"/>
        <v>48244.708333267808</v>
      </c>
      <c r="C27031" s="246">
        <f t="shared" si="1702"/>
        <v>48244.749999934473</v>
      </c>
      <c r="D27031" s="247"/>
    </row>
    <row r="27032" spans="2:4">
      <c r="B27032" s="245">
        <f t="shared" si="1702"/>
        <v>48244.749999934473</v>
      </c>
      <c r="C27032" s="246">
        <f t="shared" si="1702"/>
        <v>48244.791666601137</v>
      </c>
      <c r="D27032" s="247"/>
    </row>
    <row r="27033" spans="2:4">
      <c r="B27033" s="245">
        <f t="shared" si="1702"/>
        <v>48244.791666601137</v>
      </c>
      <c r="C27033" s="246">
        <f t="shared" si="1702"/>
        <v>48244.833333267801</v>
      </c>
      <c r="D27033" s="247"/>
    </row>
    <row r="27034" spans="2:4">
      <c r="B27034" s="245">
        <f t="shared" si="1702"/>
        <v>48244.833333267801</v>
      </c>
      <c r="C27034" s="246">
        <f t="shared" si="1702"/>
        <v>48244.874999934465</v>
      </c>
      <c r="D27034" s="247"/>
    </row>
    <row r="27035" spans="2:4">
      <c r="B27035" s="245">
        <f t="shared" si="1702"/>
        <v>48244.874999934465</v>
      </c>
      <c r="C27035" s="246">
        <f t="shared" si="1702"/>
        <v>48244.91666660113</v>
      </c>
      <c r="D27035" s="247"/>
    </row>
    <row r="27036" spans="2:4">
      <c r="B27036" s="245">
        <f t="shared" si="1702"/>
        <v>48244.91666660113</v>
      </c>
      <c r="C27036" s="246">
        <f t="shared" si="1702"/>
        <v>48244.958333267794</v>
      </c>
      <c r="D27036" s="247"/>
    </row>
    <row r="27037" spans="2:4">
      <c r="B27037" s="245">
        <f t="shared" si="1702"/>
        <v>48244.958333267794</v>
      </c>
      <c r="C27037" s="246">
        <f t="shared" si="1702"/>
        <v>48244.999999934458</v>
      </c>
      <c r="D27037" s="247"/>
    </row>
    <row r="27038" spans="2:4">
      <c r="B27038" s="245">
        <f t="shared" si="1702"/>
        <v>48244.999999934458</v>
      </c>
      <c r="C27038" s="246">
        <f t="shared" si="1702"/>
        <v>48245.041666601122</v>
      </c>
      <c r="D27038" s="247"/>
    </row>
    <row r="27039" spans="2:4">
      <c r="B27039" s="245">
        <f t="shared" si="1702"/>
        <v>48245.041666601122</v>
      </c>
      <c r="C27039" s="246">
        <f t="shared" si="1702"/>
        <v>48245.083333267787</v>
      </c>
      <c r="D27039" s="247"/>
    </row>
    <row r="27040" spans="2:4">
      <c r="B27040" s="245">
        <f t="shared" ref="B27040:C27055" si="1703">B27039+1/24</f>
        <v>48245.083333267787</v>
      </c>
      <c r="C27040" s="246">
        <f t="shared" si="1703"/>
        <v>48245.124999934451</v>
      </c>
      <c r="D27040" s="247"/>
    </row>
    <row r="27041" spans="2:4">
      <c r="B27041" s="245">
        <f t="shared" si="1703"/>
        <v>48245.124999934451</v>
      </c>
      <c r="C27041" s="246">
        <f t="shared" si="1703"/>
        <v>48245.166666601115</v>
      </c>
      <c r="D27041" s="247"/>
    </row>
    <row r="27042" spans="2:4">
      <c r="B27042" s="245">
        <f t="shared" si="1703"/>
        <v>48245.166666601115</v>
      </c>
      <c r="C27042" s="246">
        <f t="shared" si="1703"/>
        <v>48245.208333267779</v>
      </c>
      <c r="D27042" s="247"/>
    </row>
    <row r="27043" spans="2:4">
      <c r="B27043" s="245">
        <f t="shared" si="1703"/>
        <v>48245.208333267779</v>
      </c>
      <c r="C27043" s="246">
        <f t="shared" si="1703"/>
        <v>48245.249999934444</v>
      </c>
      <c r="D27043" s="247"/>
    </row>
    <row r="27044" spans="2:4">
      <c r="B27044" s="245">
        <f t="shared" si="1703"/>
        <v>48245.249999934444</v>
      </c>
      <c r="C27044" s="246">
        <f t="shared" si="1703"/>
        <v>48245.291666601108</v>
      </c>
      <c r="D27044" s="247"/>
    </row>
    <row r="27045" spans="2:4">
      <c r="B27045" s="245">
        <f t="shared" si="1703"/>
        <v>48245.291666601108</v>
      </c>
      <c r="C27045" s="246">
        <f t="shared" si="1703"/>
        <v>48245.333333267772</v>
      </c>
      <c r="D27045" s="247"/>
    </row>
    <row r="27046" spans="2:4">
      <c r="B27046" s="245">
        <f t="shared" si="1703"/>
        <v>48245.333333267772</v>
      </c>
      <c r="C27046" s="246">
        <f t="shared" si="1703"/>
        <v>48245.374999934436</v>
      </c>
      <c r="D27046" s="247"/>
    </row>
    <row r="27047" spans="2:4">
      <c r="B27047" s="245">
        <f t="shared" si="1703"/>
        <v>48245.374999934436</v>
      </c>
      <c r="C27047" s="246">
        <f t="shared" si="1703"/>
        <v>48245.416666601101</v>
      </c>
      <c r="D27047" s="247"/>
    </row>
    <row r="27048" spans="2:4">
      <c r="B27048" s="245">
        <f t="shared" si="1703"/>
        <v>48245.416666601101</v>
      </c>
      <c r="C27048" s="246">
        <f t="shared" si="1703"/>
        <v>48245.458333267765</v>
      </c>
      <c r="D27048" s="247"/>
    </row>
    <row r="27049" spans="2:4">
      <c r="B27049" s="245">
        <f t="shared" si="1703"/>
        <v>48245.458333267765</v>
      </c>
      <c r="C27049" s="246">
        <f t="shared" si="1703"/>
        <v>48245.499999934429</v>
      </c>
      <c r="D27049" s="247"/>
    </row>
    <row r="27050" spans="2:4">
      <c r="B27050" s="245">
        <f t="shared" si="1703"/>
        <v>48245.499999934429</v>
      </c>
      <c r="C27050" s="246">
        <f t="shared" si="1703"/>
        <v>48245.541666601093</v>
      </c>
      <c r="D27050" s="247"/>
    </row>
    <row r="27051" spans="2:4">
      <c r="B27051" s="245">
        <f t="shared" si="1703"/>
        <v>48245.541666601093</v>
      </c>
      <c r="C27051" s="246">
        <f t="shared" si="1703"/>
        <v>48245.583333267758</v>
      </c>
      <c r="D27051" s="247"/>
    </row>
    <row r="27052" spans="2:4">
      <c r="B27052" s="245">
        <f t="shared" si="1703"/>
        <v>48245.583333267758</v>
      </c>
      <c r="C27052" s="246">
        <f t="shared" si="1703"/>
        <v>48245.624999934422</v>
      </c>
      <c r="D27052" s="247"/>
    </row>
    <row r="27053" spans="2:4">
      <c r="B27053" s="245">
        <f t="shared" si="1703"/>
        <v>48245.624999934422</v>
      </c>
      <c r="C27053" s="246">
        <f t="shared" si="1703"/>
        <v>48245.666666601086</v>
      </c>
      <c r="D27053" s="247"/>
    </row>
    <row r="27054" spans="2:4">
      <c r="B27054" s="245">
        <f t="shared" si="1703"/>
        <v>48245.666666601086</v>
      </c>
      <c r="C27054" s="246">
        <f t="shared" si="1703"/>
        <v>48245.70833326775</v>
      </c>
      <c r="D27054" s="247"/>
    </row>
    <row r="27055" spans="2:4">
      <c r="B27055" s="245">
        <f t="shared" si="1703"/>
        <v>48245.70833326775</v>
      </c>
      <c r="C27055" s="246">
        <f t="shared" si="1703"/>
        <v>48245.749999934415</v>
      </c>
      <c r="D27055" s="247"/>
    </row>
    <row r="27056" spans="2:4">
      <c r="B27056" s="245">
        <f t="shared" ref="B27056:C27071" si="1704">B27055+1/24</f>
        <v>48245.749999934415</v>
      </c>
      <c r="C27056" s="246">
        <f t="shared" si="1704"/>
        <v>48245.791666601079</v>
      </c>
      <c r="D27056" s="247"/>
    </row>
    <row r="27057" spans="2:4">
      <c r="B27057" s="245">
        <f t="shared" si="1704"/>
        <v>48245.791666601079</v>
      </c>
      <c r="C27057" s="246">
        <f t="shared" si="1704"/>
        <v>48245.833333267743</v>
      </c>
      <c r="D27057" s="247"/>
    </row>
    <row r="27058" spans="2:4">
      <c r="B27058" s="245">
        <f t="shared" si="1704"/>
        <v>48245.833333267743</v>
      </c>
      <c r="C27058" s="246">
        <f t="shared" si="1704"/>
        <v>48245.874999934407</v>
      </c>
      <c r="D27058" s="247"/>
    </row>
    <row r="27059" spans="2:4">
      <c r="B27059" s="245">
        <f t="shared" si="1704"/>
        <v>48245.874999934407</v>
      </c>
      <c r="C27059" s="246">
        <f t="shared" si="1704"/>
        <v>48245.916666601071</v>
      </c>
      <c r="D27059" s="247"/>
    </row>
    <row r="27060" spans="2:4">
      <c r="B27060" s="245">
        <f t="shared" si="1704"/>
        <v>48245.916666601071</v>
      </c>
      <c r="C27060" s="246">
        <f t="shared" si="1704"/>
        <v>48245.958333267736</v>
      </c>
      <c r="D27060" s="247"/>
    </row>
    <row r="27061" spans="2:4">
      <c r="B27061" s="245">
        <f t="shared" si="1704"/>
        <v>48245.958333267736</v>
      </c>
      <c r="C27061" s="246">
        <f t="shared" si="1704"/>
        <v>48245.9999999344</v>
      </c>
      <c r="D27061" s="247"/>
    </row>
    <row r="27062" spans="2:4">
      <c r="B27062" s="245">
        <f t="shared" si="1704"/>
        <v>48245.9999999344</v>
      </c>
      <c r="C27062" s="246">
        <f t="shared" si="1704"/>
        <v>48246.041666601064</v>
      </c>
      <c r="D27062" s="247"/>
    </row>
    <row r="27063" spans="2:4">
      <c r="B27063" s="245">
        <f t="shared" si="1704"/>
        <v>48246.041666601064</v>
      </c>
      <c r="C27063" s="246">
        <f t="shared" si="1704"/>
        <v>48246.083333267728</v>
      </c>
      <c r="D27063" s="247"/>
    </row>
    <row r="27064" spans="2:4">
      <c r="B27064" s="245">
        <f t="shared" si="1704"/>
        <v>48246.083333267728</v>
      </c>
      <c r="C27064" s="246">
        <f t="shared" si="1704"/>
        <v>48246.124999934393</v>
      </c>
      <c r="D27064" s="247"/>
    </row>
    <row r="27065" spans="2:4">
      <c r="B27065" s="245">
        <f t="shared" si="1704"/>
        <v>48246.124999934393</v>
      </c>
      <c r="C27065" s="246">
        <f t="shared" si="1704"/>
        <v>48246.166666601057</v>
      </c>
      <c r="D27065" s="247"/>
    </row>
    <row r="27066" spans="2:4">
      <c r="B27066" s="245">
        <f t="shared" si="1704"/>
        <v>48246.166666601057</v>
      </c>
      <c r="C27066" s="246">
        <f t="shared" si="1704"/>
        <v>48246.208333267721</v>
      </c>
      <c r="D27066" s="247"/>
    </row>
    <row r="27067" spans="2:4">
      <c r="B27067" s="245">
        <f t="shared" si="1704"/>
        <v>48246.208333267721</v>
      </c>
      <c r="C27067" s="246">
        <f t="shared" si="1704"/>
        <v>48246.249999934385</v>
      </c>
      <c r="D27067" s="247"/>
    </row>
    <row r="27068" spans="2:4">
      <c r="B27068" s="245">
        <f t="shared" si="1704"/>
        <v>48246.249999934385</v>
      </c>
      <c r="C27068" s="246">
        <f t="shared" si="1704"/>
        <v>48246.29166660105</v>
      </c>
      <c r="D27068" s="247"/>
    </row>
    <row r="27069" spans="2:4">
      <c r="B27069" s="245">
        <f t="shared" si="1704"/>
        <v>48246.29166660105</v>
      </c>
      <c r="C27069" s="246">
        <f t="shared" si="1704"/>
        <v>48246.333333267714</v>
      </c>
      <c r="D27069" s="247"/>
    </row>
    <row r="27070" spans="2:4">
      <c r="B27070" s="245">
        <f t="shared" si="1704"/>
        <v>48246.333333267714</v>
      </c>
      <c r="C27070" s="246">
        <f t="shared" si="1704"/>
        <v>48246.374999934378</v>
      </c>
      <c r="D27070" s="247"/>
    </row>
    <row r="27071" spans="2:4">
      <c r="B27071" s="245">
        <f t="shared" si="1704"/>
        <v>48246.374999934378</v>
      </c>
      <c r="C27071" s="246">
        <f t="shared" si="1704"/>
        <v>48246.416666601042</v>
      </c>
      <c r="D27071" s="247"/>
    </row>
    <row r="27072" spans="2:4">
      <c r="B27072" s="245">
        <f t="shared" ref="B27072:C27087" si="1705">B27071+1/24</f>
        <v>48246.416666601042</v>
      </c>
      <c r="C27072" s="246">
        <f t="shared" si="1705"/>
        <v>48246.458333267707</v>
      </c>
      <c r="D27072" s="247"/>
    </row>
    <row r="27073" spans="2:4">
      <c r="B27073" s="245">
        <f t="shared" si="1705"/>
        <v>48246.458333267707</v>
      </c>
      <c r="C27073" s="246">
        <f t="shared" si="1705"/>
        <v>48246.499999934371</v>
      </c>
      <c r="D27073" s="247"/>
    </row>
    <row r="27074" spans="2:4">
      <c r="B27074" s="245">
        <f t="shared" si="1705"/>
        <v>48246.499999934371</v>
      </c>
      <c r="C27074" s="246">
        <f t="shared" si="1705"/>
        <v>48246.541666601035</v>
      </c>
      <c r="D27074" s="247"/>
    </row>
    <row r="27075" spans="2:4">
      <c r="B27075" s="245">
        <f t="shared" si="1705"/>
        <v>48246.541666601035</v>
      </c>
      <c r="C27075" s="246">
        <f t="shared" si="1705"/>
        <v>48246.583333267699</v>
      </c>
      <c r="D27075" s="247"/>
    </row>
    <row r="27076" spans="2:4">
      <c r="B27076" s="245">
        <f t="shared" si="1705"/>
        <v>48246.583333267699</v>
      </c>
      <c r="C27076" s="246">
        <f t="shared" si="1705"/>
        <v>48246.624999934364</v>
      </c>
      <c r="D27076" s="247"/>
    </row>
    <row r="27077" spans="2:4">
      <c r="B27077" s="245">
        <f t="shared" si="1705"/>
        <v>48246.624999934364</v>
      </c>
      <c r="C27077" s="246">
        <f t="shared" si="1705"/>
        <v>48246.666666601028</v>
      </c>
      <c r="D27077" s="247"/>
    </row>
    <row r="27078" spans="2:4">
      <c r="B27078" s="245">
        <f t="shared" si="1705"/>
        <v>48246.666666601028</v>
      </c>
      <c r="C27078" s="246">
        <f t="shared" si="1705"/>
        <v>48246.708333267692</v>
      </c>
      <c r="D27078" s="247"/>
    </row>
    <row r="27079" spans="2:4">
      <c r="B27079" s="245">
        <f t="shared" si="1705"/>
        <v>48246.708333267692</v>
      </c>
      <c r="C27079" s="246">
        <f t="shared" si="1705"/>
        <v>48246.749999934356</v>
      </c>
      <c r="D27079" s="247"/>
    </row>
    <row r="27080" spans="2:4">
      <c r="B27080" s="245">
        <f t="shared" si="1705"/>
        <v>48246.749999934356</v>
      </c>
      <c r="C27080" s="246">
        <f t="shared" si="1705"/>
        <v>48246.791666601021</v>
      </c>
      <c r="D27080" s="247"/>
    </row>
    <row r="27081" spans="2:4">
      <c r="B27081" s="245">
        <f t="shared" si="1705"/>
        <v>48246.791666601021</v>
      </c>
      <c r="C27081" s="246">
        <f t="shared" si="1705"/>
        <v>48246.833333267685</v>
      </c>
      <c r="D27081" s="247"/>
    </row>
    <row r="27082" spans="2:4">
      <c r="B27082" s="245">
        <f t="shared" si="1705"/>
        <v>48246.833333267685</v>
      </c>
      <c r="C27082" s="246">
        <f t="shared" si="1705"/>
        <v>48246.874999934349</v>
      </c>
      <c r="D27082" s="247"/>
    </row>
    <row r="27083" spans="2:4">
      <c r="B27083" s="245">
        <f t="shared" si="1705"/>
        <v>48246.874999934349</v>
      </c>
      <c r="C27083" s="246">
        <f t="shared" si="1705"/>
        <v>48246.916666601013</v>
      </c>
      <c r="D27083" s="247"/>
    </row>
    <row r="27084" spans="2:4">
      <c r="B27084" s="245">
        <f t="shared" si="1705"/>
        <v>48246.916666601013</v>
      </c>
      <c r="C27084" s="246">
        <f t="shared" si="1705"/>
        <v>48246.958333267678</v>
      </c>
      <c r="D27084" s="247"/>
    </row>
    <row r="27085" spans="2:4">
      <c r="B27085" s="245">
        <f t="shared" si="1705"/>
        <v>48246.958333267678</v>
      </c>
      <c r="C27085" s="246">
        <f t="shared" si="1705"/>
        <v>48246.999999934342</v>
      </c>
      <c r="D27085" s="247"/>
    </row>
    <row r="27086" spans="2:4">
      <c r="B27086" s="245">
        <f t="shared" si="1705"/>
        <v>48246.999999934342</v>
      </c>
      <c r="C27086" s="246">
        <f t="shared" si="1705"/>
        <v>48247.041666601006</v>
      </c>
      <c r="D27086" s="247"/>
    </row>
    <row r="27087" spans="2:4">
      <c r="B27087" s="245">
        <f t="shared" si="1705"/>
        <v>48247.041666601006</v>
      </c>
      <c r="C27087" s="246">
        <f t="shared" si="1705"/>
        <v>48247.08333326767</v>
      </c>
      <c r="D27087" s="247"/>
    </row>
    <row r="27088" spans="2:4">
      <c r="B27088" s="245">
        <f t="shared" ref="B27088:C27103" si="1706">B27087+1/24</f>
        <v>48247.08333326767</v>
      </c>
      <c r="C27088" s="246">
        <f t="shared" si="1706"/>
        <v>48247.124999934334</v>
      </c>
      <c r="D27088" s="247"/>
    </row>
    <row r="27089" spans="2:4">
      <c r="B27089" s="245">
        <f t="shared" si="1706"/>
        <v>48247.124999934334</v>
      </c>
      <c r="C27089" s="246">
        <f t="shared" si="1706"/>
        <v>48247.166666600999</v>
      </c>
      <c r="D27089" s="247"/>
    </row>
    <row r="27090" spans="2:4">
      <c r="B27090" s="245">
        <f t="shared" si="1706"/>
        <v>48247.166666600999</v>
      </c>
      <c r="C27090" s="246">
        <f t="shared" si="1706"/>
        <v>48247.208333267663</v>
      </c>
      <c r="D27090" s="247"/>
    </row>
    <row r="27091" spans="2:4">
      <c r="B27091" s="245">
        <f t="shared" si="1706"/>
        <v>48247.208333267663</v>
      </c>
      <c r="C27091" s="246">
        <f t="shared" si="1706"/>
        <v>48247.249999934327</v>
      </c>
      <c r="D27091" s="247"/>
    </row>
    <row r="27092" spans="2:4">
      <c r="B27092" s="245">
        <f t="shared" si="1706"/>
        <v>48247.249999934327</v>
      </c>
      <c r="C27092" s="246">
        <f t="shared" si="1706"/>
        <v>48247.291666600991</v>
      </c>
      <c r="D27092" s="247"/>
    </row>
    <row r="27093" spans="2:4">
      <c r="B27093" s="245">
        <f t="shared" si="1706"/>
        <v>48247.291666600991</v>
      </c>
      <c r="C27093" s="246">
        <f t="shared" si="1706"/>
        <v>48247.333333267656</v>
      </c>
      <c r="D27093" s="247"/>
    </row>
    <row r="27094" spans="2:4">
      <c r="B27094" s="245">
        <f t="shared" si="1706"/>
        <v>48247.333333267656</v>
      </c>
      <c r="C27094" s="246">
        <f t="shared" si="1706"/>
        <v>48247.37499993432</v>
      </c>
      <c r="D27094" s="247"/>
    </row>
    <row r="27095" spans="2:4">
      <c r="B27095" s="245">
        <f t="shared" si="1706"/>
        <v>48247.37499993432</v>
      </c>
      <c r="C27095" s="246">
        <f t="shared" si="1706"/>
        <v>48247.416666600984</v>
      </c>
      <c r="D27095" s="247"/>
    </row>
    <row r="27096" spans="2:4">
      <c r="B27096" s="245">
        <f t="shared" si="1706"/>
        <v>48247.416666600984</v>
      </c>
      <c r="C27096" s="246">
        <f t="shared" si="1706"/>
        <v>48247.458333267648</v>
      </c>
      <c r="D27096" s="247"/>
    </row>
    <row r="27097" spans="2:4">
      <c r="B27097" s="245">
        <f t="shared" si="1706"/>
        <v>48247.458333267648</v>
      </c>
      <c r="C27097" s="246">
        <f t="shared" si="1706"/>
        <v>48247.499999934313</v>
      </c>
      <c r="D27097" s="247"/>
    </row>
    <row r="27098" spans="2:4">
      <c r="B27098" s="245">
        <f t="shared" si="1706"/>
        <v>48247.499999934313</v>
      </c>
      <c r="C27098" s="246">
        <f t="shared" si="1706"/>
        <v>48247.541666600977</v>
      </c>
      <c r="D27098" s="247"/>
    </row>
    <row r="27099" spans="2:4">
      <c r="B27099" s="245">
        <f t="shared" si="1706"/>
        <v>48247.541666600977</v>
      </c>
      <c r="C27099" s="246">
        <f t="shared" si="1706"/>
        <v>48247.583333267641</v>
      </c>
      <c r="D27099" s="247"/>
    </row>
    <row r="27100" spans="2:4">
      <c r="B27100" s="245">
        <f t="shared" si="1706"/>
        <v>48247.583333267641</v>
      </c>
      <c r="C27100" s="246">
        <f t="shared" si="1706"/>
        <v>48247.624999934305</v>
      </c>
      <c r="D27100" s="247"/>
    </row>
    <row r="27101" spans="2:4">
      <c r="B27101" s="245">
        <f t="shared" si="1706"/>
        <v>48247.624999934305</v>
      </c>
      <c r="C27101" s="246">
        <f t="shared" si="1706"/>
        <v>48247.66666660097</v>
      </c>
      <c r="D27101" s="247"/>
    </row>
    <row r="27102" spans="2:4">
      <c r="B27102" s="245">
        <f t="shared" si="1706"/>
        <v>48247.66666660097</v>
      </c>
      <c r="C27102" s="246">
        <f t="shared" si="1706"/>
        <v>48247.708333267634</v>
      </c>
      <c r="D27102" s="247"/>
    </row>
    <row r="27103" spans="2:4">
      <c r="B27103" s="245">
        <f t="shared" si="1706"/>
        <v>48247.708333267634</v>
      </c>
      <c r="C27103" s="246">
        <f t="shared" si="1706"/>
        <v>48247.749999934298</v>
      </c>
      <c r="D27103" s="247"/>
    </row>
    <row r="27104" spans="2:4">
      <c r="B27104" s="245">
        <f t="shared" ref="B27104:C27119" si="1707">B27103+1/24</f>
        <v>48247.749999934298</v>
      </c>
      <c r="C27104" s="246">
        <f t="shared" si="1707"/>
        <v>48247.791666600962</v>
      </c>
      <c r="D27104" s="247"/>
    </row>
    <row r="27105" spans="2:4">
      <c r="B27105" s="245">
        <f t="shared" si="1707"/>
        <v>48247.791666600962</v>
      </c>
      <c r="C27105" s="246">
        <f t="shared" si="1707"/>
        <v>48247.833333267627</v>
      </c>
      <c r="D27105" s="247"/>
    </row>
    <row r="27106" spans="2:4">
      <c r="B27106" s="245">
        <f t="shared" si="1707"/>
        <v>48247.833333267627</v>
      </c>
      <c r="C27106" s="246">
        <f t="shared" si="1707"/>
        <v>48247.874999934291</v>
      </c>
      <c r="D27106" s="247"/>
    </row>
    <row r="27107" spans="2:4">
      <c r="B27107" s="245">
        <f t="shared" si="1707"/>
        <v>48247.874999934291</v>
      </c>
      <c r="C27107" s="246">
        <f t="shared" si="1707"/>
        <v>48247.916666600955</v>
      </c>
      <c r="D27107" s="247"/>
    </row>
    <row r="27108" spans="2:4">
      <c r="B27108" s="245">
        <f t="shared" si="1707"/>
        <v>48247.916666600955</v>
      </c>
      <c r="C27108" s="246">
        <f t="shared" si="1707"/>
        <v>48247.958333267619</v>
      </c>
      <c r="D27108" s="247"/>
    </row>
    <row r="27109" spans="2:4">
      <c r="B27109" s="245">
        <f t="shared" si="1707"/>
        <v>48247.958333267619</v>
      </c>
      <c r="C27109" s="246">
        <f t="shared" si="1707"/>
        <v>48247.999999934284</v>
      </c>
      <c r="D27109" s="247"/>
    </row>
    <row r="27110" spans="2:4">
      <c r="B27110" s="245">
        <f t="shared" si="1707"/>
        <v>48247.999999934284</v>
      </c>
      <c r="C27110" s="246">
        <f t="shared" si="1707"/>
        <v>48248.041666600948</v>
      </c>
      <c r="D27110" s="247"/>
    </row>
    <row r="27111" spans="2:4">
      <c r="B27111" s="245">
        <f t="shared" si="1707"/>
        <v>48248.041666600948</v>
      </c>
      <c r="C27111" s="246">
        <f t="shared" si="1707"/>
        <v>48248.083333267612</v>
      </c>
      <c r="D27111" s="247"/>
    </row>
    <row r="27112" spans="2:4">
      <c r="B27112" s="245">
        <f t="shared" si="1707"/>
        <v>48248.083333267612</v>
      </c>
      <c r="C27112" s="246">
        <f t="shared" si="1707"/>
        <v>48248.124999934276</v>
      </c>
      <c r="D27112" s="247"/>
    </row>
    <row r="27113" spans="2:4">
      <c r="B27113" s="245">
        <f t="shared" si="1707"/>
        <v>48248.124999934276</v>
      </c>
      <c r="C27113" s="246">
        <f t="shared" si="1707"/>
        <v>48248.166666600941</v>
      </c>
      <c r="D27113" s="247"/>
    </row>
    <row r="27114" spans="2:4">
      <c r="B27114" s="245">
        <f t="shared" si="1707"/>
        <v>48248.166666600941</v>
      </c>
      <c r="C27114" s="246">
        <f t="shared" si="1707"/>
        <v>48248.208333267605</v>
      </c>
      <c r="D27114" s="247"/>
    </row>
    <row r="27115" spans="2:4">
      <c r="B27115" s="245">
        <f t="shared" si="1707"/>
        <v>48248.208333267605</v>
      </c>
      <c r="C27115" s="246">
        <f t="shared" si="1707"/>
        <v>48248.249999934269</v>
      </c>
      <c r="D27115" s="247"/>
    </row>
    <row r="27116" spans="2:4">
      <c r="B27116" s="245">
        <f t="shared" si="1707"/>
        <v>48248.249999934269</v>
      </c>
      <c r="C27116" s="246">
        <f t="shared" si="1707"/>
        <v>48248.291666600933</v>
      </c>
      <c r="D27116" s="247"/>
    </row>
    <row r="27117" spans="2:4">
      <c r="B27117" s="245">
        <f t="shared" si="1707"/>
        <v>48248.291666600933</v>
      </c>
      <c r="C27117" s="246">
        <f t="shared" si="1707"/>
        <v>48248.333333267597</v>
      </c>
      <c r="D27117" s="247"/>
    </row>
    <row r="27118" spans="2:4">
      <c r="B27118" s="245">
        <f t="shared" si="1707"/>
        <v>48248.333333267597</v>
      </c>
      <c r="C27118" s="246">
        <f t="shared" si="1707"/>
        <v>48248.374999934262</v>
      </c>
      <c r="D27118" s="247"/>
    </row>
    <row r="27119" spans="2:4">
      <c r="B27119" s="245">
        <f t="shared" si="1707"/>
        <v>48248.374999934262</v>
      </c>
      <c r="C27119" s="246">
        <f t="shared" si="1707"/>
        <v>48248.416666600926</v>
      </c>
      <c r="D27119" s="247"/>
    </row>
    <row r="27120" spans="2:4">
      <c r="B27120" s="245">
        <f t="shared" ref="B27120:C27135" si="1708">B27119+1/24</f>
        <v>48248.416666600926</v>
      </c>
      <c r="C27120" s="246">
        <f t="shared" si="1708"/>
        <v>48248.45833326759</v>
      </c>
      <c r="D27120" s="247"/>
    </row>
    <row r="27121" spans="2:4">
      <c r="B27121" s="245">
        <f t="shared" si="1708"/>
        <v>48248.45833326759</v>
      </c>
      <c r="C27121" s="246">
        <f t="shared" si="1708"/>
        <v>48248.499999934254</v>
      </c>
      <c r="D27121" s="247"/>
    </row>
    <row r="27122" spans="2:4">
      <c r="B27122" s="245">
        <f t="shared" si="1708"/>
        <v>48248.499999934254</v>
      </c>
      <c r="C27122" s="246">
        <f t="shared" si="1708"/>
        <v>48248.541666600919</v>
      </c>
      <c r="D27122" s="247"/>
    </row>
    <row r="27123" spans="2:4">
      <c r="B27123" s="245">
        <f t="shared" si="1708"/>
        <v>48248.541666600919</v>
      </c>
      <c r="C27123" s="246">
        <f t="shared" si="1708"/>
        <v>48248.583333267583</v>
      </c>
      <c r="D27123" s="247"/>
    </row>
    <row r="27124" spans="2:4">
      <c r="B27124" s="245">
        <f t="shared" si="1708"/>
        <v>48248.583333267583</v>
      </c>
      <c r="C27124" s="246">
        <f t="shared" si="1708"/>
        <v>48248.624999934247</v>
      </c>
      <c r="D27124" s="247"/>
    </row>
    <row r="27125" spans="2:4">
      <c r="B27125" s="245">
        <f t="shared" si="1708"/>
        <v>48248.624999934247</v>
      </c>
      <c r="C27125" s="246">
        <f t="shared" si="1708"/>
        <v>48248.666666600911</v>
      </c>
      <c r="D27125" s="247"/>
    </row>
    <row r="27126" spans="2:4">
      <c r="B27126" s="245">
        <f t="shared" si="1708"/>
        <v>48248.666666600911</v>
      </c>
      <c r="C27126" s="246">
        <f t="shared" si="1708"/>
        <v>48248.708333267576</v>
      </c>
      <c r="D27126" s="247"/>
    </row>
    <row r="27127" spans="2:4">
      <c r="B27127" s="245">
        <f t="shared" si="1708"/>
        <v>48248.708333267576</v>
      </c>
      <c r="C27127" s="246">
        <f t="shared" si="1708"/>
        <v>48248.74999993424</v>
      </c>
      <c r="D27127" s="247"/>
    </row>
    <row r="27128" spans="2:4">
      <c r="B27128" s="245">
        <f t="shared" si="1708"/>
        <v>48248.74999993424</v>
      </c>
      <c r="C27128" s="246">
        <f t="shared" si="1708"/>
        <v>48248.791666600904</v>
      </c>
      <c r="D27128" s="247"/>
    </row>
    <row r="27129" spans="2:4">
      <c r="B27129" s="245">
        <f t="shared" si="1708"/>
        <v>48248.791666600904</v>
      </c>
      <c r="C27129" s="246">
        <f t="shared" si="1708"/>
        <v>48248.833333267568</v>
      </c>
      <c r="D27129" s="247"/>
    </row>
    <row r="27130" spans="2:4">
      <c r="B27130" s="245">
        <f t="shared" si="1708"/>
        <v>48248.833333267568</v>
      </c>
      <c r="C27130" s="246">
        <f t="shared" si="1708"/>
        <v>48248.874999934233</v>
      </c>
      <c r="D27130" s="247"/>
    </row>
    <row r="27131" spans="2:4">
      <c r="B27131" s="245">
        <f t="shared" si="1708"/>
        <v>48248.874999934233</v>
      </c>
      <c r="C27131" s="246">
        <f t="shared" si="1708"/>
        <v>48248.916666600897</v>
      </c>
      <c r="D27131" s="247"/>
    </row>
    <row r="27132" spans="2:4">
      <c r="B27132" s="245">
        <f t="shared" si="1708"/>
        <v>48248.916666600897</v>
      </c>
      <c r="C27132" s="246">
        <f t="shared" si="1708"/>
        <v>48248.958333267561</v>
      </c>
      <c r="D27132" s="247"/>
    </row>
    <row r="27133" spans="2:4">
      <c r="B27133" s="245">
        <f t="shared" si="1708"/>
        <v>48248.958333267561</v>
      </c>
      <c r="C27133" s="246">
        <f t="shared" si="1708"/>
        <v>48248.999999934225</v>
      </c>
      <c r="D27133" s="247"/>
    </row>
    <row r="27134" spans="2:4">
      <c r="B27134" s="245">
        <f t="shared" si="1708"/>
        <v>48248.999999934225</v>
      </c>
      <c r="C27134" s="246">
        <f t="shared" si="1708"/>
        <v>48249.04166660089</v>
      </c>
      <c r="D27134" s="247"/>
    </row>
    <row r="27135" spans="2:4">
      <c r="B27135" s="245">
        <f t="shared" si="1708"/>
        <v>48249.04166660089</v>
      </c>
      <c r="C27135" s="246">
        <f t="shared" si="1708"/>
        <v>48249.083333267554</v>
      </c>
      <c r="D27135" s="247"/>
    </row>
    <row r="27136" spans="2:4">
      <c r="B27136" s="245">
        <f t="shared" ref="B27136:C27146" si="1709">B27135+1/24</f>
        <v>48249.083333267554</v>
      </c>
      <c r="C27136" s="246">
        <f t="shared" si="1709"/>
        <v>48249.124999934218</v>
      </c>
      <c r="D27136" s="247"/>
    </row>
    <row r="27137" spans="2:4">
      <c r="B27137" s="245">
        <f t="shared" si="1709"/>
        <v>48249.124999934218</v>
      </c>
      <c r="C27137" s="246">
        <f t="shared" si="1709"/>
        <v>48249.166666600882</v>
      </c>
      <c r="D27137" s="247"/>
    </row>
    <row r="27138" spans="2:4">
      <c r="B27138" s="245">
        <f t="shared" si="1709"/>
        <v>48249.166666600882</v>
      </c>
      <c r="C27138" s="246">
        <f t="shared" si="1709"/>
        <v>48249.208333267547</v>
      </c>
      <c r="D27138" s="247"/>
    </row>
    <row r="27139" spans="2:4">
      <c r="B27139" s="245">
        <f t="shared" si="1709"/>
        <v>48249.208333267547</v>
      </c>
      <c r="C27139" s="246">
        <f t="shared" si="1709"/>
        <v>48249.249999934211</v>
      </c>
      <c r="D27139" s="247"/>
    </row>
    <row r="27140" spans="2:4">
      <c r="B27140" s="245">
        <f t="shared" si="1709"/>
        <v>48249.249999934211</v>
      </c>
      <c r="C27140" s="246">
        <f t="shared" si="1709"/>
        <v>48249.291666600875</v>
      </c>
      <c r="D27140" s="247"/>
    </row>
    <row r="27141" spans="2:4">
      <c r="B27141" s="245">
        <f t="shared" si="1709"/>
        <v>48249.291666600875</v>
      </c>
      <c r="C27141" s="246">
        <f t="shared" si="1709"/>
        <v>48249.333333267539</v>
      </c>
      <c r="D27141" s="247"/>
    </row>
    <row r="27142" spans="2:4">
      <c r="B27142" s="245">
        <f t="shared" si="1709"/>
        <v>48249.333333267539</v>
      </c>
      <c r="C27142" s="246">
        <f t="shared" si="1709"/>
        <v>48249.374999934204</v>
      </c>
      <c r="D27142" s="247"/>
    </row>
    <row r="27143" spans="2:4">
      <c r="B27143" s="245">
        <f t="shared" si="1709"/>
        <v>48249.374999934204</v>
      </c>
      <c r="C27143" s="246">
        <f t="shared" si="1709"/>
        <v>48249.416666600868</v>
      </c>
      <c r="D27143" s="247"/>
    </row>
    <row r="27144" spans="2:4">
      <c r="B27144" s="245">
        <f t="shared" si="1709"/>
        <v>48249.416666600868</v>
      </c>
      <c r="C27144" s="246">
        <f t="shared" si="1709"/>
        <v>48249.458333267532</v>
      </c>
      <c r="D27144" s="247"/>
    </row>
    <row r="27145" spans="2:4">
      <c r="B27145" s="245">
        <f t="shared" si="1709"/>
        <v>48249.458333267532</v>
      </c>
      <c r="C27145" s="246">
        <f t="shared" si="1709"/>
        <v>48249.499999934196</v>
      </c>
      <c r="D27145" s="247"/>
    </row>
    <row r="27146" spans="2:4">
      <c r="B27146" s="245">
        <f t="shared" si="1709"/>
        <v>48249.499999934196</v>
      </c>
      <c r="C27146" s="246">
        <f t="shared" si="1709"/>
        <v>48249.54166660086</v>
      </c>
      <c r="D27146" s="247"/>
    </row>
    <row r="27147" spans="2:4">
      <c r="B27147" s="245">
        <f>B27146+1/24</f>
        <v>48249.54166660086</v>
      </c>
      <c r="C27147" s="246">
        <f>C27146+1/24</f>
        <v>48249.583333267525</v>
      </c>
      <c r="D27147" s="247"/>
    </row>
    <row r="27148" spans="2:4">
      <c r="B27148" s="245">
        <f t="shared" ref="B27148:C27163" si="1710">B27147+1/24</f>
        <v>48249.583333267525</v>
      </c>
      <c r="C27148" s="246">
        <f t="shared" si="1710"/>
        <v>48249.624999934189</v>
      </c>
      <c r="D27148" s="247"/>
    </row>
    <row r="27149" spans="2:4">
      <c r="B27149" s="245">
        <f t="shared" si="1710"/>
        <v>48249.624999934189</v>
      </c>
      <c r="C27149" s="246">
        <f t="shared" si="1710"/>
        <v>48249.666666600853</v>
      </c>
      <c r="D27149" s="247"/>
    </row>
    <row r="27150" spans="2:4">
      <c r="B27150" s="245">
        <f t="shared" si="1710"/>
        <v>48249.666666600853</v>
      </c>
      <c r="C27150" s="246">
        <f t="shared" si="1710"/>
        <v>48249.708333267517</v>
      </c>
      <c r="D27150" s="247"/>
    </row>
    <row r="27151" spans="2:4">
      <c r="B27151" s="245">
        <f t="shared" si="1710"/>
        <v>48249.708333267517</v>
      </c>
      <c r="C27151" s="246">
        <f t="shared" si="1710"/>
        <v>48249.749999934182</v>
      </c>
      <c r="D27151" s="247"/>
    </row>
    <row r="27152" spans="2:4">
      <c r="B27152" s="245">
        <f t="shared" si="1710"/>
        <v>48249.749999934182</v>
      </c>
      <c r="C27152" s="246">
        <f t="shared" si="1710"/>
        <v>48249.791666600846</v>
      </c>
      <c r="D27152" s="247"/>
    </row>
    <row r="27153" spans="2:4">
      <c r="B27153" s="245">
        <f t="shared" si="1710"/>
        <v>48249.791666600846</v>
      </c>
      <c r="C27153" s="246">
        <f t="shared" si="1710"/>
        <v>48249.83333326751</v>
      </c>
      <c r="D27153" s="247"/>
    </row>
    <row r="27154" spans="2:4">
      <c r="B27154" s="245">
        <f t="shared" si="1710"/>
        <v>48249.83333326751</v>
      </c>
      <c r="C27154" s="246">
        <f t="shared" si="1710"/>
        <v>48249.874999934174</v>
      </c>
      <c r="D27154" s="247"/>
    </row>
    <row r="27155" spans="2:4">
      <c r="B27155" s="245">
        <f t="shared" si="1710"/>
        <v>48249.874999934174</v>
      </c>
      <c r="C27155" s="246">
        <f t="shared" si="1710"/>
        <v>48249.916666600839</v>
      </c>
      <c r="D27155" s="247"/>
    </row>
    <row r="27156" spans="2:4">
      <c r="B27156" s="245">
        <f t="shared" si="1710"/>
        <v>48249.916666600839</v>
      </c>
      <c r="C27156" s="246">
        <f t="shared" si="1710"/>
        <v>48249.958333267503</v>
      </c>
      <c r="D27156" s="247"/>
    </row>
    <row r="27157" spans="2:4">
      <c r="B27157" s="245">
        <f t="shared" si="1710"/>
        <v>48249.958333267503</v>
      </c>
      <c r="C27157" s="246">
        <f t="shared" si="1710"/>
        <v>48249.999999934167</v>
      </c>
      <c r="D27157" s="247"/>
    </row>
    <row r="27158" spans="2:4">
      <c r="B27158" s="245">
        <f t="shared" si="1710"/>
        <v>48249.999999934167</v>
      </c>
      <c r="C27158" s="246">
        <f t="shared" si="1710"/>
        <v>48250.041666600831</v>
      </c>
      <c r="D27158" s="247"/>
    </row>
    <row r="27159" spans="2:4">
      <c r="B27159" s="245">
        <f t="shared" si="1710"/>
        <v>48250.041666600831</v>
      </c>
      <c r="C27159" s="246">
        <f t="shared" si="1710"/>
        <v>48250.083333267496</v>
      </c>
      <c r="D27159" s="247"/>
    </row>
    <row r="27160" spans="2:4">
      <c r="B27160" s="245">
        <f t="shared" si="1710"/>
        <v>48250.083333267496</v>
      </c>
      <c r="C27160" s="246">
        <f t="shared" si="1710"/>
        <v>48250.12499993416</v>
      </c>
      <c r="D27160" s="247"/>
    </row>
    <row r="27161" spans="2:4">
      <c r="B27161" s="245">
        <f t="shared" si="1710"/>
        <v>48250.12499993416</v>
      </c>
      <c r="C27161" s="246">
        <f t="shared" si="1710"/>
        <v>48250.166666600824</v>
      </c>
      <c r="D27161" s="247"/>
    </row>
    <row r="27162" spans="2:4">
      <c r="B27162" s="245">
        <f t="shared" si="1710"/>
        <v>48250.166666600824</v>
      </c>
      <c r="C27162" s="246">
        <f t="shared" si="1710"/>
        <v>48250.208333267488</v>
      </c>
      <c r="D27162" s="247"/>
    </row>
    <row r="27163" spans="2:4">
      <c r="B27163" s="245">
        <f t="shared" si="1710"/>
        <v>48250.208333267488</v>
      </c>
      <c r="C27163" s="246">
        <f t="shared" si="1710"/>
        <v>48250.249999934153</v>
      </c>
      <c r="D27163" s="247"/>
    </row>
    <row r="27164" spans="2:4">
      <c r="B27164" s="245">
        <f t="shared" ref="B27164:C27179" si="1711">B27163+1/24</f>
        <v>48250.249999934153</v>
      </c>
      <c r="C27164" s="246">
        <f t="shared" si="1711"/>
        <v>48250.291666600817</v>
      </c>
      <c r="D27164" s="247"/>
    </row>
    <row r="27165" spans="2:4">
      <c r="B27165" s="245">
        <f t="shared" si="1711"/>
        <v>48250.291666600817</v>
      </c>
      <c r="C27165" s="246">
        <f t="shared" si="1711"/>
        <v>48250.333333267481</v>
      </c>
      <c r="D27165" s="247"/>
    </row>
    <row r="27166" spans="2:4">
      <c r="B27166" s="245">
        <f t="shared" si="1711"/>
        <v>48250.333333267481</v>
      </c>
      <c r="C27166" s="246">
        <f t="shared" si="1711"/>
        <v>48250.374999934145</v>
      </c>
      <c r="D27166" s="247"/>
    </row>
    <row r="27167" spans="2:4">
      <c r="B27167" s="245">
        <f t="shared" si="1711"/>
        <v>48250.374999934145</v>
      </c>
      <c r="C27167" s="246">
        <f t="shared" si="1711"/>
        <v>48250.41666660081</v>
      </c>
      <c r="D27167" s="247"/>
    </row>
    <row r="27168" spans="2:4">
      <c r="B27168" s="245">
        <f t="shared" si="1711"/>
        <v>48250.41666660081</v>
      </c>
      <c r="C27168" s="246">
        <f t="shared" si="1711"/>
        <v>48250.458333267474</v>
      </c>
      <c r="D27168" s="247"/>
    </row>
    <row r="27169" spans="2:4">
      <c r="B27169" s="245">
        <f t="shared" si="1711"/>
        <v>48250.458333267474</v>
      </c>
      <c r="C27169" s="246">
        <f t="shared" si="1711"/>
        <v>48250.499999934138</v>
      </c>
      <c r="D27169" s="247"/>
    </row>
    <row r="27170" spans="2:4">
      <c r="B27170" s="245">
        <f t="shared" si="1711"/>
        <v>48250.499999934138</v>
      </c>
      <c r="C27170" s="246">
        <f t="shared" si="1711"/>
        <v>48250.541666600802</v>
      </c>
      <c r="D27170" s="247"/>
    </row>
    <row r="27171" spans="2:4">
      <c r="B27171" s="245">
        <f t="shared" si="1711"/>
        <v>48250.541666600802</v>
      </c>
      <c r="C27171" s="246">
        <f t="shared" si="1711"/>
        <v>48250.583333267467</v>
      </c>
      <c r="D27171" s="247"/>
    </row>
    <row r="27172" spans="2:4">
      <c r="B27172" s="245">
        <f t="shared" si="1711"/>
        <v>48250.583333267467</v>
      </c>
      <c r="C27172" s="246">
        <f t="shared" si="1711"/>
        <v>48250.624999934131</v>
      </c>
      <c r="D27172" s="247"/>
    </row>
    <row r="27173" spans="2:4">
      <c r="B27173" s="245">
        <f t="shared" si="1711"/>
        <v>48250.624999934131</v>
      </c>
      <c r="C27173" s="246">
        <f t="shared" si="1711"/>
        <v>48250.666666600795</v>
      </c>
      <c r="D27173" s="247"/>
    </row>
    <row r="27174" spans="2:4">
      <c r="B27174" s="245">
        <f t="shared" si="1711"/>
        <v>48250.666666600795</v>
      </c>
      <c r="C27174" s="246">
        <f t="shared" si="1711"/>
        <v>48250.708333267459</v>
      </c>
      <c r="D27174" s="247"/>
    </row>
    <row r="27175" spans="2:4">
      <c r="B27175" s="245">
        <f t="shared" si="1711"/>
        <v>48250.708333267459</v>
      </c>
      <c r="C27175" s="246">
        <f t="shared" si="1711"/>
        <v>48250.749999934123</v>
      </c>
      <c r="D27175" s="247"/>
    </row>
    <row r="27176" spans="2:4">
      <c r="B27176" s="245">
        <f t="shared" si="1711"/>
        <v>48250.749999934123</v>
      </c>
      <c r="C27176" s="246">
        <f t="shared" si="1711"/>
        <v>48250.791666600788</v>
      </c>
      <c r="D27176" s="247"/>
    </row>
    <row r="27177" spans="2:4">
      <c r="B27177" s="245">
        <f t="shared" si="1711"/>
        <v>48250.791666600788</v>
      </c>
      <c r="C27177" s="246">
        <f t="shared" si="1711"/>
        <v>48250.833333267452</v>
      </c>
      <c r="D27177" s="247"/>
    </row>
    <row r="27178" spans="2:4">
      <c r="B27178" s="245">
        <f t="shared" si="1711"/>
        <v>48250.833333267452</v>
      </c>
      <c r="C27178" s="246">
        <f t="shared" si="1711"/>
        <v>48250.874999934116</v>
      </c>
      <c r="D27178" s="247"/>
    </row>
    <row r="27179" spans="2:4">
      <c r="B27179" s="245">
        <f t="shared" si="1711"/>
        <v>48250.874999934116</v>
      </c>
      <c r="C27179" s="246">
        <f t="shared" si="1711"/>
        <v>48250.91666660078</v>
      </c>
      <c r="D27179" s="247"/>
    </row>
    <row r="27180" spans="2:4">
      <c r="B27180" s="245">
        <f t="shared" ref="B27180:C27195" si="1712">B27179+1/24</f>
        <v>48250.91666660078</v>
      </c>
      <c r="C27180" s="246">
        <f t="shared" si="1712"/>
        <v>48250.958333267445</v>
      </c>
      <c r="D27180" s="247"/>
    </row>
    <row r="27181" spans="2:4">
      <c r="B27181" s="245">
        <f t="shared" si="1712"/>
        <v>48250.958333267445</v>
      </c>
      <c r="C27181" s="246">
        <f t="shared" si="1712"/>
        <v>48250.999999934109</v>
      </c>
      <c r="D27181" s="247"/>
    </row>
    <row r="27182" spans="2:4">
      <c r="B27182" s="245">
        <f t="shared" si="1712"/>
        <v>48250.999999934109</v>
      </c>
      <c r="C27182" s="246">
        <f t="shared" si="1712"/>
        <v>48251.041666600773</v>
      </c>
      <c r="D27182" s="247"/>
    </row>
    <row r="27183" spans="2:4">
      <c r="B27183" s="245">
        <f t="shared" si="1712"/>
        <v>48251.041666600773</v>
      </c>
      <c r="C27183" s="246">
        <f t="shared" si="1712"/>
        <v>48251.083333267437</v>
      </c>
      <c r="D27183" s="247"/>
    </row>
    <row r="27184" spans="2:4">
      <c r="B27184" s="245">
        <f t="shared" si="1712"/>
        <v>48251.083333267437</v>
      </c>
      <c r="C27184" s="246">
        <f t="shared" si="1712"/>
        <v>48251.124999934102</v>
      </c>
      <c r="D27184" s="247"/>
    </row>
    <row r="27185" spans="2:4">
      <c r="B27185" s="245">
        <f t="shared" si="1712"/>
        <v>48251.124999934102</v>
      </c>
      <c r="C27185" s="246">
        <f t="shared" si="1712"/>
        <v>48251.166666600766</v>
      </c>
      <c r="D27185" s="247"/>
    </row>
    <row r="27186" spans="2:4">
      <c r="B27186" s="245">
        <f t="shared" si="1712"/>
        <v>48251.166666600766</v>
      </c>
      <c r="C27186" s="246">
        <f t="shared" si="1712"/>
        <v>48251.20833326743</v>
      </c>
      <c r="D27186" s="247"/>
    </row>
    <row r="27187" spans="2:4">
      <c r="B27187" s="245">
        <f t="shared" si="1712"/>
        <v>48251.20833326743</v>
      </c>
      <c r="C27187" s="246">
        <f t="shared" si="1712"/>
        <v>48251.249999934094</v>
      </c>
      <c r="D27187" s="247"/>
    </row>
    <row r="27188" spans="2:4">
      <c r="B27188" s="245">
        <f t="shared" si="1712"/>
        <v>48251.249999934094</v>
      </c>
      <c r="C27188" s="246">
        <f t="shared" si="1712"/>
        <v>48251.291666600759</v>
      </c>
      <c r="D27188" s="247"/>
    </row>
    <row r="27189" spans="2:4">
      <c r="B27189" s="245">
        <f t="shared" si="1712"/>
        <v>48251.291666600759</v>
      </c>
      <c r="C27189" s="246">
        <f t="shared" si="1712"/>
        <v>48251.333333267423</v>
      </c>
      <c r="D27189" s="247"/>
    </row>
    <row r="27190" spans="2:4">
      <c r="B27190" s="245">
        <f t="shared" si="1712"/>
        <v>48251.333333267423</v>
      </c>
      <c r="C27190" s="246">
        <f t="shared" si="1712"/>
        <v>48251.374999934087</v>
      </c>
      <c r="D27190" s="247"/>
    </row>
    <row r="27191" spans="2:4">
      <c r="B27191" s="245">
        <f t="shared" si="1712"/>
        <v>48251.374999934087</v>
      </c>
      <c r="C27191" s="246">
        <f t="shared" si="1712"/>
        <v>48251.416666600751</v>
      </c>
      <c r="D27191" s="247"/>
    </row>
    <row r="27192" spans="2:4">
      <c r="B27192" s="245">
        <f t="shared" si="1712"/>
        <v>48251.416666600751</v>
      </c>
      <c r="C27192" s="246">
        <f t="shared" si="1712"/>
        <v>48251.458333267416</v>
      </c>
      <c r="D27192" s="247"/>
    </row>
    <row r="27193" spans="2:4">
      <c r="B27193" s="245">
        <f t="shared" si="1712"/>
        <v>48251.458333267416</v>
      </c>
      <c r="C27193" s="246">
        <f t="shared" si="1712"/>
        <v>48251.49999993408</v>
      </c>
      <c r="D27193" s="247"/>
    </row>
    <row r="27194" spans="2:4">
      <c r="B27194" s="245">
        <f t="shared" si="1712"/>
        <v>48251.49999993408</v>
      </c>
      <c r="C27194" s="246">
        <f t="shared" si="1712"/>
        <v>48251.541666600744</v>
      </c>
      <c r="D27194" s="247"/>
    </row>
    <row r="27195" spans="2:4">
      <c r="B27195" s="245">
        <f t="shared" si="1712"/>
        <v>48251.541666600744</v>
      </c>
      <c r="C27195" s="246">
        <f t="shared" si="1712"/>
        <v>48251.583333267408</v>
      </c>
      <c r="D27195" s="247"/>
    </row>
    <row r="27196" spans="2:4">
      <c r="B27196" s="245">
        <f t="shared" ref="B27196:C27211" si="1713">B27195+1/24</f>
        <v>48251.583333267408</v>
      </c>
      <c r="C27196" s="246">
        <f t="shared" si="1713"/>
        <v>48251.624999934073</v>
      </c>
      <c r="D27196" s="247"/>
    </row>
    <row r="27197" spans="2:4">
      <c r="B27197" s="245">
        <f t="shared" si="1713"/>
        <v>48251.624999934073</v>
      </c>
      <c r="C27197" s="246">
        <f t="shared" si="1713"/>
        <v>48251.666666600737</v>
      </c>
      <c r="D27197" s="247"/>
    </row>
    <row r="27198" spans="2:4">
      <c r="B27198" s="245">
        <f t="shared" si="1713"/>
        <v>48251.666666600737</v>
      </c>
      <c r="C27198" s="246">
        <f t="shared" si="1713"/>
        <v>48251.708333267401</v>
      </c>
      <c r="D27198" s="247"/>
    </row>
    <row r="27199" spans="2:4">
      <c r="B27199" s="245">
        <f t="shared" si="1713"/>
        <v>48251.708333267401</v>
      </c>
      <c r="C27199" s="246">
        <f t="shared" si="1713"/>
        <v>48251.749999934065</v>
      </c>
      <c r="D27199" s="247"/>
    </row>
    <row r="27200" spans="2:4">
      <c r="B27200" s="245">
        <f t="shared" si="1713"/>
        <v>48251.749999934065</v>
      </c>
      <c r="C27200" s="246">
        <f t="shared" si="1713"/>
        <v>48251.79166660073</v>
      </c>
      <c r="D27200" s="247"/>
    </row>
    <row r="27201" spans="2:4">
      <c r="B27201" s="245">
        <f t="shared" si="1713"/>
        <v>48251.79166660073</v>
      </c>
      <c r="C27201" s="246">
        <f t="shared" si="1713"/>
        <v>48251.833333267394</v>
      </c>
      <c r="D27201" s="247"/>
    </row>
    <row r="27202" spans="2:4">
      <c r="B27202" s="245">
        <f t="shared" si="1713"/>
        <v>48251.833333267394</v>
      </c>
      <c r="C27202" s="246">
        <f t="shared" si="1713"/>
        <v>48251.874999934058</v>
      </c>
      <c r="D27202" s="247"/>
    </row>
    <row r="27203" spans="2:4">
      <c r="B27203" s="245">
        <f t="shared" si="1713"/>
        <v>48251.874999934058</v>
      </c>
      <c r="C27203" s="246">
        <f t="shared" si="1713"/>
        <v>48251.916666600722</v>
      </c>
      <c r="D27203" s="247"/>
    </row>
    <row r="27204" spans="2:4">
      <c r="B27204" s="245">
        <f t="shared" si="1713"/>
        <v>48251.916666600722</v>
      </c>
      <c r="C27204" s="246">
        <f t="shared" si="1713"/>
        <v>48251.958333267386</v>
      </c>
      <c r="D27204" s="247"/>
    </row>
    <row r="27205" spans="2:4">
      <c r="B27205" s="245">
        <f t="shared" si="1713"/>
        <v>48251.958333267386</v>
      </c>
      <c r="C27205" s="246">
        <f t="shared" si="1713"/>
        <v>48251.999999934051</v>
      </c>
      <c r="D27205" s="247"/>
    </row>
    <row r="27206" spans="2:4">
      <c r="B27206" s="245">
        <f t="shared" si="1713"/>
        <v>48251.999999934051</v>
      </c>
      <c r="C27206" s="246">
        <f t="shared" si="1713"/>
        <v>48252.041666600715</v>
      </c>
      <c r="D27206" s="247"/>
    </row>
    <row r="27207" spans="2:4">
      <c r="B27207" s="245">
        <f t="shared" si="1713"/>
        <v>48252.041666600715</v>
      </c>
      <c r="C27207" s="246">
        <f t="shared" si="1713"/>
        <v>48252.083333267379</v>
      </c>
      <c r="D27207" s="247"/>
    </row>
    <row r="27208" spans="2:4">
      <c r="B27208" s="245">
        <f t="shared" si="1713"/>
        <v>48252.083333267379</v>
      </c>
      <c r="C27208" s="246">
        <f t="shared" si="1713"/>
        <v>48252.124999934043</v>
      </c>
      <c r="D27208" s="247"/>
    </row>
    <row r="27209" spans="2:4">
      <c r="B27209" s="245">
        <f t="shared" si="1713"/>
        <v>48252.124999934043</v>
      </c>
      <c r="C27209" s="246">
        <f t="shared" si="1713"/>
        <v>48252.166666600708</v>
      </c>
      <c r="D27209" s="247"/>
    </row>
    <row r="27210" spans="2:4">
      <c r="B27210" s="245">
        <f t="shared" si="1713"/>
        <v>48252.166666600708</v>
      </c>
      <c r="C27210" s="246">
        <f t="shared" si="1713"/>
        <v>48252.208333267372</v>
      </c>
      <c r="D27210" s="247"/>
    </row>
    <row r="27211" spans="2:4">
      <c r="B27211" s="245">
        <f t="shared" si="1713"/>
        <v>48252.208333267372</v>
      </c>
      <c r="C27211" s="246">
        <f t="shared" si="1713"/>
        <v>48252.249999934036</v>
      </c>
      <c r="D27211" s="247"/>
    </row>
    <row r="27212" spans="2:4">
      <c r="B27212" s="245">
        <f t="shared" ref="B27212:C27227" si="1714">B27211+1/24</f>
        <v>48252.249999934036</v>
      </c>
      <c r="C27212" s="246">
        <f t="shared" si="1714"/>
        <v>48252.2916666007</v>
      </c>
      <c r="D27212" s="247"/>
    </row>
    <row r="27213" spans="2:4">
      <c r="B27213" s="245">
        <f t="shared" si="1714"/>
        <v>48252.2916666007</v>
      </c>
      <c r="C27213" s="246">
        <f t="shared" si="1714"/>
        <v>48252.333333267365</v>
      </c>
      <c r="D27213" s="247"/>
    </row>
    <row r="27214" spans="2:4">
      <c r="B27214" s="245">
        <f t="shared" si="1714"/>
        <v>48252.333333267365</v>
      </c>
      <c r="C27214" s="246">
        <f t="shared" si="1714"/>
        <v>48252.374999934029</v>
      </c>
      <c r="D27214" s="247"/>
    </row>
    <row r="27215" spans="2:4">
      <c r="B27215" s="245">
        <f t="shared" si="1714"/>
        <v>48252.374999934029</v>
      </c>
      <c r="C27215" s="246">
        <f t="shared" si="1714"/>
        <v>48252.416666600693</v>
      </c>
      <c r="D27215" s="247"/>
    </row>
    <row r="27216" spans="2:4">
      <c r="B27216" s="245">
        <f t="shared" si="1714"/>
        <v>48252.416666600693</v>
      </c>
      <c r="C27216" s="246">
        <f t="shared" si="1714"/>
        <v>48252.458333267357</v>
      </c>
      <c r="D27216" s="247"/>
    </row>
    <row r="27217" spans="2:4">
      <c r="B27217" s="245">
        <f t="shared" si="1714"/>
        <v>48252.458333267357</v>
      </c>
      <c r="C27217" s="246">
        <f t="shared" si="1714"/>
        <v>48252.499999934022</v>
      </c>
      <c r="D27217" s="247"/>
    </row>
    <row r="27218" spans="2:4">
      <c r="B27218" s="245">
        <f t="shared" si="1714"/>
        <v>48252.499999934022</v>
      </c>
      <c r="C27218" s="246">
        <f t="shared" si="1714"/>
        <v>48252.541666600686</v>
      </c>
      <c r="D27218" s="247"/>
    </row>
    <row r="27219" spans="2:4">
      <c r="B27219" s="245">
        <f t="shared" si="1714"/>
        <v>48252.541666600686</v>
      </c>
      <c r="C27219" s="246">
        <f t="shared" si="1714"/>
        <v>48252.58333326735</v>
      </c>
      <c r="D27219" s="247"/>
    </row>
    <row r="27220" spans="2:4">
      <c r="B27220" s="245">
        <f t="shared" si="1714"/>
        <v>48252.58333326735</v>
      </c>
      <c r="C27220" s="246">
        <f t="shared" si="1714"/>
        <v>48252.624999934014</v>
      </c>
      <c r="D27220" s="247"/>
    </row>
    <row r="27221" spans="2:4">
      <c r="B27221" s="245">
        <f t="shared" si="1714"/>
        <v>48252.624999934014</v>
      </c>
      <c r="C27221" s="246">
        <f t="shared" si="1714"/>
        <v>48252.666666600679</v>
      </c>
      <c r="D27221" s="247"/>
    </row>
    <row r="27222" spans="2:4">
      <c r="B27222" s="245">
        <f t="shared" si="1714"/>
        <v>48252.666666600679</v>
      </c>
      <c r="C27222" s="246">
        <f t="shared" si="1714"/>
        <v>48252.708333267343</v>
      </c>
      <c r="D27222" s="247"/>
    </row>
    <row r="27223" spans="2:4">
      <c r="B27223" s="245">
        <f t="shared" si="1714"/>
        <v>48252.708333267343</v>
      </c>
      <c r="C27223" s="246">
        <f t="shared" si="1714"/>
        <v>48252.749999934007</v>
      </c>
      <c r="D27223" s="247"/>
    </row>
    <row r="27224" spans="2:4">
      <c r="B27224" s="245">
        <f t="shared" si="1714"/>
        <v>48252.749999934007</v>
      </c>
      <c r="C27224" s="246">
        <f t="shared" si="1714"/>
        <v>48252.791666600671</v>
      </c>
      <c r="D27224" s="247"/>
    </row>
    <row r="27225" spans="2:4">
      <c r="B27225" s="245">
        <f t="shared" si="1714"/>
        <v>48252.791666600671</v>
      </c>
      <c r="C27225" s="246">
        <f t="shared" si="1714"/>
        <v>48252.833333267336</v>
      </c>
      <c r="D27225" s="247"/>
    </row>
    <row r="27226" spans="2:4">
      <c r="B27226" s="245">
        <f t="shared" si="1714"/>
        <v>48252.833333267336</v>
      </c>
      <c r="C27226" s="246">
        <f t="shared" si="1714"/>
        <v>48252.874999934</v>
      </c>
      <c r="D27226" s="247"/>
    </row>
    <row r="27227" spans="2:4">
      <c r="B27227" s="245">
        <f t="shared" si="1714"/>
        <v>48252.874999934</v>
      </c>
      <c r="C27227" s="246">
        <f t="shared" si="1714"/>
        <v>48252.916666600664</v>
      </c>
      <c r="D27227" s="247"/>
    </row>
    <row r="27228" spans="2:4">
      <c r="B27228" s="245">
        <f t="shared" ref="B27228:C27243" si="1715">B27227+1/24</f>
        <v>48252.916666600664</v>
      </c>
      <c r="C27228" s="246">
        <f t="shared" si="1715"/>
        <v>48252.958333267328</v>
      </c>
      <c r="D27228" s="247"/>
    </row>
    <row r="27229" spans="2:4">
      <c r="B27229" s="245">
        <f t="shared" si="1715"/>
        <v>48252.958333267328</v>
      </c>
      <c r="C27229" s="246">
        <f t="shared" si="1715"/>
        <v>48252.999999933993</v>
      </c>
      <c r="D27229" s="247"/>
    </row>
    <row r="27230" spans="2:4">
      <c r="B27230" s="245">
        <f t="shared" si="1715"/>
        <v>48252.999999933993</v>
      </c>
      <c r="C27230" s="246">
        <f t="shared" si="1715"/>
        <v>48253.041666600657</v>
      </c>
      <c r="D27230" s="247"/>
    </row>
    <row r="27231" spans="2:4">
      <c r="B27231" s="245">
        <f t="shared" si="1715"/>
        <v>48253.041666600657</v>
      </c>
      <c r="C27231" s="246">
        <f t="shared" si="1715"/>
        <v>48253.083333267321</v>
      </c>
      <c r="D27231" s="247"/>
    </row>
    <row r="27232" spans="2:4">
      <c r="B27232" s="245">
        <f t="shared" si="1715"/>
        <v>48253.083333267321</v>
      </c>
      <c r="C27232" s="246">
        <f t="shared" si="1715"/>
        <v>48253.124999933985</v>
      </c>
      <c r="D27232" s="247"/>
    </row>
    <row r="27233" spans="2:4">
      <c r="B27233" s="245">
        <f t="shared" si="1715"/>
        <v>48253.124999933985</v>
      </c>
      <c r="C27233" s="246">
        <f t="shared" si="1715"/>
        <v>48253.166666600649</v>
      </c>
      <c r="D27233" s="247"/>
    </row>
    <row r="27234" spans="2:4">
      <c r="B27234" s="245">
        <f t="shared" si="1715"/>
        <v>48253.166666600649</v>
      </c>
      <c r="C27234" s="246">
        <f t="shared" si="1715"/>
        <v>48253.208333267314</v>
      </c>
      <c r="D27234" s="247"/>
    </row>
    <row r="27235" spans="2:4">
      <c r="B27235" s="245">
        <f t="shared" si="1715"/>
        <v>48253.208333267314</v>
      </c>
      <c r="C27235" s="246">
        <f t="shared" si="1715"/>
        <v>48253.249999933978</v>
      </c>
      <c r="D27235" s="247"/>
    </row>
    <row r="27236" spans="2:4">
      <c r="B27236" s="245">
        <f t="shared" si="1715"/>
        <v>48253.249999933978</v>
      </c>
      <c r="C27236" s="246">
        <f t="shared" si="1715"/>
        <v>48253.291666600642</v>
      </c>
      <c r="D27236" s="247"/>
    </row>
    <row r="27237" spans="2:4">
      <c r="B27237" s="245">
        <f t="shared" si="1715"/>
        <v>48253.291666600642</v>
      </c>
      <c r="C27237" s="246">
        <f t="shared" si="1715"/>
        <v>48253.333333267306</v>
      </c>
      <c r="D27237" s="247"/>
    </row>
    <row r="27238" spans="2:4">
      <c r="B27238" s="245">
        <f t="shared" si="1715"/>
        <v>48253.333333267306</v>
      </c>
      <c r="C27238" s="246">
        <f t="shared" si="1715"/>
        <v>48253.374999933971</v>
      </c>
      <c r="D27238" s="247"/>
    </row>
    <row r="27239" spans="2:4">
      <c r="B27239" s="245">
        <f t="shared" si="1715"/>
        <v>48253.374999933971</v>
      </c>
      <c r="C27239" s="246">
        <f t="shared" si="1715"/>
        <v>48253.416666600635</v>
      </c>
      <c r="D27239" s="247"/>
    </row>
    <row r="27240" spans="2:4">
      <c r="B27240" s="245">
        <f t="shared" si="1715"/>
        <v>48253.416666600635</v>
      </c>
      <c r="C27240" s="246">
        <f t="shared" si="1715"/>
        <v>48253.458333267299</v>
      </c>
      <c r="D27240" s="247"/>
    </row>
    <row r="27241" spans="2:4">
      <c r="B27241" s="245">
        <f t="shared" si="1715"/>
        <v>48253.458333267299</v>
      </c>
      <c r="C27241" s="246">
        <f t="shared" si="1715"/>
        <v>48253.499999933963</v>
      </c>
      <c r="D27241" s="247"/>
    </row>
    <row r="27242" spans="2:4">
      <c r="B27242" s="245">
        <f t="shared" si="1715"/>
        <v>48253.499999933963</v>
      </c>
      <c r="C27242" s="246">
        <f t="shared" si="1715"/>
        <v>48253.541666600628</v>
      </c>
      <c r="D27242" s="247"/>
    </row>
    <row r="27243" spans="2:4">
      <c r="B27243" s="245">
        <f t="shared" si="1715"/>
        <v>48253.541666600628</v>
      </c>
      <c r="C27243" s="246">
        <f t="shared" si="1715"/>
        <v>48253.583333267292</v>
      </c>
      <c r="D27243" s="247"/>
    </row>
    <row r="27244" spans="2:4">
      <c r="B27244" s="245">
        <f t="shared" ref="B27244:C27259" si="1716">B27243+1/24</f>
        <v>48253.583333267292</v>
      </c>
      <c r="C27244" s="246">
        <f t="shared" si="1716"/>
        <v>48253.624999933956</v>
      </c>
      <c r="D27244" s="247"/>
    </row>
    <row r="27245" spans="2:4">
      <c r="B27245" s="245">
        <f t="shared" si="1716"/>
        <v>48253.624999933956</v>
      </c>
      <c r="C27245" s="246">
        <f t="shared" si="1716"/>
        <v>48253.66666660062</v>
      </c>
      <c r="D27245" s="247"/>
    </row>
    <row r="27246" spans="2:4">
      <c r="B27246" s="245">
        <f t="shared" si="1716"/>
        <v>48253.66666660062</v>
      </c>
      <c r="C27246" s="246">
        <f t="shared" si="1716"/>
        <v>48253.708333267285</v>
      </c>
      <c r="D27246" s="247"/>
    </row>
    <row r="27247" spans="2:4">
      <c r="B27247" s="245">
        <f t="shared" si="1716"/>
        <v>48253.708333267285</v>
      </c>
      <c r="C27247" s="246">
        <f t="shared" si="1716"/>
        <v>48253.749999933949</v>
      </c>
      <c r="D27247" s="247"/>
    </row>
    <row r="27248" spans="2:4">
      <c r="B27248" s="245">
        <f t="shared" si="1716"/>
        <v>48253.749999933949</v>
      </c>
      <c r="C27248" s="246">
        <f t="shared" si="1716"/>
        <v>48253.791666600613</v>
      </c>
      <c r="D27248" s="247"/>
    </row>
    <row r="27249" spans="2:4">
      <c r="B27249" s="245">
        <f t="shared" si="1716"/>
        <v>48253.791666600613</v>
      </c>
      <c r="C27249" s="246">
        <f t="shared" si="1716"/>
        <v>48253.833333267277</v>
      </c>
      <c r="D27249" s="247"/>
    </row>
    <row r="27250" spans="2:4">
      <c r="B27250" s="245">
        <f t="shared" si="1716"/>
        <v>48253.833333267277</v>
      </c>
      <c r="C27250" s="246">
        <f t="shared" si="1716"/>
        <v>48253.874999933942</v>
      </c>
      <c r="D27250" s="247"/>
    </row>
    <row r="27251" spans="2:4">
      <c r="B27251" s="245">
        <f t="shared" si="1716"/>
        <v>48253.874999933942</v>
      </c>
      <c r="C27251" s="246">
        <f t="shared" si="1716"/>
        <v>48253.916666600606</v>
      </c>
      <c r="D27251" s="247"/>
    </row>
    <row r="27252" spans="2:4">
      <c r="B27252" s="245">
        <f t="shared" si="1716"/>
        <v>48253.916666600606</v>
      </c>
      <c r="C27252" s="246">
        <f t="shared" si="1716"/>
        <v>48253.95833326727</v>
      </c>
      <c r="D27252" s="247"/>
    </row>
    <row r="27253" spans="2:4">
      <c r="B27253" s="245">
        <f t="shared" si="1716"/>
        <v>48253.95833326727</v>
      </c>
      <c r="C27253" s="246">
        <f t="shared" si="1716"/>
        <v>48253.999999933934</v>
      </c>
      <c r="D27253" s="247"/>
    </row>
    <row r="27254" spans="2:4">
      <c r="B27254" s="245">
        <f t="shared" si="1716"/>
        <v>48253.999999933934</v>
      </c>
      <c r="C27254" s="246">
        <f t="shared" si="1716"/>
        <v>48254.041666600599</v>
      </c>
      <c r="D27254" s="247"/>
    </row>
    <row r="27255" spans="2:4">
      <c r="B27255" s="245">
        <f t="shared" si="1716"/>
        <v>48254.041666600599</v>
      </c>
      <c r="C27255" s="246">
        <f t="shared" si="1716"/>
        <v>48254.083333267263</v>
      </c>
      <c r="D27255" s="247"/>
    </row>
    <row r="27256" spans="2:4">
      <c r="B27256" s="245">
        <f t="shared" si="1716"/>
        <v>48254.083333267263</v>
      </c>
      <c r="C27256" s="246">
        <f t="shared" si="1716"/>
        <v>48254.124999933927</v>
      </c>
      <c r="D27256" s="247"/>
    </row>
    <row r="27257" spans="2:4">
      <c r="B27257" s="245">
        <f t="shared" si="1716"/>
        <v>48254.124999933927</v>
      </c>
      <c r="C27257" s="246">
        <f t="shared" si="1716"/>
        <v>48254.166666600591</v>
      </c>
      <c r="D27257" s="247"/>
    </row>
    <row r="27258" spans="2:4">
      <c r="B27258" s="245">
        <f t="shared" si="1716"/>
        <v>48254.166666600591</v>
      </c>
      <c r="C27258" s="246">
        <f t="shared" si="1716"/>
        <v>48254.208333267256</v>
      </c>
      <c r="D27258" s="247"/>
    </row>
    <row r="27259" spans="2:4">
      <c r="B27259" s="245">
        <f t="shared" si="1716"/>
        <v>48254.208333267256</v>
      </c>
      <c r="C27259" s="246">
        <f t="shared" si="1716"/>
        <v>48254.24999993392</v>
      </c>
      <c r="D27259" s="247"/>
    </row>
    <row r="27260" spans="2:4">
      <c r="B27260" s="245">
        <f t="shared" ref="B27260:C27275" si="1717">B27259+1/24</f>
        <v>48254.24999993392</v>
      </c>
      <c r="C27260" s="246">
        <f t="shared" si="1717"/>
        <v>48254.291666600584</v>
      </c>
      <c r="D27260" s="247"/>
    </row>
    <row r="27261" spans="2:4">
      <c r="B27261" s="245">
        <f t="shared" si="1717"/>
        <v>48254.291666600584</v>
      </c>
      <c r="C27261" s="246">
        <f t="shared" si="1717"/>
        <v>48254.333333267248</v>
      </c>
      <c r="D27261" s="247"/>
    </row>
    <row r="27262" spans="2:4">
      <c r="B27262" s="245">
        <f t="shared" si="1717"/>
        <v>48254.333333267248</v>
      </c>
      <c r="C27262" s="246">
        <f t="shared" si="1717"/>
        <v>48254.374999933912</v>
      </c>
      <c r="D27262" s="247"/>
    </row>
    <row r="27263" spans="2:4">
      <c r="B27263" s="245">
        <f t="shared" si="1717"/>
        <v>48254.374999933912</v>
      </c>
      <c r="C27263" s="246">
        <f t="shared" si="1717"/>
        <v>48254.416666600577</v>
      </c>
      <c r="D27263" s="247"/>
    </row>
    <row r="27264" spans="2:4">
      <c r="B27264" s="245">
        <f t="shared" si="1717"/>
        <v>48254.416666600577</v>
      </c>
      <c r="C27264" s="246">
        <f t="shared" si="1717"/>
        <v>48254.458333267241</v>
      </c>
      <c r="D27264" s="247"/>
    </row>
    <row r="27265" spans="2:4">
      <c r="B27265" s="245">
        <f t="shared" si="1717"/>
        <v>48254.458333267241</v>
      </c>
      <c r="C27265" s="246">
        <f t="shared" si="1717"/>
        <v>48254.499999933905</v>
      </c>
      <c r="D27265" s="247"/>
    </row>
    <row r="27266" spans="2:4">
      <c r="B27266" s="245">
        <f t="shared" si="1717"/>
        <v>48254.499999933905</v>
      </c>
      <c r="C27266" s="246">
        <f t="shared" si="1717"/>
        <v>48254.541666600569</v>
      </c>
      <c r="D27266" s="247"/>
    </row>
    <row r="27267" spans="2:4">
      <c r="B27267" s="245">
        <f t="shared" si="1717"/>
        <v>48254.541666600569</v>
      </c>
      <c r="C27267" s="246">
        <f t="shared" si="1717"/>
        <v>48254.583333267234</v>
      </c>
      <c r="D27267" s="247"/>
    </row>
    <row r="27268" spans="2:4">
      <c r="B27268" s="245">
        <f t="shared" si="1717"/>
        <v>48254.583333267234</v>
      </c>
      <c r="C27268" s="246">
        <f t="shared" si="1717"/>
        <v>48254.624999933898</v>
      </c>
      <c r="D27268" s="247"/>
    </row>
    <row r="27269" spans="2:4">
      <c r="B27269" s="245">
        <f t="shared" si="1717"/>
        <v>48254.624999933898</v>
      </c>
      <c r="C27269" s="246">
        <f t="shared" si="1717"/>
        <v>48254.666666600562</v>
      </c>
      <c r="D27269" s="247"/>
    </row>
    <row r="27270" spans="2:4">
      <c r="B27270" s="245">
        <f t="shared" si="1717"/>
        <v>48254.666666600562</v>
      </c>
      <c r="C27270" s="246">
        <f t="shared" si="1717"/>
        <v>48254.708333267226</v>
      </c>
      <c r="D27270" s="247"/>
    </row>
    <row r="27271" spans="2:4">
      <c r="B27271" s="245">
        <f t="shared" si="1717"/>
        <v>48254.708333267226</v>
      </c>
      <c r="C27271" s="246">
        <f t="shared" si="1717"/>
        <v>48254.749999933891</v>
      </c>
      <c r="D27271" s="247"/>
    </row>
    <row r="27272" spans="2:4">
      <c r="B27272" s="245">
        <f t="shared" si="1717"/>
        <v>48254.749999933891</v>
      </c>
      <c r="C27272" s="246">
        <f t="shared" si="1717"/>
        <v>48254.791666600555</v>
      </c>
      <c r="D27272" s="247"/>
    </row>
    <row r="27273" spans="2:4">
      <c r="B27273" s="245">
        <f t="shared" si="1717"/>
        <v>48254.791666600555</v>
      </c>
      <c r="C27273" s="246">
        <f t="shared" si="1717"/>
        <v>48254.833333267219</v>
      </c>
      <c r="D27273" s="247"/>
    </row>
    <row r="27274" spans="2:4">
      <c r="B27274" s="245">
        <f t="shared" si="1717"/>
        <v>48254.833333267219</v>
      </c>
      <c r="C27274" s="246">
        <f t="shared" si="1717"/>
        <v>48254.874999933883</v>
      </c>
      <c r="D27274" s="247"/>
    </row>
    <row r="27275" spans="2:4">
      <c r="B27275" s="245">
        <f t="shared" si="1717"/>
        <v>48254.874999933883</v>
      </c>
      <c r="C27275" s="246">
        <f t="shared" si="1717"/>
        <v>48254.916666600548</v>
      </c>
      <c r="D27275" s="247"/>
    </row>
    <row r="27276" spans="2:4">
      <c r="B27276" s="245">
        <f t="shared" ref="B27276:C27291" si="1718">B27275+1/24</f>
        <v>48254.916666600548</v>
      </c>
      <c r="C27276" s="246">
        <f t="shared" si="1718"/>
        <v>48254.958333267212</v>
      </c>
      <c r="D27276" s="247"/>
    </row>
    <row r="27277" spans="2:4">
      <c r="B27277" s="245">
        <f t="shared" si="1718"/>
        <v>48254.958333267212</v>
      </c>
      <c r="C27277" s="246">
        <f t="shared" si="1718"/>
        <v>48254.999999933876</v>
      </c>
      <c r="D27277" s="247"/>
    </row>
    <row r="27278" spans="2:4">
      <c r="B27278" s="245">
        <f t="shared" si="1718"/>
        <v>48254.999999933876</v>
      </c>
      <c r="C27278" s="246">
        <f t="shared" si="1718"/>
        <v>48255.04166660054</v>
      </c>
      <c r="D27278" s="247"/>
    </row>
    <row r="27279" spans="2:4">
      <c r="B27279" s="245">
        <f t="shared" si="1718"/>
        <v>48255.04166660054</v>
      </c>
      <c r="C27279" s="246">
        <f t="shared" si="1718"/>
        <v>48255.083333267205</v>
      </c>
      <c r="D27279" s="247"/>
    </row>
    <row r="27280" spans="2:4">
      <c r="B27280" s="245">
        <f t="shared" si="1718"/>
        <v>48255.083333267205</v>
      </c>
      <c r="C27280" s="246">
        <f t="shared" si="1718"/>
        <v>48255.124999933869</v>
      </c>
      <c r="D27280" s="247"/>
    </row>
    <row r="27281" spans="2:4">
      <c r="B27281" s="245">
        <f t="shared" si="1718"/>
        <v>48255.124999933869</v>
      </c>
      <c r="C27281" s="246">
        <f t="shared" si="1718"/>
        <v>48255.166666600533</v>
      </c>
      <c r="D27281" s="247"/>
    </row>
    <row r="27282" spans="2:4">
      <c r="B27282" s="245">
        <f t="shared" si="1718"/>
        <v>48255.166666600533</v>
      </c>
      <c r="C27282" s="246">
        <f t="shared" si="1718"/>
        <v>48255.208333267197</v>
      </c>
      <c r="D27282" s="247"/>
    </row>
    <row r="27283" spans="2:4">
      <c r="B27283" s="245">
        <f t="shared" si="1718"/>
        <v>48255.208333267197</v>
      </c>
      <c r="C27283" s="246">
        <f t="shared" si="1718"/>
        <v>48255.249999933862</v>
      </c>
      <c r="D27283" s="247"/>
    </row>
    <row r="27284" spans="2:4">
      <c r="B27284" s="245">
        <f t="shared" si="1718"/>
        <v>48255.249999933862</v>
      </c>
      <c r="C27284" s="246">
        <f t="shared" si="1718"/>
        <v>48255.291666600526</v>
      </c>
      <c r="D27284" s="247"/>
    </row>
    <row r="27285" spans="2:4">
      <c r="B27285" s="245">
        <f t="shared" si="1718"/>
        <v>48255.291666600526</v>
      </c>
      <c r="C27285" s="246">
        <f t="shared" si="1718"/>
        <v>48255.33333326719</v>
      </c>
      <c r="D27285" s="247"/>
    </row>
    <row r="27286" spans="2:4">
      <c r="B27286" s="245">
        <f t="shared" si="1718"/>
        <v>48255.33333326719</v>
      </c>
      <c r="C27286" s="246">
        <f t="shared" si="1718"/>
        <v>48255.374999933854</v>
      </c>
      <c r="D27286" s="247"/>
    </row>
    <row r="27287" spans="2:4">
      <c r="B27287" s="245">
        <f t="shared" si="1718"/>
        <v>48255.374999933854</v>
      </c>
      <c r="C27287" s="246">
        <f t="shared" si="1718"/>
        <v>48255.416666600519</v>
      </c>
      <c r="D27287" s="247"/>
    </row>
    <row r="27288" spans="2:4">
      <c r="B27288" s="245">
        <f t="shared" si="1718"/>
        <v>48255.416666600519</v>
      </c>
      <c r="C27288" s="246">
        <f t="shared" si="1718"/>
        <v>48255.458333267183</v>
      </c>
      <c r="D27288" s="247"/>
    </row>
    <row r="27289" spans="2:4">
      <c r="B27289" s="245">
        <f t="shared" si="1718"/>
        <v>48255.458333267183</v>
      </c>
      <c r="C27289" s="246">
        <f t="shared" si="1718"/>
        <v>48255.499999933847</v>
      </c>
      <c r="D27289" s="247"/>
    </row>
    <row r="27290" spans="2:4">
      <c r="B27290" s="245">
        <f t="shared" si="1718"/>
        <v>48255.499999933847</v>
      </c>
      <c r="C27290" s="246">
        <f t="shared" si="1718"/>
        <v>48255.541666600511</v>
      </c>
      <c r="D27290" s="247"/>
    </row>
    <row r="27291" spans="2:4">
      <c r="B27291" s="245">
        <f t="shared" si="1718"/>
        <v>48255.541666600511</v>
      </c>
      <c r="C27291" s="246">
        <f t="shared" si="1718"/>
        <v>48255.583333267175</v>
      </c>
      <c r="D27291" s="247"/>
    </row>
    <row r="27292" spans="2:4">
      <c r="B27292" s="245">
        <f t="shared" ref="B27292:C27307" si="1719">B27291+1/24</f>
        <v>48255.583333267175</v>
      </c>
      <c r="C27292" s="246">
        <f t="shared" si="1719"/>
        <v>48255.62499993384</v>
      </c>
      <c r="D27292" s="247"/>
    </row>
    <row r="27293" spans="2:4">
      <c r="B27293" s="245">
        <f t="shared" si="1719"/>
        <v>48255.62499993384</v>
      </c>
      <c r="C27293" s="246">
        <f t="shared" si="1719"/>
        <v>48255.666666600504</v>
      </c>
      <c r="D27293" s="247"/>
    </row>
    <row r="27294" spans="2:4">
      <c r="B27294" s="245">
        <f t="shared" si="1719"/>
        <v>48255.666666600504</v>
      </c>
      <c r="C27294" s="246">
        <f t="shared" si="1719"/>
        <v>48255.708333267168</v>
      </c>
      <c r="D27294" s="247"/>
    </row>
    <row r="27295" spans="2:4">
      <c r="B27295" s="245">
        <f t="shared" si="1719"/>
        <v>48255.708333267168</v>
      </c>
      <c r="C27295" s="246">
        <f t="shared" si="1719"/>
        <v>48255.749999933832</v>
      </c>
      <c r="D27295" s="247"/>
    </row>
    <row r="27296" spans="2:4">
      <c r="B27296" s="245">
        <f t="shared" si="1719"/>
        <v>48255.749999933832</v>
      </c>
      <c r="C27296" s="246">
        <f t="shared" si="1719"/>
        <v>48255.791666600497</v>
      </c>
      <c r="D27296" s="247"/>
    </row>
    <row r="27297" spans="2:4">
      <c r="B27297" s="245">
        <f t="shared" si="1719"/>
        <v>48255.791666600497</v>
      </c>
      <c r="C27297" s="246">
        <f t="shared" si="1719"/>
        <v>48255.833333267161</v>
      </c>
      <c r="D27297" s="247"/>
    </row>
    <row r="27298" spans="2:4">
      <c r="B27298" s="245">
        <f t="shared" si="1719"/>
        <v>48255.833333267161</v>
      </c>
      <c r="C27298" s="246">
        <f t="shared" si="1719"/>
        <v>48255.874999933825</v>
      </c>
      <c r="D27298" s="247"/>
    </row>
    <row r="27299" spans="2:4">
      <c r="B27299" s="245">
        <f t="shared" si="1719"/>
        <v>48255.874999933825</v>
      </c>
      <c r="C27299" s="246">
        <f t="shared" si="1719"/>
        <v>48255.916666600489</v>
      </c>
      <c r="D27299" s="247"/>
    </row>
    <row r="27300" spans="2:4">
      <c r="B27300" s="245">
        <f t="shared" si="1719"/>
        <v>48255.916666600489</v>
      </c>
      <c r="C27300" s="246">
        <f t="shared" si="1719"/>
        <v>48255.958333267154</v>
      </c>
      <c r="D27300" s="247"/>
    </row>
    <row r="27301" spans="2:4">
      <c r="B27301" s="245">
        <f t="shared" si="1719"/>
        <v>48255.958333267154</v>
      </c>
      <c r="C27301" s="246">
        <f t="shared" si="1719"/>
        <v>48255.999999933818</v>
      </c>
      <c r="D27301" s="247"/>
    </row>
    <row r="27302" spans="2:4">
      <c r="B27302" s="245">
        <f t="shared" si="1719"/>
        <v>48255.999999933818</v>
      </c>
      <c r="C27302" s="246">
        <f t="shared" si="1719"/>
        <v>48256.041666600482</v>
      </c>
      <c r="D27302" s="247"/>
    </row>
    <row r="27303" spans="2:4">
      <c r="B27303" s="245">
        <f t="shared" si="1719"/>
        <v>48256.041666600482</v>
      </c>
      <c r="C27303" s="246">
        <f t="shared" si="1719"/>
        <v>48256.083333267146</v>
      </c>
      <c r="D27303" s="247"/>
    </row>
    <row r="27304" spans="2:4">
      <c r="B27304" s="245">
        <f t="shared" si="1719"/>
        <v>48256.083333267146</v>
      </c>
      <c r="C27304" s="246">
        <f t="shared" si="1719"/>
        <v>48256.124999933811</v>
      </c>
      <c r="D27304" s="247"/>
    </row>
    <row r="27305" spans="2:4">
      <c r="B27305" s="245">
        <f t="shared" si="1719"/>
        <v>48256.124999933811</v>
      </c>
      <c r="C27305" s="246">
        <f t="shared" si="1719"/>
        <v>48256.166666600475</v>
      </c>
      <c r="D27305" s="247"/>
    </row>
    <row r="27306" spans="2:4">
      <c r="B27306" s="245">
        <f t="shared" si="1719"/>
        <v>48256.166666600475</v>
      </c>
      <c r="C27306" s="246">
        <f t="shared" si="1719"/>
        <v>48256.208333267139</v>
      </c>
      <c r="D27306" s="247"/>
    </row>
    <row r="27307" spans="2:4">
      <c r="B27307" s="245">
        <f t="shared" si="1719"/>
        <v>48256.208333267139</v>
      </c>
      <c r="C27307" s="246">
        <f t="shared" si="1719"/>
        <v>48256.249999933803</v>
      </c>
      <c r="D27307" s="247"/>
    </row>
    <row r="27308" spans="2:4">
      <c r="B27308" s="245">
        <f t="shared" ref="B27308:C27323" si="1720">B27307+1/24</f>
        <v>48256.249999933803</v>
      </c>
      <c r="C27308" s="246">
        <f t="shared" si="1720"/>
        <v>48256.291666600468</v>
      </c>
      <c r="D27308" s="247"/>
    </row>
    <row r="27309" spans="2:4">
      <c r="B27309" s="245">
        <f t="shared" si="1720"/>
        <v>48256.291666600468</v>
      </c>
      <c r="C27309" s="246">
        <f t="shared" si="1720"/>
        <v>48256.333333267132</v>
      </c>
      <c r="D27309" s="247"/>
    </row>
    <row r="27310" spans="2:4">
      <c r="B27310" s="245">
        <f t="shared" si="1720"/>
        <v>48256.333333267132</v>
      </c>
      <c r="C27310" s="246">
        <f t="shared" si="1720"/>
        <v>48256.374999933796</v>
      </c>
      <c r="D27310" s="247"/>
    </row>
    <row r="27311" spans="2:4">
      <c r="B27311" s="245">
        <f t="shared" si="1720"/>
        <v>48256.374999933796</v>
      </c>
      <c r="C27311" s="246">
        <f t="shared" si="1720"/>
        <v>48256.41666660046</v>
      </c>
      <c r="D27311" s="247"/>
    </row>
    <row r="27312" spans="2:4">
      <c r="B27312" s="245">
        <f t="shared" si="1720"/>
        <v>48256.41666660046</v>
      </c>
      <c r="C27312" s="246">
        <f t="shared" si="1720"/>
        <v>48256.458333267125</v>
      </c>
      <c r="D27312" s="247"/>
    </row>
    <row r="27313" spans="2:4">
      <c r="B27313" s="245">
        <f t="shared" si="1720"/>
        <v>48256.458333267125</v>
      </c>
      <c r="C27313" s="246">
        <f t="shared" si="1720"/>
        <v>48256.499999933789</v>
      </c>
      <c r="D27313" s="247"/>
    </row>
    <row r="27314" spans="2:4">
      <c r="B27314" s="245">
        <f t="shared" si="1720"/>
        <v>48256.499999933789</v>
      </c>
      <c r="C27314" s="246">
        <f t="shared" si="1720"/>
        <v>48256.541666600453</v>
      </c>
      <c r="D27314" s="247"/>
    </row>
    <row r="27315" spans="2:4">
      <c r="B27315" s="245">
        <f t="shared" si="1720"/>
        <v>48256.541666600453</v>
      </c>
      <c r="C27315" s="246">
        <f t="shared" si="1720"/>
        <v>48256.583333267117</v>
      </c>
      <c r="D27315" s="247"/>
    </row>
    <row r="27316" spans="2:4">
      <c r="B27316" s="245">
        <f t="shared" si="1720"/>
        <v>48256.583333267117</v>
      </c>
      <c r="C27316" s="246">
        <f t="shared" si="1720"/>
        <v>48256.624999933782</v>
      </c>
      <c r="D27316" s="247"/>
    </row>
    <row r="27317" spans="2:4">
      <c r="B27317" s="245">
        <f t="shared" si="1720"/>
        <v>48256.624999933782</v>
      </c>
      <c r="C27317" s="246">
        <f t="shared" si="1720"/>
        <v>48256.666666600446</v>
      </c>
      <c r="D27317" s="247"/>
    </row>
    <row r="27318" spans="2:4">
      <c r="B27318" s="245">
        <f t="shared" si="1720"/>
        <v>48256.666666600446</v>
      </c>
      <c r="C27318" s="246">
        <f t="shared" si="1720"/>
        <v>48256.70833326711</v>
      </c>
      <c r="D27318" s="247"/>
    </row>
    <row r="27319" spans="2:4">
      <c r="B27319" s="245">
        <f t="shared" si="1720"/>
        <v>48256.70833326711</v>
      </c>
      <c r="C27319" s="246">
        <f t="shared" si="1720"/>
        <v>48256.749999933774</v>
      </c>
      <c r="D27319" s="247"/>
    </row>
    <row r="27320" spans="2:4">
      <c r="B27320" s="245">
        <f t="shared" si="1720"/>
        <v>48256.749999933774</v>
      </c>
      <c r="C27320" s="246">
        <f t="shared" si="1720"/>
        <v>48256.791666600438</v>
      </c>
      <c r="D27320" s="247"/>
    </row>
    <row r="27321" spans="2:4">
      <c r="B27321" s="245">
        <f t="shared" si="1720"/>
        <v>48256.791666600438</v>
      </c>
      <c r="C27321" s="246">
        <f t="shared" si="1720"/>
        <v>48256.833333267103</v>
      </c>
      <c r="D27321" s="247"/>
    </row>
    <row r="27322" spans="2:4">
      <c r="B27322" s="245">
        <f t="shared" si="1720"/>
        <v>48256.833333267103</v>
      </c>
      <c r="C27322" s="246">
        <f t="shared" si="1720"/>
        <v>48256.874999933767</v>
      </c>
      <c r="D27322" s="247"/>
    </row>
    <row r="27323" spans="2:4">
      <c r="B27323" s="245">
        <f t="shared" si="1720"/>
        <v>48256.874999933767</v>
      </c>
      <c r="C27323" s="246">
        <f t="shared" si="1720"/>
        <v>48256.916666600431</v>
      </c>
      <c r="D27323" s="247"/>
    </row>
    <row r="27324" spans="2:4">
      <c r="B27324" s="245">
        <f t="shared" ref="B27324:C27339" si="1721">B27323+1/24</f>
        <v>48256.916666600431</v>
      </c>
      <c r="C27324" s="246">
        <f t="shared" si="1721"/>
        <v>48256.958333267095</v>
      </c>
      <c r="D27324" s="247"/>
    </row>
    <row r="27325" spans="2:4">
      <c r="B27325" s="245">
        <f t="shared" si="1721"/>
        <v>48256.958333267095</v>
      </c>
      <c r="C27325" s="246">
        <f t="shared" si="1721"/>
        <v>48256.99999993376</v>
      </c>
      <c r="D27325" s="247"/>
    </row>
    <row r="27326" spans="2:4">
      <c r="B27326" s="245">
        <f t="shared" si="1721"/>
        <v>48256.99999993376</v>
      </c>
      <c r="C27326" s="246">
        <f t="shared" si="1721"/>
        <v>48257.041666600424</v>
      </c>
      <c r="D27326" s="247"/>
    </row>
    <row r="27327" spans="2:4">
      <c r="B27327" s="245">
        <f t="shared" si="1721"/>
        <v>48257.041666600424</v>
      </c>
      <c r="C27327" s="246">
        <f t="shared" si="1721"/>
        <v>48257.083333267088</v>
      </c>
      <c r="D27327" s="247"/>
    </row>
    <row r="27328" spans="2:4">
      <c r="B27328" s="245">
        <f t="shared" si="1721"/>
        <v>48257.083333267088</v>
      </c>
      <c r="C27328" s="246">
        <f t="shared" si="1721"/>
        <v>48257.124999933752</v>
      </c>
      <c r="D27328" s="247"/>
    </row>
    <row r="27329" spans="2:4">
      <c r="B27329" s="245">
        <f t="shared" si="1721"/>
        <v>48257.124999933752</v>
      </c>
      <c r="C27329" s="246">
        <f t="shared" si="1721"/>
        <v>48257.166666600417</v>
      </c>
      <c r="D27329" s="247"/>
    </row>
    <row r="27330" spans="2:4">
      <c r="B27330" s="245">
        <f t="shared" si="1721"/>
        <v>48257.166666600417</v>
      </c>
      <c r="C27330" s="246">
        <f t="shared" si="1721"/>
        <v>48257.208333267081</v>
      </c>
      <c r="D27330" s="247"/>
    </row>
    <row r="27331" spans="2:4">
      <c r="B27331" s="245">
        <f t="shared" si="1721"/>
        <v>48257.208333267081</v>
      </c>
      <c r="C27331" s="246">
        <f t="shared" si="1721"/>
        <v>48257.249999933745</v>
      </c>
      <c r="D27331" s="247"/>
    </row>
    <row r="27332" spans="2:4">
      <c r="B27332" s="245">
        <f t="shared" si="1721"/>
        <v>48257.249999933745</v>
      </c>
      <c r="C27332" s="246">
        <f t="shared" si="1721"/>
        <v>48257.291666600409</v>
      </c>
      <c r="D27332" s="247"/>
    </row>
    <row r="27333" spans="2:4">
      <c r="B27333" s="245">
        <f t="shared" si="1721"/>
        <v>48257.291666600409</v>
      </c>
      <c r="C27333" s="246">
        <f t="shared" si="1721"/>
        <v>48257.333333267074</v>
      </c>
      <c r="D27333" s="247"/>
    </row>
    <row r="27334" spans="2:4">
      <c r="B27334" s="245">
        <f t="shared" si="1721"/>
        <v>48257.333333267074</v>
      </c>
      <c r="C27334" s="246">
        <f t="shared" si="1721"/>
        <v>48257.374999933738</v>
      </c>
      <c r="D27334" s="247"/>
    </row>
    <row r="27335" spans="2:4">
      <c r="B27335" s="245">
        <f t="shared" si="1721"/>
        <v>48257.374999933738</v>
      </c>
      <c r="C27335" s="246">
        <f t="shared" si="1721"/>
        <v>48257.416666600402</v>
      </c>
      <c r="D27335" s="247"/>
    </row>
    <row r="27336" spans="2:4">
      <c r="B27336" s="245">
        <f t="shared" si="1721"/>
        <v>48257.416666600402</v>
      </c>
      <c r="C27336" s="246">
        <f t="shared" si="1721"/>
        <v>48257.458333267066</v>
      </c>
      <c r="D27336" s="247"/>
    </row>
    <row r="27337" spans="2:4">
      <c r="B27337" s="245">
        <f t="shared" si="1721"/>
        <v>48257.458333267066</v>
      </c>
      <c r="C27337" s="246">
        <f t="shared" si="1721"/>
        <v>48257.499999933731</v>
      </c>
      <c r="D27337" s="247"/>
    </row>
    <row r="27338" spans="2:4">
      <c r="B27338" s="245">
        <f t="shared" si="1721"/>
        <v>48257.499999933731</v>
      </c>
      <c r="C27338" s="246">
        <f t="shared" si="1721"/>
        <v>48257.541666600395</v>
      </c>
      <c r="D27338" s="247"/>
    </row>
    <row r="27339" spans="2:4">
      <c r="B27339" s="245">
        <f t="shared" si="1721"/>
        <v>48257.541666600395</v>
      </c>
      <c r="C27339" s="246">
        <f t="shared" si="1721"/>
        <v>48257.583333267059</v>
      </c>
      <c r="D27339" s="247"/>
    </row>
    <row r="27340" spans="2:4">
      <c r="B27340" s="245">
        <f t="shared" ref="B27340:C27355" si="1722">B27339+1/24</f>
        <v>48257.583333267059</v>
      </c>
      <c r="C27340" s="246">
        <f t="shared" si="1722"/>
        <v>48257.624999933723</v>
      </c>
      <c r="D27340" s="247"/>
    </row>
    <row r="27341" spans="2:4">
      <c r="B27341" s="245">
        <f t="shared" si="1722"/>
        <v>48257.624999933723</v>
      </c>
      <c r="C27341" s="246">
        <f t="shared" si="1722"/>
        <v>48257.666666600388</v>
      </c>
      <c r="D27341" s="247"/>
    </row>
    <row r="27342" spans="2:4">
      <c r="B27342" s="245">
        <f t="shared" si="1722"/>
        <v>48257.666666600388</v>
      </c>
      <c r="C27342" s="246">
        <f t="shared" si="1722"/>
        <v>48257.708333267052</v>
      </c>
      <c r="D27342" s="247"/>
    </row>
    <row r="27343" spans="2:4">
      <c r="B27343" s="245">
        <f t="shared" si="1722"/>
        <v>48257.708333267052</v>
      </c>
      <c r="C27343" s="246">
        <f t="shared" si="1722"/>
        <v>48257.749999933716</v>
      </c>
      <c r="D27343" s="247"/>
    </row>
    <row r="27344" spans="2:4">
      <c r="B27344" s="245">
        <f t="shared" si="1722"/>
        <v>48257.749999933716</v>
      </c>
      <c r="C27344" s="246">
        <f t="shared" si="1722"/>
        <v>48257.79166660038</v>
      </c>
      <c r="D27344" s="247"/>
    </row>
    <row r="27345" spans="2:4">
      <c r="B27345" s="245">
        <f t="shared" si="1722"/>
        <v>48257.79166660038</v>
      </c>
      <c r="C27345" s="246">
        <f t="shared" si="1722"/>
        <v>48257.833333267045</v>
      </c>
      <c r="D27345" s="247"/>
    </row>
    <row r="27346" spans="2:4">
      <c r="B27346" s="245">
        <f t="shared" si="1722"/>
        <v>48257.833333267045</v>
      </c>
      <c r="C27346" s="246">
        <f t="shared" si="1722"/>
        <v>48257.874999933709</v>
      </c>
      <c r="D27346" s="247"/>
    </row>
    <row r="27347" spans="2:4">
      <c r="B27347" s="245">
        <f t="shared" si="1722"/>
        <v>48257.874999933709</v>
      </c>
      <c r="C27347" s="246">
        <f t="shared" si="1722"/>
        <v>48257.916666600373</v>
      </c>
      <c r="D27347" s="247"/>
    </row>
    <row r="27348" spans="2:4">
      <c r="B27348" s="245">
        <f t="shared" si="1722"/>
        <v>48257.916666600373</v>
      </c>
      <c r="C27348" s="246">
        <f t="shared" si="1722"/>
        <v>48257.958333267037</v>
      </c>
      <c r="D27348" s="247"/>
    </row>
    <row r="27349" spans="2:4">
      <c r="B27349" s="245">
        <f t="shared" si="1722"/>
        <v>48257.958333267037</v>
      </c>
      <c r="C27349" s="246">
        <f t="shared" si="1722"/>
        <v>48257.999999933701</v>
      </c>
      <c r="D27349" s="247"/>
    </row>
    <row r="27350" spans="2:4">
      <c r="B27350" s="245">
        <f t="shared" si="1722"/>
        <v>48257.999999933701</v>
      </c>
      <c r="C27350" s="246">
        <f t="shared" si="1722"/>
        <v>48258.041666600366</v>
      </c>
      <c r="D27350" s="247"/>
    </row>
    <row r="27351" spans="2:4">
      <c r="B27351" s="245">
        <f t="shared" si="1722"/>
        <v>48258.041666600366</v>
      </c>
      <c r="C27351" s="246">
        <f t="shared" si="1722"/>
        <v>48258.08333326703</v>
      </c>
      <c r="D27351" s="247"/>
    </row>
    <row r="27352" spans="2:4">
      <c r="B27352" s="245">
        <f t="shared" si="1722"/>
        <v>48258.08333326703</v>
      </c>
      <c r="C27352" s="246">
        <f t="shared" si="1722"/>
        <v>48258.124999933694</v>
      </c>
      <c r="D27352" s="247"/>
    </row>
    <row r="27353" spans="2:4">
      <c r="B27353" s="245">
        <f t="shared" si="1722"/>
        <v>48258.124999933694</v>
      </c>
      <c r="C27353" s="246">
        <f t="shared" si="1722"/>
        <v>48258.166666600358</v>
      </c>
      <c r="D27353" s="247"/>
    </row>
    <row r="27354" spans="2:4">
      <c r="B27354" s="245">
        <f t="shared" si="1722"/>
        <v>48258.166666600358</v>
      </c>
      <c r="C27354" s="246">
        <f t="shared" si="1722"/>
        <v>48258.208333267023</v>
      </c>
      <c r="D27354" s="247"/>
    </row>
    <row r="27355" spans="2:4">
      <c r="B27355" s="245">
        <f t="shared" si="1722"/>
        <v>48258.208333267023</v>
      </c>
      <c r="C27355" s="246">
        <f t="shared" si="1722"/>
        <v>48258.249999933687</v>
      </c>
      <c r="D27355" s="247"/>
    </row>
    <row r="27356" spans="2:4">
      <c r="B27356" s="245">
        <f t="shared" ref="B27356:C27371" si="1723">B27355+1/24</f>
        <v>48258.249999933687</v>
      </c>
      <c r="C27356" s="246">
        <f t="shared" si="1723"/>
        <v>48258.291666600351</v>
      </c>
      <c r="D27356" s="247"/>
    </row>
    <row r="27357" spans="2:4">
      <c r="B27357" s="245">
        <f t="shared" si="1723"/>
        <v>48258.291666600351</v>
      </c>
      <c r="C27357" s="246">
        <f t="shared" si="1723"/>
        <v>48258.333333267015</v>
      </c>
      <c r="D27357" s="247"/>
    </row>
    <row r="27358" spans="2:4">
      <c r="B27358" s="245">
        <f t="shared" si="1723"/>
        <v>48258.333333267015</v>
      </c>
      <c r="C27358" s="246">
        <f t="shared" si="1723"/>
        <v>48258.37499993368</v>
      </c>
      <c r="D27358" s="247"/>
    </row>
    <row r="27359" spans="2:4">
      <c r="B27359" s="245">
        <f t="shared" si="1723"/>
        <v>48258.37499993368</v>
      </c>
      <c r="C27359" s="246">
        <f t="shared" si="1723"/>
        <v>48258.416666600344</v>
      </c>
      <c r="D27359" s="247"/>
    </row>
    <row r="27360" spans="2:4">
      <c r="B27360" s="245">
        <f t="shared" si="1723"/>
        <v>48258.416666600344</v>
      </c>
      <c r="C27360" s="246">
        <f t="shared" si="1723"/>
        <v>48258.458333267008</v>
      </c>
      <c r="D27360" s="247"/>
    </row>
    <row r="27361" spans="2:4">
      <c r="B27361" s="245">
        <f t="shared" si="1723"/>
        <v>48258.458333267008</v>
      </c>
      <c r="C27361" s="246">
        <f t="shared" si="1723"/>
        <v>48258.499999933672</v>
      </c>
      <c r="D27361" s="247"/>
    </row>
    <row r="27362" spans="2:4">
      <c r="B27362" s="245">
        <f t="shared" si="1723"/>
        <v>48258.499999933672</v>
      </c>
      <c r="C27362" s="246">
        <f t="shared" si="1723"/>
        <v>48258.541666600337</v>
      </c>
      <c r="D27362" s="247"/>
    </row>
    <row r="27363" spans="2:4">
      <c r="B27363" s="245">
        <f t="shared" si="1723"/>
        <v>48258.541666600337</v>
      </c>
      <c r="C27363" s="246">
        <f t="shared" si="1723"/>
        <v>48258.583333267001</v>
      </c>
      <c r="D27363" s="247"/>
    </row>
    <row r="27364" spans="2:4">
      <c r="B27364" s="245">
        <f t="shared" si="1723"/>
        <v>48258.583333267001</v>
      </c>
      <c r="C27364" s="246">
        <f t="shared" si="1723"/>
        <v>48258.624999933665</v>
      </c>
      <c r="D27364" s="247"/>
    </row>
    <row r="27365" spans="2:4">
      <c r="B27365" s="245">
        <f t="shared" si="1723"/>
        <v>48258.624999933665</v>
      </c>
      <c r="C27365" s="246">
        <f t="shared" si="1723"/>
        <v>48258.666666600329</v>
      </c>
      <c r="D27365" s="247"/>
    </row>
    <row r="27366" spans="2:4">
      <c r="B27366" s="245">
        <f t="shared" si="1723"/>
        <v>48258.666666600329</v>
      </c>
      <c r="C27366" s="246">
        <f t="shared" si="1723"/>
        <v>48258.708333266994</v>
      </c>
      <c r="D27366" s="247"/>
    </row>
    <row r="27367" spans="2:4">
      <c r="B27367" s="245">
        <f t="shared" si="1723"/>
        <v>48258.708333266994</v>
      </c>
      <c r="C27367" s="246">
        <f t="shared" si="1723"/>
        <v>48258.749999933658</v>
      </c>
      <c r="D27367" s="247"/>
    </row>
    <row r="27368" spans="2:4">
      <c r="B27368" s="245">
        <f t="shared" si="1723"/>
        <v>48258.749999933658</v>
      </c>
      <c r="C27368" s="246">
        <f t="shared" si="1723"/>
        <v>48258.791666600322</v>
      </c>
      <c r="D27368" s="247"/>
    </row>
    <row r="27369" spans="2:4">
      <c r="B27369" s="245">
        <f t="shared" si="1723"/>
        <v>48258.791666600322</v>
      </c>
      <c r="C27369" s="246">
        <f t="shared" si="1723"/>
        <v>48258.833333266986</v>
      </c>
      <c r="D27369" s="247"/>
    </row>
    <row r="27370" spans="2:4">
      <c r="B27370" s="245">
        <f t="shared" si="1723"/>
        <v>48258.833333266986</v>
      </c>
      <c r="C27370" s="246">
        <f t="shared" si="1723"/>
        <v>48258.874999933651</v>
      </c>
      <c r="D27370" s="247"/>
    </row>
    <row r="27371" spans="2:4">
      <c r="B27371" s="245">
        <f t="shared" si="1723"/>
        <v>48258.874999933651</v>
      </c>
      <c r="C27371" s="246">
        <f t="shared" si="1723"/>
        <v>48258.916666600315</v>
      </c>
      <c r="D27371" s="247"/>
    </row>
    <row r="27372" spans="2:4">
      <c r="B27372" s="245">
        <f t="shared" ref="B27372:C27387" si="1724">B27371+1/24</f>
        <v>48258.916666600315</v>
      </c>
      <c r="C27372" s="246">
        <f t="shared" si="1724"/>
        <v>48258.958333266979</v>
      </c>
      <c r="D27372" s="247"/>
    </row>
    <row r="27373" spans="2:4">
      <c r="B27373" s="245">
        <f t="shared" si="1724"/>
        <v>48258.958333266979</v>
      </c>
      <c r="C27373" s="246">
        <f t="shared" si="1724"/>
        <v>48258.999999933643</v>
      </c>
      <c r="D27373" s="247"/>
    </row>
    <row r="27374" spans="2:4">
      <c r="B27374" s="245">
        <f t="shared" si="1724"/>
        <v>48258.999999933643</v>
      </c>
      <c r="C27374" s="246">
        <f t="shared" si="1724"/>
        <v>48259.041666600308</v>
      </c>
      <c r="D27374" s="247"/>
    </row>
    <row r="27375" spans="2:4">
      <c r="B27375" s="245">
        <f t="shared" si="1724"/>
        <v>48259.041666600308</v>
      </c>
      <c r="C27375" s="246">
        <f t="shared" si="1724"/>
        <v>48259.083333266972</v>
      </c>
      <c r="D27375" s="247"/>
    </row>
    <row r="27376" spans="2:4">
      <c r="B27376" s="245">
        <f t="shared" si="1724"/>
        <v>48259.083333266972</v>
      </c>
      <c r="C27376" s="246">
        <f t="shared" si="1724"/>
        <v>48259.124999933636</v>
      </c>
      <c r="D27376" s="247"/>
    </row>
    <row r="27377" spans="2:4">
      <c r="B27377" s="245">
        <f t="shared" si="1724"/>
        <v>48259.124999933636</v>
      </c>
      <c r="C27377" s="246">
        <f t="shared" si="1724"/>
        <v>48259.1666666003</v>
      </c>
      <c r="D27377" s="247"/>
    </row>
    <row r="27378" spans="2:4">
      <c r="B27378" s="245">
        <f t="shared" si="1724"/>
        <v>48259.1666666003</v>
      </c>
      <c r="C27378" s="246">
        <f t="shared" si="1724"/>
        <v>48259.208333266964</v>
      </c>
      <c r="D27378" s="247"/>
    </row>
    <row r="27379" spans="2:4">
      <c r="B27379" s="245">
        <f t="shared" si="1724"/>
        <v>48259.208333266964</v>
      </c>
      <c r="C27379" s="246">
        <f t="shared" si="1724"/>
        <v>48259.249999933629</v>
      </c>
      <c r="D27379" s="247"/>
    </row>
    <row r="27380" spans="2:4">
      <c r="B27380" s="245">
        <f t="shared" si="1724"/>
        <v>48259.249999933629</v>
      </c>
      <c r="C27380" s="246">
        <f t="shared" si="1724"/>
        <v>48259.291666600293</v>
      </c>
      <c r="D27380" s="247"/>
    </row>
    <row r="27381" spans="2:4">
      <c r="B27381" s="245">
        <f t="shared" si="1724"/>
        <v>48259.291666600293</v>
      </c>
      <c r="C27381" s="246">
        <f t="shared" si="1724"/>
        <v>48259.333333266957</v>
      </c>
      <c r="D27381" s="247"/>
    </row>
    <row r="27382" spans="2:4">
      <c r="B27382" s="245">
        <f t="shared" si="1724"/>
        <v>48259.333333266957</v>
      </c>
      <c r="C27382" s="246">
        <f t="shared" si="1724"/>
        <v>48259.374999933621</v>
      </c>
      <c r="D27382" s="247"/>
    </row>
    <row r="27383" spans="2:4">
      <c r="B27383" s="245">
        <f t="shared" si="1724"/>
        <v>48259.374999933621</v>
      </c>
      <c r="C27383" s="246">
        <f t="shared" si="1724"/>
        <v>48259.416666600286</v>
      </c>
      <c r="D27383" s="247"/>
    </row>
    <row r="27384" spans="2:4">
      <c r="B27384" s="245">
        <f t="shared" si="1724"/>
        <v>48259.416666600286</v>
      </c>
      <c r="C27384" s="246">
        <f t="shared" si="1724"/>
        <v>48259.45833326695</v>
      </c>
      <c r="D27384" s="247"/>
    </row>
    <row r="27385" spans="2:4">
      <c r="B27385" s="245">
        <f t="shared" si="1724"/>
        <v>48259.45833326695</v>
      </c>
      <c r="C27385" s="246">
        <f t="shared" si="1724"/>
        <v>48259.499999933614</v>
      </c>
      <c r="D27385" s="247"/>
    </row>
    <row r="27386" spans="2:4">
      <c r="B27386" s="245">
        <f t="shared" si="1724"/>
        <v>48259.499999933614</v>
      </c>
      <c r="C27386" s="246">
        <f t="shared" si="1724"/>
        <v>48259.541666600278</v>
      </c>
      <c r="D27386" s="247"/>
    </row>
    <row r="27387" spans="2:4">
      <c r="B27387" s="245">
        <f t="shared" si="1724"/>
        <v>48259.541666600278</v>
      </c>
      <c r="C27387" s="246">
        <f t="shared" si="1724"/>
        <v>48259.583333266943</v>
      </c>
      <c r="D27387" s="247"/>
    </row>
    <row r="27388" spans="2:4">
      <c r="B27388" s="245">
        <f t="shared" ref="B27388:C27403" si="1725">B27387+1/24</f>
        <v>48259.583333266943</v>
      </c>
      <c r="C27388" s="246">
        <f t="shared" si="1725"/>
        <v>48259.624999933607</v>
      </c>
      <c r="D27388" s="247"/>
    </row>
    <row r="27389" spans="2:4">
      <c r="B27389" s="245">
        <f t="shared" si="1725"/>
        <v>48259.624999933607</v>
      </c>
      <c r="C27389" s="246">
        <f t="shared" si="1725"/>
        <v>48259.666666600271</v>
      </c>
      <c r="D27389" s="247"/>
    </row>
    <row r="27390" spans="2:4">
      <c r="B27390" s="245">
        <f t="shared" si="1725"/>
        <v>48259.666666600271</v>
      </c>
      <c r="C27390" s="246">
        <f t="shared" si="1725"/>
        <v>48259.708333266935</v>
      </c>
      <c r="D27390" s="247"/>
    </row>
    <row r="27391" spans="2:4">
      <c r="B27391" s="245">
        <f t="shared" si="1725"/>
        <v>48259.708333266935</v>
      </c>
      <c r="C27391" s="246">
        <f t="shared" si="1725"/>
        <v>48259.7499999336</v>
      </c>
      <c r="D27391" s="247"/>
    </row>
    <row r="27392" spans="2:4">
      <c r="B27392" s="245">
        <f t="shared" si="1725"/>
        <v>48259.7499999336</v>
      </c>
      <c r="C27392" s="246">
        <f t="shared" si="1725"/>
        <v>48259.791666600264</v>
      </c>
      <c r="D27392" s="247"/>
    </row>
    <row r="27393" spans="2:4">
      <c r="B27393" s="245">
        <f t="shared" si="1725"/>
        <v>48259.791666600264</v>
      </c>
      <c r="C27393" s="246">
        <f t="shared" si="1725"/>
        <v>48259.833333266928</v>
      </c>
      <c r="D27393" s="247"/>
    </row>
    <row r="27394" spans="2:4">
      <c r="B27394" s="245">
        <f t="shared" si="1725"/>
        <v>48259.833333266928</v>
      </c>
      <c r="C27394" s="246">
        <f t="shared" si="1725"/>
        <v>48259.874999933592</v>
      </c>
      <c r="D27394" s="247"/>
    </row>
    <row r="27395" spans="2:4">
      <c r="B27395" s="245">
        <f t="shared" si="1725"/>
        <v>48259.874999933592</v>
      </c>
      <c r="C27395" s="246">
        <f t="shared" si="1725"/>
        <v>48259.916666600257</v>
      </c>
      <c r="D27395" s="247"/>
    </row>
    <row r="27396" spans="2:4">
      <c r="B27396" s="245">
        <f t="shared" si="1725"/>
        <v>48259.916666600257</v>
      </c>
      <c r="C27396" s="246">
        <f t="shared" si="1725"/>
        <v>48259.958333266921</v>
      </c>
      <c r="D27396" s="247"/>
    </row>
    <row r="27397" spans="2:4">
      <c r="B27397" s="245">
        <f t="shared" si="1725"/>
        <v>48259.958333266921</v>
      </c>
      <c r="C27397" s="246">
        <f t="shared" si="1725"/>
        <v>48259.999999933585</v>
      </c>
      <c r="D27397" s="247"/>
    </row>
    <row r="27398" spans="2:4">
      <c r="B27398" s="245">
        <f t="shared" si="1725"/>
        <v>48259.999999933585</v>
      </c>
      <c r="C27398" s="246">
        <f t="shared" si="1725"/>
        <v>48260.041666600249</v>
      </c>
      <c r="D27398" s="247"/>
    </row>
    <row r="27399" spans="2:4">
      <c r="B27399" s="245">
        <f t="shared" si="1725"/>
        <v>48260.041666600249</v>
      </c>
      <c r="C27399" s="246">
        <f t="shared" si="1725"/>
        <v>48260.083333266914</v>
      </c>
      <c r="D27399" s="247"/>
    </row>
    <row r="27400" spans="2:4">
      <c r="B27400" s="245">
        <f t="shared" si="1725"/>
        <v>48260.083333266914</v>
      </c>
      <c r="C27400" s="246">
        <f t="shared" si="1725"/>
        <v>48260.124999933578</v>
      </c>
      <c r="D27400" s="247"/>
    </row>
    <row r="27401" spans="2:4">
      <c r="B27401" s="245">
        <f t="shared" si="1725"/>
        <v>48260.124999933578</v>
      </c>
      <c r="C27401" s="246">
        <f t="shared" si="1725"/>
        <v>48260.166666600242</v>
      </c>
      <c r="D27401" s="247"/>
    </row>
    <row r="27402" spans="2:4">
      <c r="B27402" s="245">
        <f t="shared" si="1725"/>
        <v>48260.166666600242</v>
      </c>
      <c r="C27402" s="246">
        <f t="shared" si="1725"/>
        <v>48260.208333266906</v>
      </c>
      <c r="D27402" s="247"/>
    </row>
    <row r="27403" spans="2:4">
      <c r="B27403" s="245">
        <f t="shared" si="1725"/>
        <v>48260.208333266906</v>
      </c>
      <c r="C27403" s="246">
        <f t="shared" si="1725"/>
        <v>48260.249999933571</v>
      </c>
      <c r="D27403" s="247"/>
    </row>
    <row r="27404" spans="2:4">
      <c r="B27404" s="245">
        <f t="shared" ref="B27404:C27419" si="1726">B27403+1/24</f>
        <v>48260.249999933571</v>
      </c>
      <c r="C27404" s="246">
        <f t="shared" si="1726"/>
        <v>48260.291666600235</v>
      </c>
      <c r="D27404" s="247"/>
    </row>
    <row r="27405" spans="2:4">
      <c r="B27405" s="245">
        <f t="shared" si="1726"/>
        <v>48260.291666600235</v>
      </c>
      <c r="C27405" s="246">
        <f t="shared" si="1726"/>
        <v>48260.333333266899</v>
      </c>
      <c r="D27405" s="247"/>
    </row>
    <row r="27406" spans="2:4">
      <c r="B27406" s="245">
        <f t="shared" si="1726"/>
        <v>48260.333333266899</v>
      </c>
      <c r="C27406" s="246">
        <f t="shared" si="1726"/>
        <v>48260.374999933563</v>
      </c>
      <c r="D27406" s="247"/>
    </row>
    <row r="27407" spans="2:4">
      <c r="B27407" s="245">
        <f t="shared" si="1726"/>
        <v>48260.374999933563</v>
      </c>
      <c r="C27407" s="246">
        <f t="shared" si="1726"/>
        <v>48260.416666600227</v>
      </c>
      <c r="D27407" s="247"/>
    </row>
    <row r="27408" spans="2:4">
      <c r="B27408" s="245">
        <f t="shared" si="1726"/>
        <v>48260.416666600227</v>
      </c>
      <c r="C27408" s="246">
        <f t="shared" si="1726"/>
        <v>48260.458333266892</v>
      </c>
      <c r="D27408" s="247"/>
    </row>
    <row r="27409" spans="2:4">
      <c r="B27409" s="245">
        <f t="shared" si="1726"/>
        <v>48260.458333266892</v>
      </c>
      <c r="C27409" s="246">
        <f t="shared" si="1726"/>
        <v>48260.499999933556</v>
      </c>
      <c r="D27409" s="247"/>
    </row>
    <row r="27410" spans="2:4">
      <c r="B27410" s="245">
        <f t="shared" si="1726"/>
        <v>48260.499999933556</v>
      </c>
      <c r="C27410" s="246">
        <f t="shared" si="1726"/>
        <v>48260.54166660022</v>
      </c>
      <c r="D27410" s="247"/>
    </row>
    <row r="27411" spans="2:4">
      <c r="B27411" s="245">
        <f t="shared" si="1726"/>
        <v>48260.54166660022</v>
      </c>
      <c r="C27411" s="246">
        <f t="shared" si="1726"/>
        <v>48260.583333266884</v>
      </c>
      <c r="D27411" s="247"/>
    </row>
    <row r="27412" spans="2:4">
      <c r="B27412" s="245">
        <f t="shared" si="1726"/>
        <v>48260.583333266884</v>
      </c>
      <c r="C27412" s="246">
        <f t="shared" si="1726"/>
        <v>48260.624999933549</v>
      </c>
      <c r="D27412" s="247"/>
    </row>
    <row r="27413" spans="2:4">
      <c r="B27413" s="245">
        <f t="shared" si="1726"/>
        <v>48260.624999933549</v>
      </c>
      <c r="C27413" s="246">
        <f t="shared" si="1726"/>
        <v>48260.666666600213</v>
      </c>
      <c r="D27413" s="247"/>
    </row>
    <row r="27414" spans="2:4">
      <c r="B27414" s="245">
        <f t="shared" si="1726"/>
        <v>48260.666666600213</v>
      </c>
      <c r="C27414" s="246">
        <f t="shared" si="1726"/>
        <v>48260.708333266877</v>
      </c>
      <c r="D27414" s="247"/>
    </row>
    <row r="27415" spans="2:4">
      <c r="B27415" s="245">
        <f t="shared" si="1726"/>
        <v>48260.708333266877</v>
      </c>
      <c r="C27415" s="246">
        <f t="shared" si="1726"/>
        <v>48260.749999933541</v>
      </c>
      <c r="D27415" s="247"/>
    </row>
    <row r="27416" spans="2:4">
      <c r="B27416" s="245">
        <f t="shared" si="1726"/>
        <v>48260.749999933541</v>
      </c>
      <c r="C27416" s="246">
        <f t="shared" si="1726"/>
        <v>48260.791666600206</v>
      </c>
      <c r="D27416" s="247"/>
    </row>
    <row r="27417" spans="2:4">
      <c r="B27417" s="245">
        <f t="shared" si="1726"/>
        <v>48260.791666600206</v>
      </c>
      <c r="C27417" s="246">
        <f t="shared" si="1726"/>
        <v>48260.83333326687</v>
      </c>
      <c r="D27417" s="247"/>
    </row>
    <row r="27418" spans="2:4">
      <c r="B27418" s="245">
        <f t="shared" si="1726"/>
        <v>48260.83333326687</v>
      </c>
      <c r="C27418" s="246">
        <f t="shared" si="1726"/>
        <v>48260.874999933534</v>
      </c>
      <c r="D27418" s="247"/>
    </row>
    <row r="27419" spans="2:4">
      <c r="B27419" s="245">
        <f t="shared" si="1726"/>
        <v>48260.874999933534</v>
      </c>
      <c r="C27419" s="246">
        <f t="shared" si="1726"/>
        <v>48260.916666600198</v>
      </c>
      <c r="D27419" s="247"/>
    </row>
    <row r="27420" spans="2:4">
      <c r="B27420" s="245">
        <f t="shared" ref="B27420:C27435" si="1727">B27419+1/24</f>
        <v>48260.916666600198</v>
      </c>
      <c r="C27420" s="246">
        <f t="shared" si="1727"/>
        <v>48260.958333266863</v>
      </c>
      <c r="D27420" s="247"/>
    </row>
    <row r="27421" spans="2:4">
      <c r="B27421" s="245">
        <f t="shared" si="1727"/>
        <v>48260.958333266863</v>
      </c>
      <c r="C27421" s="246">
        <f t="shared" si="1727"/>
        <v>48260.999999933527</v>
      </c>
      <c r="D27421" s="247"/>
    </row>
    <row r="27422" spans="2:4">
      <c r="B27422" s="245">
        <f t="shared" si="1727"/>
        <v>48260.999999933527</v>
      </c>
      <c r="C27422" s="246">
        <f t="shared" si="1727"/>
        <v>48261.041666600191</v>
      </c>
      <c r="D27422" s="247"/>
    </row>
    <row r="27423" spans="2:4">
      <c r="B27423" s="245">
        <f t="shared" si="1727"/>
        <v>48261.041666600191</v>
      </c>
      <c r="C27423" s="246">
        <f t="shared" si="1727"/>
        <v>48261.083333266855</v>
      </c>
      <c r="D27423" s="247"/>
    </row>
    <row r="27424" spans="2:4">
      <c r="B27424" s="245">
        <f t="shared" si="1727"/>
        <v>48261.083333266855</v>
      </c>
      <c r="C27424" s="246">
        <f t="shared" si="1727"/>
        <v>48261.12499993352</v>
      </c>
      <c r="D27424" s="247"/>
    </row>
    <row r="27425" spans="2:4">
      <c r="B27425" s="245">
        <f t="shared" si="1727"/>
        <v>48261.12499993352</v>
      </c>
      <c r="C27425" s="246">
        <f t="shared" si="1727"/>
        <v>48261.166666600184</v>
      </c>
      <c r="D27425" s="247"/>
    </row>
    <row r="27426" spans="2:4">
      <c r="B27426" s="245">
        <f t="shared" si="1727"/>
        <v>48261.166666600184</v>
      </c>
      <c r="C27426" s="246">
        <f t="shared" si="1727"/>
        <v>48261.208333266848</v>
      </c>
      <c r="D27426" s="247"/>
    </row>
    <row r="27427" spans="2:4">
      <c r="B27427" s="245">
        <f t="shared" si="1727"/>
        <v>48261.208333266848</v>
      </c>
      <c r="C27427" s="246">
        <f t="shared" si="1727"/>
        <v>48261.249999933512</v>
      </c>
      <c r="D27427" s="247"/>
    </row>
    <row r="27428" spans="2:4">
      <c r="B27428" s="245">
        <f t="shared" si="1727"/>
        <v>48261.249999933512</v>
      </c>
      <c r="C27428" s="246">
        <f t="shared" si="1727"/>
        <v>48261.291666600177</v>
      </c>
      <c r="D27428" s="247"/>
    </row>
    <row r="27429" spans="2:4">
      <c r="B27429" s="245">
        <f t="shared" si="1727"/>
        <v>48261.291666600177</v>
      </c>
      <c r="C27429" s="246">
        <f t="shared" si="1727"/>
        <v>48261.333333266841</v>
      </c>
      <c r="D27429" s="247"/>
    </row>
    <row r="27430" spans="2:4">
      <c r="B27430" s="245">
        <f t="shared" si="1727"/>
        <v>48261.333333266841</v>
      </c>
      <c r="C27430" s="246">
        <f t="shared" si="1727"/>
        <v>48261.374999933505</v>
      </c>
      <c r="D27430" s="247"/>
    </row>
    <row r="27431" spans="2:4">
      <c r="B27431" s="245">
        <f t="shared" si="1727"/>
        <v>48261.374999933505</v>
      </c>
      <c r="C27431" s="246">
        <f t="shared" si="1727"/>
        <v>48261.416666600169</v>
      </c>
      <c r="D27431" s="247"/>
    </row>
    <row r="27432" spans="2:4">
      <c r="B27432" s="245">
        <f t="shared" si="1727"/>
        <v>48261.416666600169</v>
      </c>
      <c r="C27432" s="246">
        <f t="shared" si="1727"/>
        <v>48261.458333266834</v>
      </c>
      <c r="D27432" s="247"/>
    </row>
    <row r="27433" spans="2:4">
      <c r="B27433" s="245">
        <f t="shared" si="1727"/>
        <v>48261.458333266834</v>
      </c>
      <c r="C27433" s="246">
        <f t="shared" si="1727"/>
        <v>48261.499999933498</v>
      </c>
      <c r="D27433" s="247"/>
    </row>
    <row r="27434" spans="2:4">
      <c r="B27434" s="245">
        <f t="shared" si="1727"/>
        <v>48261.499999933498</v>
      </c>
      <c r="C27434" s="246">
        <f t="shared" si="1727"/>
        <v>48261.541666600162</v>
      </c>
      <c r="D27434" s="247"/>
    </row>
    <row r="27435" spans="2:4">
      <c r="B27435" s="245">
        <f t="shared" si="1727"/>
        <v>48261.541666600162</v>
      </c>
      <c r="C27435" s="246">
        <f t="shared" si="1727"/>
        <v>48261.583333266826</v>
      </c>
      <c r="D27435" s="247"/>
    </row>
    <row r="27436" spans="2:4">
      <c r="B27436" s="245">
        <f t="shared" ref="B27436:C27451" si="1728">B27435+1/24</f>
        <v>48261.583333266826</v>
      </c>
      <c r="C27436" s="246">
        <f t="shared" si="1728"/>
        <v>48261.62499993349</v>
      </c>
      <c r="D27436" s="247"/>
    </row>
    <row r="27437" spans="2:4">
      <c r="B27437" s="245">
        <f t="shared" si="1728"/>
        <v>48261.62499993349</v>
      </c>
      <c r="C27437" s="246">
        <f t="shared" si="1728"/>
        <v>48261.666666600155</v>
      </c>
      <c r="D27437" s="247"/>
    </row>
    <row r="27438" spans="2:4">
      <c r="B27438" s="245">
        <f t="shared" si="1728"/>
        <v>48261.666666600155</v>
      </c>
      <c r="C27438" s="246">
        <f t="shared" si="1728"/>
        <v>48261.708333266819</v>
      </c>
      <c r="D27438" s="247"/>
    </row>
    <row r="27439" spans="2:4">
      <c r="B27439" s="245">
        <f t="shared" si="1728"/>
        <v>48261.708333266819</v>
      </c>
      <c r="C27439" s="246">
        <f t="shared" si="1728"/>
        <v>48261.749999933483</v>
      </c>
      <c r="D27439" s="247"/>
    </row>
    <row r="27440" spans="2:4">
      <c r="B27440" s="245">
        <f t="shared" si="1728"/>
        <v>48261.749999933483</v>
      </c>
      <c r="C27440" s="246">
        <f t="shared" si="1728"/>
        <v>48261.791666600147</v>
      </c>
      <c r="D27440" s="247"/>
    </row>
    <row r="27441" spans="2:4">
      <c r="B27441" s="245">
        <f t="shared" si="1728"/>
        <v>48261.791666600147</v>
      </c>
      <c r="C27441" s="246">
        <f t="shared" si="1728"/>
        <v>48261.833333266812</v>
      </c>
      <c r="D27441" s="247"/>
    </row>
    <row r="27442" spans="2:4">
      <c r="B27442" s="245">
        <f t="shared" si="1728"/>
        <v>48261.833333266812</v>
      </c>
      <c r="C27442" s="246">
        <f t="shared" si="1728"/>
        <v>48261.874999933476</v>
      </c>
      <c r="D27442" s="247"/>
    </row>
    <row r="27443" spans="2:4">
      <c r="B27443" s="245">
        <f t="shared" si="1728"/>
        <v>48261.874999933476</v>
      </c>
      <c r="C27443" s="246">
        <f t="shared" si="1728"/>
        <v>48261.91666660014</v>
      </c>
      <c r="D27443" s="247"/>
    </row>
    <row r="27444" spans="2:4">
      <c r="B27444" s="245">
        <f t="shared" si="1728"/>
        <v>48261.91666660014</v>
      </c>
      <c r="C27444" s="246">
        <f t="shared" si="1728"/>
        <v>48261.958333266804</v>
      </c>
      <c r="D27444" s="247"/>
    </row>
    <row r="27445" spans="2:4">
      <c r="B27445" s="245">
        <f t="shared" si="1728"/>
        <v>48261.958333266804</v>
      </c>
      <c r="C27445" s="246">
        <f t="shared" si="1728"/>
        <v>48261.999999933469</v>
      </c>
      <c r="D27445" s="247"/>
    </row>
    <row r="27446" spans="2:4">
      <c r="B27446" s="245">
        <f t="shared" si="1728"/>
        <v>48261.999999933469</v>
      </c>
      <c r="C27446" s="246">
        <f t="shared" si="1728"/>
        <v>48262.041666600133</v>
      </c>
      <c r="D27446" s="247"/>
    </row>
    <row r="27447" spans="2:4">
      <c r="B27447" s="245">
        <f t="shared" si="1728"/>
        <v>48262.041666600133</v>
      </c>
      <c r="C27447" s="246">
        <f t="shared" si="1728"/>
        <v>48262.083333266797</v>
      </c>
      <c r="D27447" s="247"/>
    </row>
    <row r="27448" spans="2:4">
      <c r="B27448" s="245">
        <f t="shared" si="1728"/>
        <v>48262.083333266797</v>
      </c>
      <c r="C27448" s="246">
        <f t="shared" si="1728"/>
        <v>48262.124999933461</v>
      </c>
      <c r="D27448" s="247"/>
    </row>
    <row r="27449" spans="2:4">
      <c r="B27449" s="245">
        <f t="shared" si="1728"/>
        <v>48262.124999933461</v>
      </c>
      <c r="C27449" s="246">
        <f t="shared" si="1728"/>
        <v>48262.166666600126</v>
      </c>
      <c r="D27449" s="247"/>
    </row>
    <row r="27450" spans="2:4">
      <c r="B27450" s="245">
        <f t="shared" si="1728"/>
        <v>48262.166666600126</v>
      </c>
      <c r="C27450" s="246">
        <f t="shared" si="1728"/>
        <v>48262.20833326679</v>
      </c>
      <c r="D27450" s="247"/>
    </row>
    <row r="27451" spans="2:4">
      <c r="B27451" s="245">
        <f t="shared" si="1728"/>
        <v>48262.20833326679</v>
      </c>
      <c r="C27451" s="246">
        <f t="shared" si="1728"/>
        <v>48262.249999933454</v>
      </c>
      <c r="D27451" s="247"/>
    </row>
    <row r="27452" spans="2:4">
      <c r="B27452" s="245">
        <f t="shared" ref="B27452:C27467" si="1729">B27451+1/24</f>
        <v>48262.249999933454</v>
      </c>
      <c r="C27452" s="246">
        <f t="shared" si="1729"/>
        <v>48262.291666600118</v>
      </c>
      <c r="D27452" s="247"/>
    </row>
    <row r="27453" spans="2:4">
      <c r="B27453" s="245">
        <f t="shared" si="1729"/>
        <v>48262.291666600118</v>
      </c>
      <c r="C27453" s="246">
        <f t="shared" si="1729"/>
        <v>48262.333333266783</v>
      </c>
      <c r="D27453" s="247"/>
    </row>
    <row r="27454" spans="2:4">
      <c r="B27454" s="245">
        <f t="shared" si="1729"/>
        <v>48262.333333266783</v>
      </c>
      <c r="C27454" s="246">
        <f t="shared" si="1729"/>
        <v>48262.374999933447</v>
      </c>
      <c r="D27454" s="247"/>
    </row>
    <row r="27455" spans="2:4">
      <c r="B27455" s="245">
        <f t="shared" si="1729"/>
        <v>48262.374999933447</v>
      </c>
      <c r="C27455" s="246">
        <f t="shared" si="1729"/>
        <v>48262.416666600111</v>
      </c>
      <c r="D27455" s="247"/>
    </row>
    <row r="27456" spans="2:4">
      <c r="B27456" s="245">
        <f t="shared" si="1729"/>
        <v>48262.416666600111</v>
      </c>
      <c r="C27456" s="246">
        <f t="shared" si="1729"/>
        <v>48262.458333266775</v>
      </c>
      <c r="D27456" s="247"/>
    </row>
    <row r="27457" spans="2:4">
      <c r="B27457" s="245">
        <f t="shared" si="1729"/>
        <v>48262.458333266775</v>
      </c>
      <c r="C27457" s="246">
        <f t="shared" si="1729"/>
        <v>48262.49999993344</v>
      </c>
      <c r="D27457" s="247"/>
    </row>
    <row r="27458" spans="2:4">
      <c r="B27458" s="245">
        <f t="shared" si="1729"/>
        <v>48262.49999993344</v>
      </c>
      <c r="C27458" s="246">
        <f t="shared" si="1729"/>
        <v>48262.541666600104</v>
      </c>
      <c r="D27458" s="247"/>
    </row>
    <row r="27459" spans="2:4">
      <c r="B27459" s="245">
        <f t="shared" si="1729"/>
        <v>48262.541666600104</v>
      </c>
      <c r="C27459" s="246">
        <f t="shared" si="1729"/>
        <v>48262.583333266768</v>
      </c>
      <c r="D27459" s="247"/>
    </row>
    <row r="27460" spans="2:4">
      <c r="B27460" s="245">
        <f t="shared" si="1729"/>
        <v>48262.583333266768</v>
      </c>
      <c r="C27460" s="246">
        <f t="shared" si="1729"/>
        <v>48262.624999933432</v>
      </c>
      <c r="D27460" s="247"/>
    </row>
    <row r="27461" spans="2:4">
      <c r="B27461" s="245">
        <f t="shared" si="1729"/>
        <v>48262.624999933432</v>
      </c>
      <c r="C27461" s="246">
        <f t="shared" si="1729"/>
        <v>48262.666666600097</v>
      </c>
      <c r="D27461" s="247"/>
    </row>
    <row r="27462" spans="2:4">
      <c r="B27462" s="245">
        <f t="shared" si="1729"/>
        <v>48262.666666600097</v>
      </c>
      <c r="C27462" s="246">
        <f t="shared" si="1729"/>
        <v>48262.708333266761</v>
      </c>
      <c r="D27462" s="247"/>
    </row>
    <row r="27463" spans="2:4">
      <c r="B27463" s="245">
        <f t="shared" si="1729"/>
        <v>48262.708333266761</v>
      </c>
      <c r="C27463" s="246">
        <f t="shared" si="1729"/>
        <v>48262.749999933425</v>
      </c>
      <c r="D27463" s="247"/>
    </row>
    <row r="27464" spans="2:4">
      <c r="B27464" s="245">
        <f t="shared" si="1729"/>
        <v>48262.749999933425</v>
      </c>
      <c r="C27464" s="246">
        <f t="shared" si="1729"/>
        <v>48262.791666600089</v>
      </c>
      <c r="D27464" s="247"/>
    </row>
    <row r="27465" spans="2:4">
      <c r="B27465" s="245">
        <f t="shared" si="1729"/>
        <v>48262.791666600089</v>
      </c>
      <c r="C27465" s="246">
        <f t="shared" si="1729"/>
        <v>48262.833333266753</v>
      </c>
      <c r="D27465" s="247"/>
    </row>
    <row r="27466" spans="2:4">
      <c r="B27466" s="245">
        <f t="shared" si="1729"/>
        <v>48262.833333266753</v>
      </c>
      <c r="C27466" s="246">
        <f t="shared" si="1729"/>
        <v>48262.874999933418</v>
      </c>
      <c r="D27466" s="247"/>
    </row>
    <row r="27467" spans="2:4">
      <c r="B27467" s="245">
        <f t="shared" si="1729"/>
        <v>48262.874999933418</v>
      </c>
      <c r="C27467" s="246">
        <f t="shared" si="1729"/>
        <v>48262.916666600082</v>
      </c>
      <c r="D27467" s="247"/>
    </row>
    <row r="27468" spans="2:4">
      <c r="B27468" s="245">
        <f t="shared" ref="B27468:C27483" si="1730">B27467+1/24</f>
        <v>48262.916666600082</v>
      </c>
      <c r="C27468" s="246">
        <f t="shared" si="1730"/>
        <v>48262.958333266746</v>
      </c>
      <c r="D27468" s="247"/>
    </row>
    <row r="27469" spans="2:4">
      <c r="B27469" s="245">
        <f t="shared" si="1730"/>
        <v>48262.958333266746</v>
      </c>
      <c r="C27469" s="246">
        <f t="shared" si="1730"/>
        <v>48262.99999993341</v>
      </c>
      <c r="D27469" s="247"/>
    </row>
    <row r="27470" spans="2:4">
      <c r="B27470" s="245">
        <f t="shared" si="1730"/>
        <v>48262.99999993341</v>
      </c>
      <c r="C27470" s="246">
        <f t="shared" si="1730"/>
        <v>48263.041666600075</v>
      </c>
      <c r="D27470" s="247"/>
    </row>
    <row r="27471" spans="2:4">
      <c r="B27471" s="245">
        <f t="shared" si="1730"/>
        <v>48263.041666600075</v>
      </c>
      <c r="C27471" s="246">
        <f t="shared" si="1730"/>
        <v>48263.083333266739</v>
      </c>
      <c r="D27471" s="247"/>
    </row>
    <row r="27472" spans="2:4">
      <c r="B27472" s="245">
        <f t="shared" si="1730"/>
        <v>48263.083333266739</v>
      </c>
      <c r="C27472" s="246">
        <f t="shared" si="1730"/>
        <v>48263.124999933403</v>
      </c>
      <c r="D27472" s="247"/>
    </row>
    <row r="27473" spans="2:4">
      <c r="B27473" s="245">
        <f t="shared" si="1730"/>
        <v>48263.124999933403</v>
      </c>
      <c r="C27473" s="246">
        <f t="shared" si="1730"/>
        <v>48263.166666600067</v>
      </c>
      <c r="D27473" s="247"/>
    </row>
    <row r="27474" spans="2:4">
      <c r="B27474" s="245">
        <f t="shared" si="1730"/>
        <v>48263.166666600067</v>
      </c>
      <c r="C27474" s="246">
        <f t="shared" si="1730"/>
        <v>48263.208333266732</v>
      </c>
      <c r="D27474" s="247"/>
    </row>
    <row r="27475" spans="2:4">
      <c r="B27475" s="245">
        <f t="shared" si="1730"/>
        <v>48263.208333266732</v>
      </c>
      <c r="C27475" s="246">
        <f t="shared" si="1730"/>
        <v>48263.249999933396</v>
      </c>
      <c r="D27475" s="247"/>
    </row>
    <row r="27476" spans="2:4">
      <c r="B27476" s="245">
        <f t="shared" si="1730"/>
        <v>48263.249999933396</v>
      </c>
      <c r="C27476" s="246">
        <f t="shared" si="1730"/>
        <v>48263.29166660006</v>
      </c>
      <c r="D27476" s="247"/>
    </row>
    <row r="27477" spans="2:4">
      <c r="B27477" s="245">
        <f t="shared" si="1730"/>
        <v>48263.29166660006</v>
      </c>
      <c r="C27477" s="246">
        <f t="shared" si="1730"/>
        <v>48263.333333266724</v>
      </c>
      <c r="D27477" s="247"/>
    </row>
    <row r="27478" spans="2:4">
      <c r="B27478" s="245">
        <f t="shared" si="1730"/>
        <v>48263.333333266724</v>
      </c>
      <c r="C27478" s="246">
        <f t="shared" si="1730"/>
        <v>48263.374999933389</v>
      </c>
      <c r="D27478" s="247"/>
    </row>
    <row r="27479" spans="2:4">
      <c r="B27479" s="245">
        <f t="shared" si="1730"/>
        <v>48263.374999933389</v>
      </c>
      <c r="C27479" s="246">
        <f t="shared" si="1730"/>
        <v>48263.416666600053</v>
      </c>
      <c r="D27479" s="247"/>
    </row>
    <row r="27480" spans="2:4">
      <c r="B27480" s="245">
        <f t="shared" si="1730"/>
        <v>48263.416666600053</v>
      </c>
      <c r="C27480" s="246">
        <f t="shared" si="1730"/>
        <v>48263.458333266717</v>
      </c>
      <c r="D27480" s="247"/>
    </row>
    <row r="27481" spans="2:4">
      <c r="B27481" s="245">
        <f t="shared" si="1730"/>
        <v>48263.458333266717</v>
      </c>
      <c r="C27481" s="246">
        <f t="shared" si="1730"/>
        <v>48263.499999933381</v>
      </c>
      <c r="D27481" s="247"/>
    </row>
    <row r="27482" spans="2:4">
      <c r="B27482" s="245">
        <f t="shared" si="1730"/>
        <v>48263.499999933381</v>
      </c>
      <c r="C27482" s="246">
        <f t="shared" si="1730"/>
        <v>48263.541666600046</v>
      </c>
      <c r="D27482" s="247"/>
    </row>
    <row r="27483" spans="2:4">
      <c r="B27483" s="245">
        <f t="shared" si="1730"/>
        <v>48263.541666600046</v>
      </c>
      <c r="C27483" s="246">
        <f t="shared" si="1730"/>
        <v>48263.58333326671</v>
      </c>
      <c r="D27483" s="247"/>
    </row>
    <row r="27484" spans="2:4">
      <c r="B27484" s="245">
        <f t="shared" ref="B27484:C27499" si="1731">B27483+1/24</f>
        <v>48263.58333326671</v>
      </c>
      <c r="C27484" s="246">
        <f t="shared" si="1731"/>
        <v>48263.624999933374</v>
      </c>
      <c r="D27484" s="247"/>
    </row>
    <row r="27485" spans="2:4">
      <c r="B27485" s="245">
        <f t="shared" si="1731"/>
        <v>48263.624999933374</v>
      </c>
      <c r="C27485" s="246">
        <f t="shared" si="1731"/>
        <v>48263.666666600038</v>
      </c>
      <c r="D27485" s="247"/>
    </row>
    <row r="27486" spans="2:4">
      <c r="B27486" s="245">
        <f t="shared" si="1731"/>
        <v>48263.666666600038</v>
      </c>
      <c r="C27486" s="246">
        <f t="shared" si="1731"/>
        <v>48263.708333266703</v>
      </c>
      <c r="D27486" s="247"/>
    </row>
    <row r="27487" spans="2:4">
      <c r="B27487" s="245">
        <f t="shared" si="1731"/>
        <v>48263.708333266703</v>
      </c>
      <c r="C27487" s="246">
        <f t="shared" si="1731"/>
        <v>48263.749999933367</v>
      </c>
      <c r="D27487" s="247"/>
    </row>
    <row r="27488" spans="2:4">
      <c r="B27488" s="245">
        <f t="shared" si="1731"/>
        <v>48263.749999933367</v>
      </c>
      <c r="C27488" s="246">
        <f t="shared" si="1731"/>
        <v>48263.791666600031</v>
      </c>
      <c r="D27488" s="247"/>
    </row>
    <row r="27489" spans="2:4">
      <c r="B27489" s="245">
        <f t="shared" si="1731"/>
        <v>48263.791666600031</v>
      </c>
      <c r="C27489" s="246">
        <f t="shared" si="1731"/>
        <v>48263.833333266695</v>
      </c>
      <c r="D27489" s="247"/>
    </row>
    <row r="27490" spans="2:4">
      <c r="B27490" s="245">
        <f t="shared" si="1731"/>
        <v>48263.833333266695</v>
      </c>
      <c r="C27490" s="246">
        <f t="shared" si="1731"/>
        <v>48263.87499993336</v>
      </c>
      <c r="D27490" s="247"/>
    </row>
    <row r="27491" spans="2:4">
      <c r="B27491" s="245">
        <f t="shared" si="1731"/>
        <v>48263.87499993336</v>
      </c>
      <c r="C27491" s="246">
        <f t="shared" si="1731"/>
        <v>48263.916666600024</v>
      </c>
      <c r="D27491" s="247"/>
    </row>
    <row r="27492" spans="2:4">
      <c r="B27492" s="245">
        <f t="shared" si="1731"/>
        <v>48263.916666600024</v>
      </c>
      <c r="C27492" s="246">
        <f t="shared" si="1731"/>
        <v>48263.958333266688</v>
      </c>
      <c r="D27492" s="247"/>
    </row>
    <row r="27493" spans="2:4">
      <c r="B27493" s="245">
        <f t="shared" si="1731"/>
        <v>48263.958333266688</v>
      </c>
      <c r="C27493" s="246">
        <f t="shared" si="1731"/>
        <v>48263.999999933352</v>
      </c>
      <c r="D27493" s="247"/>
    </row>
    <row r="27494" spans="2:4">
      <c r="B27494" s="245">
        <f t="shared" si="1731"/>
        <v>48263.999999933352</v>
      </c>
      <c r="C27494" s="246">
        <f t="shared" si="1731"/>
        <v>48264.041666600016</v>
      </c>
      <c r="D27494" s="247"/>
    </row>
    <row r="27495" spans="2:4">
      <c r="B27495" s="245">
        <f t="shared" si="1731"/>
        <v>48264.041666600016</v>
      </c>
      <c r="C27495" s="246">
        <f t="shared" si="1731"/>
        <v>48264.083333266681</v>
      </c>
      <c r="D27495" s="247"/>
    </row>
    <row r="27496" spans="2:4">
      <c r="B27496" s="245">
        <f t="shared" si="1731"/>
        <v>48264.083333266681</v>
      </c>
      <c r="C27496" s="246">
        <f t="shared" si="1731"/>
        <v>48264.124999933345</v>
      </c>
      <c r="D27496" s="247"/>
    </row>
    <row r="27497" spans="2:4">
      <c r="B27497" s="245">
        <f t="shared" si="1731"/>
        <v>48264.124999933345</v>
      </c>
      <c r="C27497" s="246">
        <f t="shared" si="1731"/>
        <v>48264.166666600009</v>
      </c>
      <c r="D27497" s="247"/>
    </row>
    <row r="27498" spans="2:4">
      <c r="B27498" s="245">
        <f t="shared" si="1731"/>
        <v>48264.166666600009</v>
      </c>
      <c r="C27498" s="246">
        <f t="shared" si="1731"/>
        <v>48264.208333266673</v>
      </c>
      <c r="D27498" s="247"/>
    </row>
    <row r="27499" spans="2:4">
      <c r="B27499" s="245">
        <f t="shared" si="1731"/>
        <v>48264.208333266673</v>
      </c>
      <c r="C27499" s="246">
        <f t="shared" si="1731"/>
        <v>48264.249999933338</v>
      </c>
      <c r="D27499" s="247"/>
    </row>
    <row r="27500" spans="2:4">
      <c r="B27500" s="245">
        <f t="shared" ref="B27500:C27515" si="1732">B27499+1/24</f>
        <v>48264.249999933338</v>
      </c>
      <c r="C27500" s="246">
        <f t="shared" si="1732"/>
        <v>48264.291666600002</v>
      </c>
      <c r="D27500" s="247"/>
    </row>
    <row r="27501" spans="2:4">
      <c r="B27501" s="245">
        <f t="shared" si="1732"/>
        <v>48264.291666600002</v>
      </c>
      <c r="C27501" s="246">
        <f t="shared" si="1732"/>
        <v>48264.333333266666</v>
      </c>
      <c r="D27501" s="247"/>
    </row>
    <row r="27502" spans="2:4">
      <c r="B27502" s="245">
        <f t="shared" si="1732"/>
        <v>48264.333333266666</v>
      </c>
      <c r="C27502" s="246">
        <f t="shared" si="1732"/>
        <v>48264.37499993333</v>
      </c>
      <c r="D27502" s="247"/>
    </row>
    <row r="27503" spans="2:4">
      <c r="B27503" s="245">
        <f t="shared" si="1732"/>
        <v>48264.37499993333</v>
      </c>
      <c r="C27503" s="246">
        <f t="shared" si="1732"/>
        <v>48264.416666599995</v>
      </c>
      <c r="D27503" s="247"/>
    </row>
    <row r="27504" spans="2:4">
      <c r="B27504" s="245">
        <f t="shared" si="1732"/>
        <v>48264.416666599995</v>
      </c>
      <c r="C27504" s="246">
        <f t="shared" si="1732"/>
        <v>48264.458333266659</v>
      </c>
      <c r="D27504" s="247"/>
    </row>
    <row r="27505" spans="2:4">
      <c r="B27505" s="245">
        <f t="shared" si="1732"/>
        <v>48264.458333266659</v>
      </c>
      <c r="C27505" s="246">
        <f t="shared" si="1732"/>
        <v>48264.499999933323</v>
      </c>
      <c r="D27505" s="247"/>
    </row>
    <row r="27506" spans="2:4">
      <c r="B27506" s="245">
        <f t="shared" si="1732"/>
        <v>48264.499999933323</v>
      </c>
      <c r="C27506" s="246">
        <f t="shared" si="1732"/>
        <v>48264.541666599987</v>
      </c>
      <c r="D27506" s="247"/>
    </row>
    <row r="27507" spans="2:4">
      <c r="B27507" s="245">
        <f t="shared" si="1732"/>
        <v>48264.541666599987</v>
      </c>
      <c r="C27507" s="246">
        <f t="shared" si="1732"/>
        <v>48264.583333266652</v>
      </c>
      <c r="D27507" s="247"/>
    </row>
    <row r="27508" spans="2:4">
      <c r="B27508" s="245">
        <f t="shared" si="1732"/>
        <v>48264.583333266652</v>
      </c>
      <c r="C27508" s="246">
        <f t="shared" si="1732"/>
        <v>48264.624999933316</v>
      </c>
      <c r="D27508" s="247"/>
    </row>
    <row r="27509" spans="2:4">
      <c r="B27509" s="245">
        <f t="shared" si="1732"/>
        <v>48264.624999933316</v>
      </c>
      <c r="C27509" s="246">
        <f t="shared" si="1732"/>
        <v>48264.66666659998</v>
      </c>
      <c r="D27509" s="247"/>
    </row>
    <row r="27510" spans="2:4">
      <c r="B27510" s="245">
        <f t="shared" si="1732"/>
        <v>48264.66666659998</v>
      </c>
      <c r="C27510" s="246">
        <f t="shared" si="1732"/>
        <v>48264.708333266644</v>
      </c>
      <c r="D27510" s="247"/>
    </row>
    <row r="27511" spans="2:4">
      <c r="B27511" s="245">
        <f t="shared" si="1732"/>
        <v>48264.708333266644</v>
      </c>
      <c r="C27511" s="246">
        <f t="shared" si="1732"/>
        <v>48264.749999933309</v>
      </c>
      <c r="D27511" s="247"/>
    </row>
    <row r="27512" spans="2:4">
      <c r="B27512" s="245">
        <f t="shared" si="1732"/>
        <v>48264.749999933309</v>
      </c>
      <c r="C27512" s="246">
        <f t="shared" si="1732"/>
        <v>48264.791666599973</v>
      </c>
      <c r="D27512" s="247"/>
    </row>
    <row r="27513" spans="2:4">
      <c r="B27513" s="245">
        <f t="shared" si="1732"/>
        <v>48264.791666599973</v>
      </c>
      <c r="C27513" s="246">
        <f t="shared" si="1732"/>
        <v>48264.833333266637</v>
      </c>
      <c r="D27513" s="247"/>
    </row>
    <row r="27514" spans="2:4">
      <c r="B27514" s="245">
        <f t="shared" si="1732"/>
        <v>48264.833333266637</v>
      </c>
      <c r="C27514" s="246">
        <f t="shared" si="1732"/>
        <v>48264.874999933301</v>
      </c>
      <c r="D27514" s="247"/>
    </row>
    <row r="27515" spans="2:4">
      <c r="B27515" s="245">
        <f t="shared" si="1732"/>
        <v>48264.874999933301</v>
      </c>
      <c r="C27515" s="246">
        <f t="shared" si="1732"/>
        <v>48264.916666599966</v>
      </c>
      <c r="D27515" s="247"/>
    </row>
    <row r="27516" spans="2:4">
      <c r="B27516" s="245">
        <f t="shared" ref="B27516:C27531" si="1733">B27515+1/24</f>
        <v>48264.916666599966</v>
      </c>
      <c r="C27516" s="246">
        <f t="shared" si="1733"/>
        <v>48264.95833326663</v>
      </c>
      <c r="D27516" s="247"/>
    </row>
    <row r="27517" spans="2:4">
      <c r="B27517" s="245">
        <f t="shared" si="1733"/>
        <v>48264.95833326663</v>
      </c>
      <c r="C27517" s="246">
        <f t="shared" si="1733"/>
        <v>48264.999999933294</v>
      </c>
      <c r="D27517" s="247"/>
    </row>
    <row r="27518" spans="2:4">
      <c r="B27518" s="245">
        <f t="shared" si="1733"/>
        <v>48264.999999933294</v>
      </c>
      <c r="C27518" s="246">
        <f t="shared" si="1733"/>
        <v>48265.041666599958</v>
      </c>
      <c r="D27518" s="247"/>
    </row>
    <row r="27519" spans="2:4">
      <c r="B27519" s="245">
        <f t="shared" si="1733"/>
        <v>48265.041666599958</v>
      </c>
      <c r="C27519" s="246">
        <f t="shared" si="1733"/>
        <v>48265.083333266623</v>
      </c>
      <c r="D27519" s="247"/>
    </row>
    <row r="27520" spans="2:4">
      <c r="B27520" s="245">
        <f t="shared" si="1733"/>
        <v>48265.083333266623</v>
      </c>
      <c r="C27520" s="246">
        <f t="shared" si="1733"/>
        <v>48265.124999933287</v>
      </c>
      <c r="D27520" s="247"/>
    </row>
    <row r="27521" spans="2:4">
      <c r="B27521" s="245">
        <f t="shared" si="1733"/>
        <v>48265.124999933287</v>
      </c>
      <c r="C27521" s="246">
        <f t="shared" si="1733"/>
        <v>48265.166666599951</v>
      </c>
      <c r="D27521" s="247"/>
    </row>
    <row r="27522" spans="2:4">
      <c r="B27522" s="245">
        <f t="shared" si="1733"/>
        <v>48265.166666599951</v>
      </c>
      <c r="C27522" s="246">
        <f t="shared" si="1733"/>
        <v>48265.208333266615</v>
      </c>
      <c r="D27522" s="247"/>
    </row>
    <row r="27523" spans="2:4">
      <c r="B27523" s="245">
        <f t="shared" si="1733"/>
        <v>48265.208333266615</v>
      </c>
      <c r="C27523" s="246">
        <f t="shared" si="1733"/>
        <v>48265.249999933279</v>
      </c>
      <c r="D27523" s="247"/>
    </row>
    <row r="27524" spans="2:4">
      <c r="B27524" s="245">
        <f t="shared" si="1733"/>
        <v>48265.249999933279</v>
      </c>
      <c r="C27524" s="246">
        <f t="shared" si="1733"/>
        <v>48265.291666599944</v>
      </c>
      <c r="D27524" s="247"/>
    </row>
    <row r="27525" spans="2:4">
      <c r="B27525" s="245">
        <f t="shared" si="1733"/>
        <v>48265.291666599944</v>
      </c>
      <c r="C27525" s="246">
        <f t="shared" si="1733"/>
        <v>48265.333333266608</v>
      </c>
      <c r="D27525" s="247"/>
    </row>
    <row r="27526" spans="2:4">
      <c r="B27526" s="245">
        <f t="shared" si="1733"/>
        <v>48265.333333266608</v>
      </c>
      <c r="C27526" s="246">
        <f t="shared" si="1733"/>
        <v>48265.374999933272</v>
      </c>
      <c r="D27526" s="247"/>
    </row>
    <row r="27527" spans="2:4">
      <c r="B27527" s="245">
        <f t="shared" si="1733"/>
        <v>48265.374999933272</v>
      </c>
      <c r="C27527" s="246">
        <f t="shared" si="1733"/>
        <v>48265.416666599936</v>
      </c>
      <c r="D27527" s="247"/>
    </row>
    <row r="27528" spans="2:4">
      <c r="B27528" s="245">
        <f t="shared" si="1733"/>
        <v>48265.416666599936</v>
      </c>
      <c r="C27528" s="246">
        <f t="shared" si="1733"/>
        <v>48265.458333266601</v>
      </c>
      <c r="D27528" s="247"/>
    </row>
    <row r="27529" spans="2:4">
      <c r="B27529" s="245">
        <f t="shared" si="1733"/>
        <v>48265.458333266601</v>
      </c>
      <c r="C27529" s="246">
        <f t="shared" si="1733"/>
        <v>48265.499999933265</v>
      </c>
      <c r="D27529" s="247"/>
    </row>
    <row r="27530" spans="2:4">
      <c r="B27530" s="245">
        <f t="shared" si="1733"/>
        <v>48265.499999933265</v>
      </c>
      <c r="C27530" s="246">
        <f t="shared" si="1733"/>
        <v>48265.541666599929</v>
      </c>
      <c r="D27530" s="247"/>
    </row>
    <row r="27531" spans="2:4">
      <c r="B27531" s="245">
        <f t="shared" si="1733"/>
        <v>48265.541666599929</v>
      </c>
      <c r="C27531" s="246">
        <f t="shared" si="1733"/>
        <v>48265.583333266593</v>
      </c>
      <c r="D27531" s="247"/>
    </row>
    <row r="27532" spans="2:4">
      <c r="B27532" s="245">
        <f t="shared" ref="B27532:C27547" si="1734">B27531+1/24</f>
        <v>48265.583333266593</v>
      </c>
      <c r="C27532" s="246">
        <f t="shared" si="1734"/>
        <v>48265.624999933258</v>
      </c>
      <c r="D27532" s="247"/>
    </row>
    <row r="27533" spans="2:4">
      <c r="B27533" s="245">
        <f t="shared" si="1734"/>
        <v>48265.624999933258</v>
      </c>
      <c r="C27533" s="246">
        <f t="shared" si="1734"/>
        <v>48265.666666599922</v>
      </c>
      <c r="D27533" s="247"/>
    </row>
    <row r="27534" spans="2:4">
      <c r="B27534" s="245">
        <f t="shared" si="1734"/>
        <v>48265.666666599922</v>
      </c>
      <c r="C27534" s="246">
        <f t="shared" si="1734"/>
        <v>48265.708333266586</v>
      </c>
      <c r="D27534" s="247"/>
    </row>
    <row r="27535" spans="2:4">
      <c r="B27535" s="245">
        <f t="shared" si="1734"/>
        <v>48265.708333266586</v>
      </c>
      <c r="C27535" s="246">
        <f t="shared" si="1734"/>
        <v>48265.74999993325</v>
      </c>
      <c r="D27535" s="247"/>
    </row>
    <row r="27536" spans="2:4">
      <c r="B27536" s="245">
        <f t="shared" si="1734"/>
        <v>48265.74999993325</v>
      </c>
      <c r="C27536" s="246">
        <f t="shared" si="1734"/>
        <v>48265.791666599915</v>
      </c>
      <c r="D27536" s="247"/>
    </row>
    <row r="27537" spans="2:4">
      <c r="B27537" s="245">
        <f t="shared" si="1734"/>
        <v>48265.791666599915</v>
      </c>
      <c r="C27537" s="246">
        <f t="shared" si="1734"/>
        <v>48265.833333266579</v>
      </c>
      <c r="D27537" s="247"/>
    </row>
    <row r="27538" spans="2:4">
      <c r="B27538" s="245">
        <f t="shared" si="1734"/>
        <v>48265.833333266579</v>
      </c>
      <c r="C27538" s="246">
        <f t="shared" si="1734"/>
        <v>48265.874999933243</v>
      </c>
      <c r="D27538" s="247"/>
    </row>
    <row r="27539" spans="2:4">
      <c r="B27539" s="245">
        <f t="shared" si="1734"/>
        <v>48265.874999933243</v>
      </c>
      <c r="C27539" s="246">
        <f t="shared" si="1734"/>
        <v>48265.916666599907</v>
      </c>
      <c r="D27539" s="247"/>
    </row>
    <row r="27540" spans="2:4">
      <c r="B27540" s="245">
        <f t="shared" si="1734"/>
        <v>48265.916666599907</v>
      </c>
      <c r="C27540" s="246">
        <f t="shared" si="1734"/>
        <v>48265.958333266572</v>
      </c>
      <c r="D27540" s="247"/>
    </row>
    <row r="27541" spans="2:4">
      <c r="B27541" s="245">
        <f t="shared" si="1734"/>
        <v>48265.958333266572</v>
      </c>
      <c r="C27541" s="246">
        <f t="shared" si="1734"/>
        <v>48265.999999933236</v>
      </c>
      <c r="D27541" s="247"/>
    </row>
    <row r="27542" spans="2:4">
      <c r="B27542" s="245">
        <f t="shared" si="1734"/>
        <v>48265.999999933236</v>
      </c>
      <c r="C27542" s="246">
        <f t="shared" si="1734"/>
        <v>48266.0416665999</v>
      </c>
      <c r="D27542" s="247"/>
    </row>
    <row r="27543" spans="2:4">
      <c r="B27543" s="245">
        <f t="shared" si="1734"/>
        <v>48266.0416665999</v>
      </c>
      <c r="C27543" s="246">
        <f t="shared" si="1734"/>
        <v>48266.083333266564</v>
      </c>
      <c r="D27543" s="247"/>
    </row>
    <row r="27544" spans="2:4">
      <c r="B27544" s="245">
        <f t="shared" si="1734"/>
        <v>48266.083333266564</v>
      </c>
      <c r="C27544" s="246">
        <f t="shared" si="1734"/>
        <v>48266.124999933229</v>
      </c>
      <c r="D27544" s="247"/>
    </row>
    <row r="27545" spans="2:4">
      <c r="B27545" s="245">
        <f t="shared" si="1734"/>
        <v>48266.124999933229</v>
      </c>
      <c r="C27545" s="246">
        <f t="shared" si="1734"/>
        <v>48266.166666599893</v>
      </c>
      <c r="D27545" s="247"/>
    </row>
    <row r="27546" spans="2:4">
      <c r="B27546" s="245">
        <f t="shared" si="1734"/>
        <v>48266.166666599893</v>
      </c>
      <c r="C27546" s="246">
        <f t="shared" si="1734"/>
        <v>48266.208333266557</v>
      </c>
      <c r="D27546" s="247"/>
    </row>
    <row r="27547" spans="2:4">
      <c r="B27547" s="245">
        <f t="shared" si="1734"/>
        <v>48266.208333266557</v>
      </c>
      <c r="C27547" s="246">
        <f t="shared" si="1734"/>
        <v>48266.249999933221</v>
      </c>
      <c r="D27547" s="247"/>
    </row>
    <row r="27548" spans="2:4">
      <c r="B27548" s="245">
        <f t="shared" ref="B27548:C27563" si="1735">B27547+1/24</f>
        <v>48266.249999933221</v>
      </c>
      <c r="C27548" s="246">
        <f t="shared" si="1735"/>
        <v>48266.291666599886</v>
      </c>
      <c r="D27548" s="247"/>
    </row>
    <row r="27549" spans="2:4">
      <c r="B27549" s="245">
        <f t="shared" si="1735"/>
        <v>48266.291666599886</v>
      </c>
      <c r="C27549" s="246">
        <f t="shared" si="1735"/>
        <v>48266.33333326655</v>
      </c>
      <c r="D27549" s="247"/>
    </row>
    <row r="27550" spans="2:4">
      <c r="B27550" s="245">
        <f t="shared" si="1735"/>
        <v>48266.33333326655</v>
      </c>
      <c r="C27550" s="246">
        <f t="shared" si="1735"/>
        <v>48266.374999933214</v>
      </c>
      <c r="D27550" s="247"/>
    </row>
    <row r="27551" spans="2:4">
      <c r="B27551" s="245">
        <f t="shared" si="1735"/>
        <v>48266.374999933214</v>
      </c>
      <c r="C27551" s="246">
        <f t="shared" si="1735"/>
        <v>48266.416666599878</v>
      </c>
      <c r="D27551" s="247"/>
    </row>
    <row r="27552" spans="2:4">
      <c r="B27552" s="245">
        <f t="shared" si="1735"/>
        <v>48266.416666599878</v>
      </c>
      <c r="C27552" s="246">
        <f t="shared" si="1735"/>
        <v>48266.458333266542</v>
      </c>
      <c r="D27552" s="247"/>
    </row>
    <row r="27553" spans="2:4">
      <c r="B27553" s="245">
        <f t="shared" si="1735"/>
        <v>48266.458333266542</v>
      </c>
      <c r="C27553" s="246">
        <f t="shared" si="1735"/>
        <v>48266.499999933207</v>
      </c>
      <c r="D27553" s="247"/>
    </row>
    <row r="27554" spans="2:4">
      <c r="B27554" s="245">
        <f t="shared" si="1735"/>
        <v>48266.499999933207</v>
      </c>
      <c r="C27554" s="246">
        <f t="shared" si="1735"/>
        <v>48266.541666599871</v>
      </c>
      <c r="D27554" s="247"/>
    </row>
    <row r="27555" spans="2:4">
      <c r="B27555" s="245">
        <f t="shared" si="1735"/>
        <v>48266.541666599871</v>
      </c>
      <c r="C27555" s="246">
        <f t="shared" si="1735"/>
        <v>48266.583333266535</v>
      </c>
      <c r="D27555" s="247"/>
    </row>
    <row r="27556" spans="2:4">
      <c r="B27556" s="245">
        <f t="shared" si="1735"/>
        <v>48266.583333266535</v>
      </c>
      <c r="C27556" s="246">
        <f t="shared" si="1735"/>
        <v>48266.624999933199</v>
      </c>
      <c r="D27556" s="247"/>
    </row>
    <row r="27557" spans="2:4">
      <c r="B27557" s="245">
        <f t="shared" si="1735"/>
        <v>48266.624999933199</v>
      </c>
      <c r="C27557" s="246">
        <f t="shared" si="1735"/>
        <v>48266.666666599864</v>
      </c>
      <c r="D27557" s="247"/>
    </row>
    <row r="27558" spans="2:4">
      <c r="B27558" s="245">
        <f t="shared" si="1735"/>
        <v>48266.666666599864</v>
      </c>
      <c r="C27558" s="246">
        <f t="shared" si="1735"/>
        <v>48266.708333266528</v>
      </c>
      <c r="D27558" s="247"/>
    </row>
    <row r="27559" spans="2:4">
      <c r="B27559" s="245">
        <f t="shared" si="1735"/>
        <v>48266.708333266528</v>
      </c>
      <c r="C27559" s="246">
        <f t="shared" si="1735"/>
        <v>48266.749999933192</v>
      </c>
      <c r="D27559" s="247"/>
    </row>
    <row r="27560" spans="2:4">
      <c r="B27560" s="245">
        <f t="shared" si="1735"/>
        <v>48266.749999933192</v>
      </c>
      <c r="C27560" s="246">
        <f t="shared" si="1735"/>
        <v>48266.791666599856</v>
      </c>
      <c r="D27560" s="247"/>
    </row>
    <row r="27561" spans="2:4">
      <c r="B27561" s="245">
        <f t="shared" si="1735"/>
        <v>48266.791666599856</v>
      </c>
      <c r="C27561" s="246">
        <f t="shared" si="1735"/>
        <v>48266.833333266521</v>
      </c>
      <c r="D27561" s="247"/>
    </row>
    <row r="27562" spans="2:4">
      <c r="B27562" s="245">
        <f t="shared" si="1735"/>
        <v>48266.833333266521</v>
      </c>
      <c r="C27562" s="246">
        <f t="shared" si="1735"/>
        <v>48266.874999933185</v>
      </c>
      <c r="D27562" s="247"/>
    </row>
    <row r="27563" spans="2:4">
      <c r="B27563" s="245">
        <f t="shared" si="1735"/>
        <v>48266.874999933185</v>
      </c>
      <c r="C27563" s="246">
        <f t="shared" si="1735"/>
        <v>48266.916666599849</v>
      </c>
      <c r="D27563" s="247"/>
    </row>
    <row r="27564" spans="2:4">
      <c r="B27564" s="245">
        <f t="shared" ref="B27564:C27579" si="1736">B27563+1/24</f>
        <v>48266.916666599849</v>
      </c>
      <c r="C27564" s="246">
        <f t="shared" si="1736"/>
        <v>48266.958333266513</v>
      </c>
      <c r="D27564" s="247"/>
    </row>
    <row r="27565" spans="2:4">
      <c r="B27565" s="245">
        <f t="shared" si="1736"/>
        <v>48266.958333266513</v>
      </c>
      <c r="C27565" s="246">
        <f t="shared" si="1736"/>
        <v>48266.999999933178</v>
      </c>
      <c r="D27565" s="247"/>
    </row>
    <row r="27566" spans="2:4">
      <c r="B27566" s="245">
        <f t="shared" si="1736"/>
        <v>48266.999999933178</v>
      </c>
      <c r="C27566" s="246">
        <f t="shared" si="1736"/>
        <v>48267.041666599842</v>
      </c>
      <c r="D27566" s="247"/>
    </row>
    <row r="27567" spans="2:4">
      <c r="B27567" s="245">
        <f t="shared" si="1736"/>
        <v>48267.041666599842</v>
      </c>
      <c r="C27567" s="246">
        <f t="shared" si="1736"/>
        <v>48267.083333266506</v>
      </c>
      <c r="D27567" s="247"/>
    </row>
    <row r="27568" spans="2:4">
      <c r="B27568" s="245">
        <f t="shared" si="1736"/>
        <v>48267.083333266506</v>
      </c>
      <c r="C27568" s="246">
        <f t="shared" si="1736"/>
        <v>48267.12499993317</v>
      </c>
      <c r="D27568" s="247"/>
    </row>
    <row r="27569" spans="2:4">
      <c r="B27569" s="245">
        <f t="shared" si="1736"/>
        <v>48267.12499993317</v>
      </c>
      <c r="C27569" s="246">
        <f t="shared" si="1736"/>
        <v>48267.166666599835</v>
      </c>
      <c r="D27569" s="247"/>
    </row>
    <row r="27570" spans="2:4">
      <c r="B27570" s="245">
        <f t="shared" si="1736"/>
        <v>48267.166666599835</v>
      </c>
      <c r="C27570" s="246">
        <f t="shared" si="1736"/>
        <v>48267.208333266499</v>
      </c>
      <c r="D27570" s="247"/>
    </row>
    <row r="27571" spans="2:4">
      <c r="B27571" s="245">
        <f t="shared" si="1736"/>
        <v>48267.208333266499</v>
      </c>
      <c r="C27571" s="246">
        <f t="shared" si="1736"/>
        <v>48267.249999933163</v>
      </c>
      <c r="D27571" s="247"/>
    </row>
    <row r="27572" spans="2:4">
      <c r="B27572" s="245">
        <f t="shared" si="1736"/>
        <v>48267.249999933163</v>
      </c>
      <c r="C27572" s="246">
        <f t="shared" si="1736"/>
        <v>48267.291666599827</v>
      </c>
      <c r="D27572" s="247"/>
    </row>
    <row r="27573" spans="2:4">
      <c r="B27573" s="245">
        <f t="shared" si="1736"/>
        <v>48267.291666599827</v>
      </c>
      <c r="C27573" s="246">
        <f t="shared" si="1736"/>
        <v>48267.333333266492</v>
      </c>
      <c r="D27573" s="247"/>
    </row>
    <row r="27574" spans="2:4">
      <c r="B27574" s="245">
        <f t="shared" si="1736"/>
        <v>48267.333333266492</v>
      </c>
      <c r="C27574" s="246">
        <f t="shared" si="1736"/>
        <v>48267.374999933156</v>
      </c>
      <c r="D27574" s="247"/>
    </row>
    <row r="27575" spans="2:4">
      <c r="B27575" s="245">
        <f t="shared" si="1736"/>
        <v>48267.374999933156</v>
      </c>
      <c r="C27575" s="246">
        <f t="shared" si="1736"/>
        <v>48267.41666659982</v>
      </c>
      <c r="D27575" s="247"/>
    </row>
    <row r="27576" spans="2:4">
      <c r="B27576" s="245">
        <f t="shared" si="1736"/>
        <v>48267.41666659982</v>
      </c>
      <c r="C27576" s="246">
        <f t="shared" si="1736"/>
        <v>48267.458333266484</v>
      </c>
      <c r="D27576" s="247"/>
    </row>
    <row r="27577" spans="2:4">
      <c r="B27577" s="245">
        <f t="shared" si="1736"/>
        <v>48267.458333266484</v>
      </c>
      <c r="C27577" s="246">
        <f t="shared" si="1736"/>
        <v>48267.499999933149</v>
      </c>
      <c r="D27577" s="247"/>
    </row>
    <row r="27578" spans="2:4">
      <c r="B27578" s="245">
        <f t="shared" si="1736"/>
        <v>48267.499999933149</v>
      </c>
      <c r="C27578" s="246">
        <f t="shared" si="1736"/>
        <v>48267.541666599813</v>
      </c>
      <c r="D27578" s="247"/>
    </row>
    <row r="27579" spans="2:4">
      <c r="B27579" s="245">
        <f t="shared" si="1736"/>
        <v>48267.541666599813</v>
      </c>
      <c r="C27579" s="246">
        <f t="shared" si="1736"/>
        <v>48267.583333266477</v>
      </c>
      <c r="D27579" s="247"/>
    </row>
    <row r="27580" spans="2:4">
      <c r="B27580" s="245">
        <f t="shared" ref="B27580:C27595" si="1737">B27579+1/24</f>
        <v>48267.583333266477</v>
      </c>
      <c r="C27580" s="246">
        <f t="shared" si="1737"/>
        <v>48267.624999933141</v>
      </c>
      <c r="D27580" s="247"/>
    </row>
    <row r="27581" spans="2:4">
      <c r="B27581" s="245">
        <f t="shared" si="1737"/>
        <v>48267.624999933141</v>
      </c>
      <c r="C27581" s="246">
        <f t="shared" si="1737"/>
        <v>48267.666666599805</v>
      </c>
      <c r="D27581" s="247"/>
    </row>
    <row r="27582" spans="2:4">
      <c r="B27582" s="245">
        <f t="shared" si="1737"/>
        <v>48267.666666599805</v>
      </c>
      <c r="C27582" s="246">
        <f t="shared" si="1737"/>
        <v>48267.70833326647</v>
      </c>
      <c r="D27582" s="247"/>
    </row>
    <row r="27583" spans="2:4">
      <c r="B27583" s="245">
        <f t="shared" si="1737"/>
        <v>48267.70833326647</v>
      </c>
      <c r="C27583" s="246">
        <f t="shared" si="1737"/>
        <v>48267.749999933134</v>
      </c>
      <c r="D27583" s="247"/>
    </row>
    <row r="27584" spans="2:4">
      <c r="B27584" s="245">
        <f t="shared" si="1737"/>
        <v>48267.749999933134</v>
      </c>
      <c r="C27584" s="246">
        <f t="shared" si="1737"/>
        <v>48267.791666599798</v>
      </c>
      <c r="D27584" s="247"/>
    </row>
    <row r="27585" spans="2:4">
      <c r="B27585" s="245">
        <f t="shared" si="1737"/>
        <v>48267.791666599798</v>
      </c>
      <c r="C27585" s="246">
        <f t="shared" si="1737"/>
        <v>48267.833333266462</v>
      </c>
      <c r="D27585" s="247"/>
    </row>
    <row r="27586" spans="2:4">
      <c r="B27586" s="245">
        <f t="shared" si="1737"/>
        <v>48267.833333266462</v>
      </c>
      <c r="C27586" s="246">
        <f t="shared" si="1737"/>
        <v>48267.874999933127</v>
      </c>
      <c r="D27586" s="247"/>
    </row>
    <row r="27587" spans="2:4">
      <c r="B27587" s="245">
        <f t="shared" si="1737"/>
        <v>48267.874999933127</v>
      </c>
      <c r="C27587" s="246">
        <f t="shared" si="1737"/>
        <v>48267.916666599791</v>
      </c>
      <c r="D27587" s="247"/>
    </row>
    <row r="27588" spans="2:4">
      <c r="B27588" s="245">
        <f t="shared" si="1737"/>
        <v>48267.916666599791</v>
      </c>
      <c r="C27588" s="246">
        <f t="shared" si="1737"/>
        <v>48267.958333266455</v>
      </c>
      <c r="D27588" s="247"/>
    </row>
    <row r="27589" spans="2:4">
      <c r="B27589" s="245">
        <f t="shared" si="1737"/>
        <v>48267.958333266455</v>
      </c>
      <c r="C27589" s="246">
        <f t="shared" si="1737"/>
        <v>48267.999999933119</v>
      </c>
      <c r="D27589" s="247"/>
    </row>
    <row r="27590" spans="2:4">
      <c r="B27590" s="245">
        <f t="shared" si="1737"/>
        <v>48267.999999933119</v>
      </c>
      <c r="C27590" s="246">
        <f t="shared" si="1737"/>
        <v>48268.041666599784</v>
      </c>
      <c r="D27590" s="247"/>
    </row>
    <row r="27591" spans="2:4">
      <c r="B27591" s="245">
        <f t="shared" si="1737"/>
        <v>48268.041666599784</v>
      </c>
      <c r="C27591" s="246">
        <f t="shared" si="1737"/>
        <v>48268.083333266448</v>
      </c>
      <c r="D27591" s="247"/>
    </row>
    <row r="27592" spans="2:4">
      <c r="B27592" s="245">
        <f t="shared" si="1737"/>
        <v>48268.083333266448</v>
      </c>
      <c r="C27592" s="246">
        <f t="shared" si="1737"/>
        <v>48268.124999933112</v>
      </c>
      <c r="D27592" s="247"/>
    </row>
    <row r="27593" spans="2:4">
      <c r="B27593" s="245">
        <f t="shared" si="1737"/>
        <v>48268.124999933112</v>
      </c>
      <c r="C27593" s="246">
        <f t="shared" si="1737"/>
        <v>48268.166666599776</v>
      </c>
      <c r="D27593" s="247"/>
    </row>
    <row r="27594" spans="2:4">
      <c r="B27594" s="245">
        <f t="shared" si="1737"/>
        <v>48268.166666599776</v>
      </c>
      <c r="C27594" s="246">
        <f t="shared" si="1737"/>
        <v>48268.208333266441</v>
      </c>
      <c r="D27594" s="247"/>
    </row>
    <row r="27595" spans="2:4">
      <c r="B27595" s="245">
        <f t="shared" si="1737"/>
        <v>48268.208333266441</v>
      </c>
      <c r="C27595" s="246">
        <f t="shared" si="1737"/>
        <v>48268.249999933105</v>
      </c>
      <c r="D27595" s="247"/>
    </row>
    <row r="27596" spans="2:4">
      <c r="B27596" s="245">
        <f t="shared" ref="B27596:C27611" si="1738">B27595+1/24</f>
        <v>48268.249999933105</v>
      </c>
      <c r="C27596" s="246">
        <f t="shared" si="1738"/>
        <v>48268.291666599769</v>
      </c>
      <c r="D27596" s="247"/>
    </row>
    <row r="27597" spans="2:4">
      <c r="B27597" s="245">
        <f t="shared" si="1738"/>
        <v>48268.291666599769</v>
      </c>
      <c r="C27597" s="246">
        <f t="shared" si="1738"/>
        <v>48268.333333266433</v>
      </c>
      <c r="D27597" s="247"/>
    </row>
    <row r="27598" spans="2:4">
      <c r="B27598" s="245">
        <f t="shared" si="1738"/>
        <v>48268.333333266433</v>
      </c>
      <c r="C27598" s="246">
        <f t="shared" si="1738"/>
        <v>48268.374999933098</v>
      </c>
      <c r="D27598" s="247"/>
    </row>
    <row r="27599" spans="2:4">
      <c r="B27599" s="245">
        <f t="shared" si="1738"/>
        <v>48268.374999933098</v>
      </c>
      <c r="C27599" s="246">
        <f t="shared" si="1738"/>
        <v>48268.416666599762</v>
      </c>
      <c r="D27599" s="247"/>
    </row>
    <row r="27600" spans="2:4">
      <c r="B27600" s="245">
        <f t="shared" si="1738"/>
        <v>48268.416666599762</v>
      </c>
      <c r="C27600" s="246">
        <f t="shared" si="1738"/>
        <v>48268.458333266426</v>
      </c>
      <c r="D27600" s="247"/>
    </row>
    <row r="27601" spans="2:4">
      <c r="B27601" s="245">
        <f t="shared" si="1738"/>
        <v>48268.458333266426</v>
      </c>
      <c r="C27601" s="246">
        <f t="shared" si="1738"/>
        <v>48268.49999993309</v>
      </c>
      <c r="D27601" s="247"/>
    </row>
    <row r="27602" spans="2:4">
      <c r="B27602" s="245">
        <f t="shared" si="1738"/>
        <v>48268.49999993309</v>
      </c>
      <c r="C27602" s="246">
        <f t="shared" si="1738"/>
        <v>48268.541666599755</v>
      </c>
      <c r="D27602" s="247"/>
    </row>
    <row r="27603" spans="2:4">
      <c r="B27603" s="245">
        <f t="shared" si="1738"/>
        <v>48268.541666599755</v>
      </c>
      <c r="C27603" s="246">
        <f t="shared" si="1738"/>
        <v>48268.583333266419</v>
      </c>
      <c r="D27603" s="247"/>
    </row>
    <row r="27604" spans="2:4">
      <c r="B27604" s="245">
        <f t="shared" si="1738"/>
        <v>48268.583333266419</v>
      </c>
      <c r="C27604" s="246">
        <f t="shared" si="1738"/>
        <v>48268.624999933083</v>
      </c>
      <c r="D27604" s="247"/>
    </row>
    <row r="27605" spans="2:4">
      <c r="B27605" s="245">
        <f t="shared" si="1738"/>
        <v>48268.624999933083</v>
      </c>
      <c r="C27605" s="246">
        <f t="shared" si="1738"/>
        <v>48268.666666599747</v>
      </c>
      <c r="D27605" s="247"/>
    </row>
    <row r="27606" spans="2:4">
      <c r="B27606" s="245">
        <f t="shared" si="1738"/>
        <v>48268.666666599747</v>
      </c>
      <c r="C27606" s="246">
        <f t="shared" si="1738"/>
        <v>48268.708333266412</v>
      </c>
      <c r="D27606" s="247"/>
    </row>
    <row r="27607" spans="2:4">
      <c r="B27607" s="245">
        <f t="shared" si="1738"/>
        <v>48268.708333266412</v>
      </c>
      <c r="C27607" s="246">
        <f t="shared" si="1738"/>
        <v>48268.749999933076</v>
      </c>
      <c r="D27607" s="247"/>
    </row>
    <row r="27608" spans="2:4">
      <c r="B27608" s="245">
        <f t="shared" si="1738"/>
        <v>48268.749999933076</v>
      </c>
      <c r="C27608" s="246">
        <f t="shared" si="1738"/>
        <v>48268.79166659974</v>
      </c>
      <c r="D27608" s="247"/>
    </row>
    <row r="27609" spans="2:4">
      <c r="B27609" s="245">
        <f t="shared" si="1738"/>
        <v>48268.79166659974</v>
      </c>
      <c r="C27609" s="246">
        <f t="shared" si="1738"/>
        <v>48268.833333266404</v>
      </c>
      <c r="D27609" s="247"/>
    </row>
    <row r="27610" spans="2:4">
      <c r="B27610" s="245">
        <f t="shared" si="1738"/>
        <v>48268.833333266404</v>
      </c>
      <c r="C27610" s="246">
        <f t="shared" si="1738"/>
        <v>48268.874999933068</v>
      </c>
      <c r="D27610" s="247"/>
    </row>
    <row r="27611" spans="2:4">
      <c r="B27611" s="245">
        <f t="shared" si="1738"/>
        <v>48268.874999933068</v>
      </c>
      <c r="C27611" s="246">
        <f t="shared" si="1738"/>
        <v>48268.916666599733</v>
      </c>
      <c r="D27611" s="247"/>
    </row>
    <row r="27612" spans="2:4">
      <c r="B27612" s="245">
        <f t="shared" ref="B27612:C27622" si="1739">B27611+1/24</f>
        <v>48268.916666599733</v>
      </c>
      <c r="C27612" s="246">
        <f t="shared" si="1739"/>
        <v>48268.958333266397</v>
      </c>
      <c r="D27612" s="247"/>
    </row>
    <row r="27613" spans="2:4">
      <c r="B27613" s="245">
        <f t="shared" si="1739"/>
        <v>48268.958333266397</v>
      </c>
      <c r="C27613" s="246">
        <f t="shared" si="1739"/>
        <v>48268.999999933061</v>
      </c>
      <c r="D27613" s="247"/>
    </row>
    <row r="27614" spans="2:4">
      <c r="B27614" s="245">
        <f t="shared" si="1739"/>
        <v>48268.999999933061</v>
      </c>
      <c r="C27614" s="246">
        <f t="shared" si="1739"/>
        <v>48269.041666599725</v>
      </c>
      <c r="D27614" s="247"/>
    </row>
    <row r="27615" spans="2:4">
      <c r="B27615" s="245">
        <f t="shared" si="1739"/>
        <v>48269.041666599725</v>
      </c>
      <c r="C27615" s="246">
        <f t="shared" si="1739"/>
        <v>48269.08333326639</v>
      </c>
      <c r="D27615" s="247"/>
    </row>
    <row r="27616" spans="2:4">
      <c r="B27616" s="245">
        <f t="shared" si="1739"/>
        <v>48269.08333326639</v>
      </c>
      <c r="C27616" s="246">
        <f t="shared" si="1739"/>
        <v>48269.124999933054</v>
      </c>
      <c r="D27616" s="247"/>
    </row>
    <row r="27617" spans="2:4">
      <c r="B27617" s="245">
        <f t="shared" si="1739"/>
        <v>48269.124999933054</v>
      </c>
      <c r="C27617" s="246">
        <f t="shared" si="1739"/>
        <v>48269.166666599718</v>
      </c>
      <c r="D27617" s="247"/>
    </row>
    <row r="27618" spans="2:4">
      <c r="B27618" s="245">
        <f t="shared" si="1739"/>
        <v>48269.166666599718</v>
      </c>
      <c r="C27618" s="246">
        <f t="shared" si="1739"/>
        <v>48269.208333266382</v>
      </c>
      <c r="D27618" s="247"/>
    </row>
    <row r="27619" spans="2:4">
      <c r="B27619" s="245">
        <f t="shared" si="1739"/>
        <v>48269.208333266382</v>
      </c>
      <c r="C27619" s="246">
        <f t="shared" si="1739"/>
        <v>48269.249999933047</v>
      </c>
      <c r="D27619" s="247"/>
    </row>
    <row r="27620" spans="2:4">
      <c r="B27620" s="245">
        <f t="shared" si="1739"/>
        <v>48269.249999933047</v>
      </c>
      <c r="C27620" s="246">
        <f t="shared" si="1739"/>
        <v>48269.291666599711</v>
      </c>
      <c r="D27620" s="247"/>
    </row>
    <row r="27621" spans="2:4">
      <c r="B27621" s="245">
        <f t="shared" si="1739"/>
        <v>48269.291666599711</v>
      </c>
      <c r="C27621" s="246">
        <f t="shared" si="1739"/>
        <v>48269.333333266375</v>
      </c>
      <c r="D27621" s="247"/>
    </row>
    <row r="27622" spans="2:4">
      <c r="B27622" s="245">
        <f t="shared" si="1739"/>
        <v>48269.333333266375</v>
      </c>
      <c r="C27622" s="246">
        <f t="shared" si="1739"/>
        <v>48269.374999933039</v>
      </c>
      <c r="D27622" s="247"/>
    </row>
    <row r="27623" spans="2:4">
      <c r="B27623" s="245">
        <f>B27622+1/24</f>
        <v>48269.374999933039</v>
      </c>
      <c r="C27623" s="246">
        <f>C27622+1/24</f>
        <v>48269.416666599704</v>
      </c>
      <c r="D27623" s="247"/>
    </row>
    <row r="27624" spans="2:4">
      <c r="B27624" s="245">
        <f t="shared" ref="B27624:C27639" si="1740">B27623+1/24</f>
        <v>48269.416666599704</v>
      </c>
      <c r="C27624" s="246">
        <f t="shared" si="1740"/>
        <v>48269.458333266368</v>
      </c>
      <c r="D27624" s="247"/>
    </row>
    <row r="27625" spans="2:4">
      <c r="B27625" s="245">
        <f t="shared" si="1740"/>
        <v>48269.458333266368</v>
      </c>
      <c r="C27625" s="246">
        <f t="shared" si="1740"/>
        <v>48269.499999933032</v>
      </c>
      <c r="D27625" s="247"/>
    </row>
    <row r="27626" spans="2:4">
      <c r="B27626" s="245">
        <f t="shared" si="1740"/>
        <v>48269.499999933032</v>
      </c>
      <c r="C27626" s="246">
        <f t="shared" si="1740"/>
        <v>48269.541666599696</v>
      </c>
      <c r="D27626" s="247"/>
    </row>
    <row r="27627" spans="2:4">
      <c r="B27627" s="245">
        <f t="shared" si="1740"/>
        <v>48269.541666599696</v>
      </c>
      <c r="C27627" s="246">
        <f t="shared" si="1740"/>
        <v>48269.583333266361</v>
      </c>
      <c r="D27627" s="247"/>
    </row>
    <row r="27628" spans="2:4">
      <c r="B27628" s="245">
        <f t="shared" si="1740"/>
        <v>48269.583333266361</v>
      </c>
      <c r="C27628" s="246">
        <f t="shared" si="1740"/>
        <v>48269.624999933025</v>
      </c>
      <c r="D27628" s="247"/>
    </row>
    <row r="27629" spans="2:4">
      <c r="B27629" s="245">
        <f t="shared" si="1740"/>
        <v>48269.624999933025</v>
      </c>
      <c r="C27629" s="246">
        <f t="shared" si="1740"/>
        <v>48269.666666599689</v>
      </c>
      <c r="D27629" s="247"/>
    </row>
    <row r="27630" spans="2:4">
      <c r="B27630" s="245">
        <f t="shared" si="1740"/>
        <v>48269.666666599689</v>
      </c>
      <c r="C27630" s="246">
        <f t="shared" si="1740"/>
        <v>48269.708333266353</v>
      </c>
      <c r="D27630" s="247"/>
    </row>
    <row r="27631" spans="2:4">
      <c r="B27631" s="245">
        <f t="shared" si="1740"/>
        <v>48269.708333266353</v>
      </c>
      <c r="C27631" s="246">
        <f t="shared" si="1740"/>
        <v>48269.749999933018</v>
      </c>
      <c r="D27631" s="247"/>
    </row>
    <row r="27632" spans="2:4">
      <c r="B27632" s="245">
        <f t="shared" si="1740"/>
        <v>48269.749999933018</v>
      </c>
      <c r="C27632" s="246">
        <f t="shared" si="1740"/>
        <v>48269.791666599682</v>
      </c>
      <c r="D27632" s="247"/>
    </row>
    <row r="27633" spans="2:4">
      <c r="B27633" s="245">
        <f t="shared" si="1740"/>
        <v>48269.791666599682</v>
      </c>
      <c r="C27633" s="246">
        <f t="shared" si="1740"/>
        <v>48269.833333266346</v>
      </c>
      <c r="D27633" s="247"/>
    </row>
    <row r="27634" spans="2:4">
      <c r="B27634" s="245">
        <f t="shared" si="1740"/>
        <v>48269.833333266346</v>
      </c>
      <c r="C27634" s="246">
        <f t="shared" si="1740"/>
        <v>48269.87499993301</v>
      </c>
      <c r="D27634" s="247"/>
    </row>
    <row r="27635" spans="2:4">
      <c r="B27635" s="245">
        <f t="shared" si="1740"/>
        <v>48269.87499993301</v>
      </c>
      <c r="C27635" s="246">
        <f t="shared" si="1740"/>
        <v>48269.916666599674</v>
      </c>
      <c r="D27635" s="247"/>
    </row>
    <row r="27636" spans="2:4">
      <c r="B27636" s="245">
        <f t="shared" si="1740"/>
        <v>48269.916666599674</v>
      </c>
      <c r="C27636" s="246">
        <f t="shared" si="1740"/>
        <v>48269.958333266339</v>
      </c>
      <c r="D27636" s="247"/>
    </row>
    <row r="27637" spans="2:4">
      <c r="B27637" s="245">
        <f t="shared" si="1740"/>
        <v>48269.958333266339</v>
      </c>
      <c r="C27637" s="246">
        <f t="shared" si="1740"/>
        <v>48269.999999933003</v>
      </c>
      <c r="D27637" s="247"/>
    </row>
    <row r="27638" spans="2:4">
      <c r="B27638" s="245">
        <f t="shared" si="1740"/>
        <v>48269.999999933003</v>
      </c>
      <c r="C27638" s="246">
        <f t="shared" si="1740"/>
        <v>48270.041666599667</v>
      </c>
      <c r="D27638" s="247"/>
    </row>
    <row r="27639" spans="2:4">
      <c r="B27639" s="245">
        <f t="shared" si="1740"/>
        <v>48270.041666599667</v>
      </c>
      <c r="C27639" s="246">
        <f t="shared" si="1740"/>
        <v>48270.083333266331</v>
      </c>
      <c r="D27639" s="247"/>
    </row>
    <row r="27640" spans="2:4">
      <c r="B27640" s="245">
        <f t="shared" ref="B27640:C27655" si="1741">B27639+1/24</f>
        <v>48270.083333266331</v>
      </c>
      <c r="C27640" s="246">
        <f t="shared" si="1741"/>
        <v>48270.124999932996</v>
      </c>
      <c r="D27640" s="247"/>
    </row>
    <row r="27641" spans="2:4">
      <c r="B27641" s="245">
        <f t="shared" si="1741"/>
        <v>48270.124999932996</v>
      </c>
      <c r="C27641" s="246">
        <f t="shared" si="1741"/>
        <v>48270.16666659966</v>
      </c>
      <c r="D27641" s="247"/>
    </row>
    <row r="27642" spans="2:4">
      <c r="B27642" s="245">
        <f t="shared" si="1741"/>
        <v>48270.16666659966</v>
      </c>
      <c r="C27642" s="246">
        <f t="shared" si="1741"/>
        <v>48270.208333266324</v>
      </c>
      <c r="D27642" s="247"/>
    </row>
    <row r="27643" spans="2:4">
      <c r="B27643" s="245">
        <f t="shared" si="1741"/>
        <v>48270.208333266324</v>
      </c>
      <c r="C27643" s="246">
        <f t="shared" si="1741"/>
        <v>48270.249999932988</v>
      </c>
      <c r="D27643" s="247"/>
    </row>
    <row r="27644" spans="2:4">
      <c r="B27644" s="245">
        <f t="shared" si="1741"/>
        <v>48270.249999932988</v>
      </c>
      <c r="C27644" s="246">
        <f t="shared" si="1741"/>
        <v>48270.291666599653</v>
      </c>
      <c r="D27644" s="247"/>
    </row>
    <row r="27645" spans="2:4">
      <c r="B27645" s="245">
        <f t="shared" si="1741"/>
        <v>48270.291666599653</v>
      </c>
      <c r="C27645" s="246">
        <f t="shared" si="1741"/>
        <v>48270.333333266317</v>
      </c>
      <c r="D27645" s="247"/>
    </row>
    <row r="27646" spans="2:4">
      <c r="B27646" s="245">
        <f t="shared" si="1741"/>
        <v>48270.333333266317</v>
      </c>
      <c r="C27646" s="246">
        <f t="shared" si="1741"/>
        <v>48270.374999932981</v>
      </c>
      <c r="D27646" s="247"/>
    </row>
    <row r="27647" spans="2:4">
      <c r="B27647" s="245">
        <f t="shared" si="1741"/>
        <v>48270.374999932981</v>
      </c>
      <c r="C27647" s="246">
        <f t="shared" si="1741"/>
        <v>48270.416666599645</v>
      </c>
      <c r="D27647" s="247"/>
    </row>
    <row r="27648" spans="2:4">
      <c r="B27648" s="245">
        <f t="shared" si="1741"/>
        <v>48270.416666599645</v>
      </c>
      <c r="C27648" s="246">
        <f t="shared" si="1741"/>
        <v>48270.45833326631</v>
      </c>
      <c r="D27648" s="247"/>
    </row>
    <row r="27649" spans="2:4">
      <c r="B27649" s="245">
        <f t="shared" si="1741"/>
        <v>48270.45833326631</v>
      </c>
      <c r="C27649" s="246">
        <f t="shared" si="1741"/>
        <v>48270.499999932974</v>
      </c>
      <c r="D27649" s="247"/>
    </row>
    <row r="27650" spans="2:4">
      <c r="B27650" s="245">
        <f t="shared" si="1741"/>
        <v>48270.499999932974</v>
      </c>
      <c r="C27650" s="246">
        <f t="shared" si="1741"/>
        <v>48270.541666599638</v>
      </c>
      <c r="D27650" s="247"/>
    </row>
    <row r="27651" spans="2:4">
      <c r="B27651" s="245">
        <f t="shared" si="1741"/>
        <v>48270.541666599638</v>
      </c>
      <c r="C27651" s="246">
        <f t="shared" si="1741"/>
        <v>48270.583333266302</v>
      </c>
      <c r="D27651" s="247"/>
    </row>
    <row r="27652" spans="2:4">
      <c r="B27652" s="245">
        <f t="shared" si="1741"/>
        <v>48270.583333266302</v>
      </c>
      <c r="C27652" s="246">
        <f t="shared" si="1741"/>
        <v>48270.624999932967</v>
      </c>
      <c r="D27652" s="247"/>
    </row>
    <row r="27653" spans="2:4">
      <c r="B27653" s="245">
        <f t="shared" si="1741"/>
        <v>48270.624999932967</v>
      </c>
      <c r="C27653" s="246">
        <f t="shared" si="1741"/>
        <v>48270.666666599631</v>
      </c>
      <c r="D27653" s="247"/>
    </row>
    <row r="27654" spans="2:4">
      <c r="B27654" s="245">
        <f t="shared" si="1741"/>
        <v>48270.666666599631</v>
      </c>
      <c r="C27654" s="246">
        <f t="shared" si="1741"/>
        <v>48270.708333266295</v>
      </c>
      <c r="D27654" s="247"/>
    </row>
    <row r="27655" spans="2:4">
      <c r="B27655" s="245">
        <f t="shared" si="1741"/>
        <v>48270.708333266295</v>
      </c>
      <c r="C27655" s="246">
        <f t="shared" si="1741"/>
        <v>48270.749999932959</v>
      </c>
      <c r="D27655" s="247"/>
    </row>
    <row r="27656" spans="2:4">
      <c r="B27656" s="245">
        <f t="shared" ref="B27656:C27671" si="1742">B27655+1/24</f>
        <v>48270.749999932959</v>
      </c>
      <c r="C27656" s="246">
        <f t="shared" si="1742"/>
        <v>48270.791666599624</v>
      </c>
      <c r="D27656" s="247"/>
    </row>
    <row r="27657" spans="2:4">
      <c r="B27657" s="245">
        <f t="shared" si="1742"/>
        <v>48270.791666599624</v>
      </c>
      <c r="C27657" s="246">
        <f t="shared" si="1742"/>
        <v>48270.833333266288</v>
      </c>
      <c r="D27657" s="247"/>
    </row>
    <row r="27658" spans="2:4">
      <c r="B27658" s="245">
        <f t="shared" si="1742"/>
        <v>48270.833333266288</v>
      </c>
      <c r="C27658" s="246">
        <f t="shared" si="1742"/>
        <v>48270.874999932952</v>
      </c>
      <c r="D27658" s="247"/>
    </row>
    <row r="27659" spans="2:4">
      <c r="B27659" s="245">
        <f t="shared" si="1742"/>
        <v>48270.874999932952</v>
      </c>
      <c r="C27659" s="246">
        <f t="shared" si="1742"/>
        <v>48270.916666599616</v>
      </c>
      <c r="D27659" s="247"/>
    </row>
    <row r="27660" spans="2:4">
      <c r="B27660" s="245">
        <f t="shared" si="1742"/>
        <v>48270.916666599616</v>
      </c>
      <c r="C27660" s="246">
        <f t="shared" si="1742"/>
        <v>48270.958333266281</v>
      </c>
      <c r="D27660" s="247"/>
    </row>
    <row r="27661" spans="2:4">
      <c r="B27661" s="245">
        <f t="shared" si="1742"/>
        <v>48270.958333266281</v>
      </c>
      <c r="C27661" s="246">
        <f t="shared" si="1742"/>
        <v>48270.999999932945</v>
      </c>
      <c r="D27661" s="247"/>
    </row>
    <row r="27662" spans="2:4">
      <c r="B27662" s="245">
        <f t="shared" si="1742"/>
        <v>48270.999999932945</v>
      </c>
      <c r="C27662" s="246">
        <f t="shared" si="1742"/>
        <v>48271.041666599609</v>
      </c>
      <c r="D27662" s="247"/>
    </row>
    <row r="27663" spans="2:4">
      <c r="B27663" s="245">
        <f t="shared" si="1742"/>
        <v>48271.041666599609</v>
      </c>
      <c r="C27663" s="246">
        <f t="shared" si="1742"/>
        <v>48271.083333266273</v>
      </c>
      <c r="D27663" s="247"/>
    </row>
    <row r="27664" spans="2:4">
      <c r="B27664" s="245">
        <f t="shared" si="1742"/>
        <v>48271.083333266273</v>
      </c>
      <c r="C27664" s="246">
        <f t="shared" si="1742"/>
        <v>48271.124999932937</v>
      </c>
      <c r="D27664" s="247"/>
    </row>
    <row r="27665" spans="2:4">
      <c r="B27665" s="245">
        <f t="shared" si="1742"/>
        <v>48271.124999932937</v>
      </c>
      <c r="C27665" s="246">
        <f t="shared" si="1742"/>
        <v>48271.166666599602</v>
      </c>
      <c r="D27665" s="247"/>
    </row>
    <row r="27666" spans="2:4">
      <c r="B27666" s="245">
        <f t="shared" si="1742"/>
        <v>48271.166666599602</v>
      </c>
      <c r="C27666" s="246">
        <f t="shared" si="1742"/>
        <v>48271.208333266266</v>
      </c>
      <c r="D27666" s="247"/>
    </row>
    <row r="27667" spans="2:4">
      <c r="B27667" s="245">
        <f t="shared" si="1742"/>
        <v>48271.208333266266</v>
      </c>
      <c r="C27667" s="246">
        <f t="shared" si="1742"/>
        <v>48271.24999993293</v>
      </c>
      <c r="D27667" s="247"/>
    </row>
    <row r="27668" spans="2:4">
      <c r="B27668" s="245">
        <f t="shared" si="1742"/>
        <v>48271.24999993293</v>
      </c>
      <c r="C27668" s="246">
        <f t="shared" si="1742"/>
        <v>48271.291666599594</v>
      </c>
      <c r="D27668" s="247"/>
    </row>
    <row r="27669" spans="2:4">
      <c r="B27669" s="245">
        <f t="shared" si="1742"/>
        <v>48271.291666599594</v>
      </c>
      <c r="C27669" s="246">
        <f t="shared" si="1742"/>
        <v>48271.333333266259</v>
      </c>
      <c r="D27669" s="247"/>
    </row>
    <row r="27670" spans="2:4">
      <c r="B27670" s="245">
        <f t="shared" si="1742"/>
        <v>48271.333333266259</v>
      </c>
      <c r="C27670" s="246">
        <f t="shared" si="1742"/>
        <v>48271.374999932923</v>
      </c>
      <c r="D27670" s="247"/>
    </row>
    <row r="27671" spans="2:4">
      <c r="B27671" s="245">
        <f t="shared" si="1742"/>
        <v>48271.374999932923</v>
      </c>
      <c r="C27671" s="246">
        <f t="shared" si="1742"/>
        <v>48271.416666599587</v>
      </c>
      <c r="D27671" s="247"/>
    </row>
    <row r="27672" spans="2:4">
      <c r="B27672" s="245">
        <f t="shared" ref="B27672:C27687" si="1743">B27671+1/24</f>
        <v>48271.416666599587</v>
      </c>
      <c r="C27672" s="246">
        <f t="shared" si="1743"/>
        <v>48271.458333266251</v>
      </c>
      <c r="D27672" s="247"/>
    </row>
    <row r="27673" spans="2:4">
      <c r="B27673" s="245">
        <f t="shared" si="1743"/>
        <v>48271.458333266251</v>
      </c>
      <c r="C27673" s="246">
        <f t="shared" si="1743"/>
        <v>48271.499999932916</v>
      </c>
      <c r="D27673" s="247"/>
    </row>
    <row r="27674" spans="2:4">
      <c r="B27674" s="245">
        <f t="shared" si="1743"/>
        <v>48271.499999932916</v>
      </c>
      <c r="C27674" s="246">
        <f t="shared" si="1743"/>
        <v>48271.54166659958</v>
      </c>
      <c r="D27674" s="247"/>
    </row>
    <row r="27675" spans="2:4">
      <c r="B27675" s="245">
        <f t="shared" si="1743"/>
        <v>48271.54166659958</v>
      </c>
      <c r="C27675" s="246">
        <f t="shared" si="1743"/>
        <v>48271.583333266244</v>
      </c>
      <c r="D27675" s="247"/>
    </row>
    <row r="27676" spans="2:4">
      <c r="B27676" s="245">
        <f t="shared" si="1743"/>
        <v>48271.583333266244</v>
      </c>
      <c r="C27676" s="246">
        <f t="shared" si="1743"/>
        <v>48271.624999932908</v>
      </c>
      <c r="D27676" s="247"/>
    </row>
    <row r="27677" spans="2:4">
      <c r="B27677" s="245">
        <f t="shared" si="1743"/>
        <v>48271.624999932908</v>
      </c>
      <c r="C27677" s="246">
        <f t="shared" si="1743"/>
        <v>48271.666666599573</v>
      </c>
      <c r="D27677" s="247"/>
    </row>
    <row r="27678" spans="2:4">
      <c r="B27678" s="245">
        <f t="shared" si="1743"/>
        <v>48271.666666599573</v>
      </c>
      <c r="C27678" s="246">
        <f t="shared" si="1743"/>
        <v>48271.708333266237</v>
      </c>
      <c r="D27678" s="247"/>
    </row>
    <row r="27679" spans="2:4">
      <c r="B27679" s="245">
        <f t="shared" si="1743"/>
        <v>48271.708333266237</v>
      </c>
      <c r="C27679" s="246">
        <f t="shared" si="1743"/>
        <v>48271.749999932901</v>
      </c>
      <c r="D27679" s="247"/>
    </row>
    <row r="27680" spans="2:4">
      <c r="B27680" s="245">
        <f t="shared" si="1743"/>
        <v>48271.749999932901</v>
      </c>
      <c r="C27680" s="246">
        <f t="shared" si="1743"/>
        <v>48271.791666599565</v>
      </c>
      <c r="D27680" s="247"/>
    </row>
    <row r="27681" spans="2:4">
      <c r="B27681" s="245">
        <f t="shared" si="1743"/>
        <v>48271.791666599565</v>
      </c>
      <c r="C27681" s="246">
        <f t="shared" si="1743"/>
        <v>48271.83333326623</v>
      </c>
      <c r="D27681" s="247"/>
    </row>
    <row r="27682" spans="2:4">
      <c r="B27682" s="245">
        <f t="shared" si="1743"/>
        <v>48271.83333326623</v>
      </c>
      <c r="C27682" s="246">
        <f t="shared" si="1743"/>
        <v>48271.874999932894</v>
      </c>
      <c r="D27682" s="247"/>
    </row>
    <row r="27683" spans="2:4">
      <c r="B27683" s="245">
        <f t="shared" si="1743"/>
        <v>48271.874999932894</v>
      </c>
      <c r="C27683" s="246">
        <f t="shared" si="1743"/>
        <v>48271.916666599558</v>
      </c>
      <c r="D27683" s="247"/>
    </row>
    <row r="27684" spans="2:4">
      <c r="B27684" s="245">
        <f t="shared" si="1743"/>
        <v>48271.916666599558</v>
      </c>
      <c r="C27684" s="246">
        <f t="shared" si="1743"/>
        <v>48271.958333266222</v>
      </c>
      <c r="D27684" s="247"/>
    </row>
    <row r="27685" spans="2:4">
      <c r="B27685" s="245">
        <f t="shared" si="1743"/>
        <v>48271.958333266222</v>
      </c>
      <c r="C27685" s="246">
        <f t="shared" si="1743"/>
        <v>48271.999999932887</v>
      </c>
      <c r="D27685" s="247"/>
    </row>
    <row r="27686" spans="2:4">
      <c r="B27686" s="245">
        <f t="shared" si="1743"/>
        <v>48271.999999932887</v>
      </c>
      <c r="C27686" s="246">
        <f t="shared" si="1743"/>
        <v>48272.041666599551</v>
      </c>
      <c r="D27686" s="247"/>
    </row>
    <row r="27687" spans="2:4">
      <c r="B27687" s="245">
        <f t="shared" si="1743"/>
        <v>48272.041666599551</v>
      </c>
      <c r="C27687" s="246">
        <f t="shared" si="1743"/>
        <v>48272.083333266215</v>
      </c>
      <c r="D27687" s="247"/>
    </row>
    <row r="27688" spans="2:4">
      <c r="B27688" s="245">
        <f t="shared" ref="B27688:C27703" si="1744">B27687+1/24</f>
        <v>48272.083333266215</v>
      </c>
      <c r="C27688" s="246">
        <f t="shared" si="1744"/>
        <v>48272.124999932879</v>
      </c>
      <c r="D27688" s="247"/>
    </row>
    <row r="27689" spans="2:4">
      <c r="B27689" s="245">
        <f t="shared" si="1744"/>
        <v>48272.124999932879</v>
      </c>
      <c r="C27689" s="246">
        <f t="shared" si="1744"/>
        <v>48272.166666599544</v>
      </c>
      <c r="D27689" s="247"/>
    </row>
    <row r="27690" spans="2:4">
      <c r="B27690" s="245">
        <f t="shared" si="1744"/>
        <v>48272.166666599544</v>
      </c>
      <c r="C27690" s="246">
        <f t="shared" si="1744"/>
        <v>48272.208333266208</v>
      </c>
      <c r="D27690" s="247"/>
    </row>
    <row r="27691" spans="2:4">
      <c r="B27691" s="245">
        <f t="shared" si="1744"/>
        <v>48272.208333266208</v>
      </c>
      <c r="C27691" s="246">
        <f t="shared" si="1744"/>
        <v>48272.249999932872</v>
      </c>
      <c r="D27691" s="247"/>
    </row>
    <row r="27692" spans="2:4">
      <c r="B27692" s="245">
        <f t="shared" si="1744"/>
        <v>48272.249999932872</v>
      </c>
      <c r="C27692" s="246">
        <f t="shared" si="1744"/>
        <v>48272.291666599536</v>
      </c>
      <c r="D27692" s="247"/>
    </row>
    <row r="27693" spans="2:4">
      <c r="B27693" s="245">
        <f t="shared" si="1744"/>
        <v>48272.291666599536</v>
      </c>
      <c r="C27693" s="246">
        <f t="shared" si="1744"/>
        <v>48272.3333332662</v>
      </c>
      <c r="D27693" s="247"/>
    </row>
    <row r="27694" spans="2:4">
      <c r="B27694" s="245">
        <f t="shared" si="1744"/>
        <v>48272.3333332662</v>
      </c>
      <c r="C27694" s="246">
        <f t="shared" si="1744"/>
        <v>48272.374999932865</v>
      </c>
      <c r="D27694" s="247"/>
    </row>
    <row r="27695" spans="2:4">
      <c r="B27695" s="245">
        <f t="shared" si="1744"/>
        <v>48272.374999932865</v>
      </c>
      <c r="C27695" s="246">
        <f t="shared" si="1744"/>
        <v>48272.416666599529</v>
      </c>
      <c r="D27695" s="247"/>
    </row>
    <row r="27696" spans="2:4">
      <c r="B27696" s="245">
        <f t="shared" si="1744"/>
        <v>48272.416666599529</v>
      </c>
      <c r="C27696" s="246">
        <f t="shared" si="1744"/>
        <v>48272.458333266193</v>
      </c>
      <c r="D27696" s="247"/>
    </row>
    <row r="27697" spans="2:4">
      <c r="B27697" s="245">
        <f t="shared" si="1744"/>
        <v>48272.458333266193</v>
      </c>
      <c r="C27697" s="246">
        <f t="shared" si="1744"/>
        <v>48272.499999932857</v>
      </c>
      <c r="D27697" s="247"/>
    </row>
    <row r="27698" spans="2:4">
      <c r="B27698" s="245">
        <f t="shared" si="1744"/>
        <v>48272.499999932857</v>
      </c>
      <c r="C27698" s="246">
        <f t="shared" si="1744"/>
        <v>48272.541666599522</v>
      </c>
      <c r="D27698" s="247"/>
    </row>
    <row r="27699" spans="2:4">
      <c r="B27699" s="245">
        <f t="shared" si="1744"/>
        <v>48272.541666599522</v>
      </c>
      <c r="C27699" s="246">
        <f t="shared" si="1744"/>
        <v>48272.583333266186</v>
      </c>
      <c r="D27699" s="247"/>
    </row>
    <row r="27700" spans="2:4">
      <c r="B27700" s="245">
        <f t="shared" si="1744"/>
        <v>48272.583333266186</v>
      </c>
      <c r="C27700" s="246">
        <f t="shared" si="1744"/>
        <v>48272.62499993285</v>
      </c>
      <c r="D27700" s="247"/>
    </row>
    <row r="27701" spans="2:4">
      <c r="B27701" s="245">
        <f t="shared" si="1744"/>
        <v>48272.62499993285</v>
      </c>
      <c r="C27701" s="246">
        <f t="shared" si="1744"/>
        <v>48272.666666599514</v>
      </c>
      <c r="D27701" s="247"/>
    </row>
    <row r="27702" spans="2:4">
      <c r="B27702" s="245">
        <f t="shared" si="1744"/>
        <v>48272.666666599514</v>
      </c>
      <c r="C27702" s="246">
        <f t="shared" si="1744"/>
        <v>48272.708333266179</v>
      </c>
      <c r="D27702" s="247"/>
    </row>
    <row r="27703" spans="2:4">
      <c r="B27703" s="245">
        <f t="shared" si="1744"/>
        <v>48272.708333266179</v>
      </c>
      <c r="C27703" s="246">
        <f t="shared" si="1744"/>
        <v>48272.749999932843</v>
      </c>
      <c r="D27703" s="247"/>
    </row>
    <row r="27704" spans="2:4">
      <c r="B27704" s="245">
        <f t="shared" ref="B27704:C27719" si="1745">B27703+1/24</f>
        <v>48272.749999932843</v>
      </c>
      <c r="C27704" s="246">
        <f t="shared" si="1745"/>
        <v>48272.791666599507</v>
      </c>
      <c r="D27704" s="247"/>
    </row>
    <row r="27705" spans="2:4">
      <c r="B27705" s="245">
        <f t="shared" si="1745"/>
        <v>48272.791666599507</v>
      </c>
      <c r="C27705" s="246">
        <f t="shared" si="1745"/>
        <v>48272.833333266171</v>
      </c>
      <c r="D27705" s="247"/>
    </row>
    <row r="27706" spans="2:4">
      <c r="B27706" s="245">
        <f t="shared" si="1745"/>
        <v>48272.833333266171</v>
      </c>
      <c r="C27706" s="246">
        <f t="shared" si="1745"/>
        <v>48272.874999932836</v>
      </c>
      <c r="D27706" s="247"/>
    </row>
    <row r="27707" spans="2:4">
      <c r="B27707" s="245">
        <f t="shared" si="1745"/>
        <v>48272.874999932836</v>
      </c>
      <c r="C27707" s="246">
        <f t="shared" si="1745"/>
        <v>48272.9166665995</v>
      </c>
      <c r="D27707" s="247"/>
    </row>
    <row r="27708" spans="2:4">
      <c r="B27708" s="245">
        <f t="shared" si="1745"/>
        <v>48272.9166665995</v>
      </c>
      <c r="C27708" s="246">
        <f t="shared" si="1745"/>
        <v>48272.958333266164</v>
      </c>
      <c r="D27708" s="247"/>
    </row>
    <row r="27709" spans="2:4">
      <c r="B27709" s="245">
        <f t="shared" si="1745"/>
        <v>48272.958333266164</v>
      </c>
      <c r="C27709" s="246">
        <f t="shared" si="1745"/>
        <v>48272.999999932828</v>
      </c>
      <c r="D27709" s="247"/>
    </row>
    <row r="27710" spans="2:4">
      <c r="B27710" s="245">
        <f t="shared" si="1745"/>
        <v>48272.999999932828</v>
      </c>
      <c r="C27710" s="246">
        <f t="shared" si="1745"/>
        <v>48273.041666599493</v>
      </c>
      <c r="D27710" s="247"/>
    </row>
    <row r="27711" spans="2:4">
      <c r="B27711" s="245">
        <f t="shared" si="1745"/>
        <v>48273.041666599493</v>
      </c>
      <c r="C27711" s="246">
        <f t="shared" si="1745"/>
        <v>48273.083333266157</v>
      </c>
      <c r="D27711" s="247"/>
    </row>
    <row r="27712" spans="2:4">
      <c r="B27712" s="245">
        <f t="shared" si="1745"/>
        <v>48273.083333266157</v>
      </c>
      <c r="C27712" s="246">
        <f t="shared" si="1745"/>
        <v>48273.124999932821</v>
      </c>
      <c r="D27712" s="247"/>
    </row>
    <row r="27713" spans="2:4">
      <c r="B27713" s="245">
        <f t="shared" si="1745"/>
        <v>48273.124999932821</v>
      </c>
      <c r="C27713" s="246">
        <f t="shared" si="1745"/>
        <v>48273.166666599485</v>
      </c>
      <c r="D27713" s="247"/>
    </row>
    <row r="27714" spans="2:4">
      <c r="B27714" s="245">
        <f t="shared" si="1745"/>
        <v>48273.166666599485</v>
      </c>
      <c r="C27714" s="246">
        <f t="shared" si="1745"/>
        <v>48273.20833326615</v>
      </c>
      <c r="D27714" s="247"/>
    </row>
    <row r="27715" spans="2:4">
      <c r="B27715" s="245">
        <f t="shared" si="1745"/>
        <v>48273.20833326615</v>
      </c>
      <c r="C27715" s="246">
        <f t="shared" si="1745"/>
        <v>48273.249999932814</v>
      </c>
      <c r="D27715" s="247"/>
    </row>
    <row r="27716" spans="2:4">
      <c r="B27716" s="245">
        <f t="shared" si="1745"/>
        <v>48273.249999932814</v>
      </c>
      <c r="C27716" s="246">
        <f t="shared" si="1745"/>
        <v>48273.291666599478</v>
      </c>
      <c r="D27716" s="247"/>
    </row>
    <row r="27717" spans="2:4">
      <c r="B27717" s="245">
        <f t="shared" si="1745"/>
        <v>48273.291666599478</v>
      </c>
      <c r="C27717" s="246">
        <f t="shared" si="1745"/>
        <v>48273.333333266142</v>
      </c>
      <c r="D27717" s="247"/>
    </row>
    <row r="27718" spans="2:4">
      <c r="B27718" s="245">
        <f t="shared" si="1745"/>
        <v>48273.333333266142</v>
      </c>
      <c r="C27718" s="246">
        <f t="shared" si="1745"/>
        <v>48273.374999932807</v>
      </c>
      <c r="D27718" s="247"/>
    </row>
    <row r="27719" spans="2:4">
      <c r="B27719" s="245">
        <f t="shared" si="1745"/>
        <v>48273.374999932807</v>
      </c>
      <c r="C27719" s="246">
        <f t="shared" si="1745"/>
        <v>48273.416666599471</v>
      </c>
      <c r="D27719" s="247"/>
    </row>
    <row r="27720" spans="2:4">
      <c r="B27720" s="245">
        <f t="shared" ref="B27720:C27735" si="1746">B27719+1/24</f>
        <v>48273.416666599471</v>
      </c>
      <c r="C27720" s="246">
        <f t="shared" si="1746"/>
        <v>48273.458333266135</v>
      </c>
      <c r="D27720" s="247"/>
    </row>
    <row r="27721" spans="2:4">
      <c r="B27721" s="245">
        <f t="shared" si="1746"/>
        <v>48273.458333266135</v>
      </c>
      <c r="C27721" s="246">
        <f t="shared" si="1746"/>
        <v>48273.499999932799</v>
      </c>
      <c r="D27721" s="247"/>
    </row>
    <row r="27722" spans="2:4">
      <c r="B27722" s="245">
        <f t="shared" si="1746"/>
        <v>48273.499999932799</v>
      </c>
      <c r="C27722" s="246">
        <f t="shared" si="1746"/>
        <v>48273.541666599463</v>
      </c>
      <c r="D27722" s="247"/>
    </row>
    <row r="27723" spans="2:4">
      <c r="B27723" s="245">
        <f t="shared" si="1746"/>
        <v>48273.541666599463</v>
      </c>
      <c r="C27723" s="246">
        <f t="shared" si="1746"/>
        <v>48273.583333266128</v>
      </c>
      <c r="D27723" s="247"/>
    </row>
    <row r="27724" spans="2:4">
      <c r="B27724" s="245">
        <f t="shared" si="1746"/>
        <v>48273.583333266128</v>
      </c>
      <c r="C27724" s="246">
        <f t="shared" si="1746"/>
        <v>48273.624999932792</v>
      </c>
      <c r="D27724" s="247"/>
    </row>
    <row r="27725" spans="2:4">
      <c r="B27725" s="245">
        <f t="shared" si="1746"/>
        <v>48273.624999932792</v>
      </c>
      <c r="C27725" s="246">
        <f t="shared" si="1746"/>
        <v>48273.666666599456</v>
      </c>
      <c r="D27725" s="247"/>
    </row>
    <row r="27726" spans="2:4">
      <c r="B27726" s="245">
        <f t="shared" si="1746"/>
        <v>48273.666666599456</v>
      </c>
      <c r="C27726" s="246">
        <f t="shared" si="1746"/>
        <v>48273.70833326612</v>
      </c>
      <c r="D27726" s="247"/>
    </row>
    <row r="27727" spans="2:4">
      <c r="B27727" s="245">
        <f t="shared" si="1746"/>
        <v>48273.70833326612</v>
      </c>
      <c r="C27727" s="246">
        <f t="shared" si="1746"/>
        <v>48273.749999932785</v>
      </c>
      <c r="D27727" s="247"/>
    </row>
    <row r="27728" spans="2:4">
      <c r="B27728" s="245">
        <f t="shared" si="1746"/>
        <v>48273.749999932785</v>
      </c>
      <c r="C27728" s="246">
        <f t="shared" si="1746"/>
        <v>48273.791666599449</v>
      </c>
      <c r="D27728" s="247"/>
    </row>
    <row r="27729" spans="2:4">
      <c r="B27729" s="245">
        <f t="shared" si="1746"/>
        <v>48273.791666599449</v>
      </c>
      <c r="C27729" s="246">
        <f t="shared" si="1746"/>
        <v>48273.833333266113</v>
      </c>
      <c r="D27729" s="247"/>
    </row>
    <row r="27730" spans="2:4">
      <c r="B27730" s="245">
        <f t="shared" si="1746"/>
        <v>48273.833333266113</v>
      </c>
      <c r="C27730" s="246">
        <f t="shared" si="1746"/>
        <v>48273.874999932777</v>
      </c>
      <c r="D27730" s="247"/>
    </row>
    <row r="27731" spans="2:4">
      <c r="B27731" s="245">
        <f t="shared" si="1746"/>
        <v>48273.874999932777</v>
      </c>
      <c r="C27731" s="246">
        <f t="shared" si="1746"/>
        <v>48273.916666599442</v>
      </c>
      <c r="D27731" s="247"/>
    </row>
    <row r="27732" spans="2:4">
      <c r="B27732" s="245">
        <f t="shared" si="1746"/>
        <v>48273.916666599442</v>
      </c>
      <c r="C27732" s="246">
        <f t="shared" si="1746"/>
        <v>48273.958333266106</v>
      </c>
      <c r="D27732" s="247"/>
    </row>
    <row r="27733" spans="2:4">
      <c r="B27733" s="245">
        <f t="shared" si="1746"/>
        <v>48273.958333266106</v>
      </c>
      <c r="C27733" s="246">
        <f t="shared" si="1746"/>
        <v>48273.99999993277</v>
      </c>
      <c r="D27733" s="247"/>
    </row>
    <row r="27734" spans="2:4">
      <c r="B27734" s="245">
        <f t="shared" si="1746"/>
        <v>48273.99999993277</v>
      </c>
      <c r="C27734" s="246">
        <f t="shared" si="1746"/>
        <v>48274.041666599434</v>
      </c>
      <c r="D27734" s="247"/>
    </row>
    <row r="27735" spans="2:4">
      <c r="B27735" s="245">
        <f t="shared" si="1746"/>
        <v>48274.041666599434</v>
      </c>
      <c r="C27735" s="246">
        <f t="shared" si="1746"/>
        <v>48274.083333266099</v>
      </c>
      <c r="D27735" s="247"/>
    </row>
    <row r="27736" spans="2:4">
      <c r="B27736" s="245">
        <f t="shared" ref="B27736:C27751" si="1747">B27735+1/24</f>
        <v>48274.083333266099</v>
      </c>
      <c r="C27736" s="246">
        <f t="shared" si="1747"/>
        <v>48274.124999932763</v>
      </c>
      <c r="D27736" s="247"/>
    </row>
    <row r="27737" spans="2:4">
      <c r="B27737" s="245">
        <f t="shared" si="1747"/>
        <v>48274.124999932763</v>
      </c>
      <c r="C27737" s="246">
        <f t="shared" si="1747"/>
        <v>48274.166666599427</v>
      </c>
      <c r="D27737" s="247"/>
    </row>
    <row r="27738" spans="2:4">
      <c r="B27738" s="245">
        <f t="shared" si="1747"/>
        <v>48274.166666599427</v>
      </c>
      <c r="C27738" s="246">
        <f t="shared" si="1747"/>
        <v>48274.208333266091</v>
      </c>
      <c r="D27738" s="247"/>
    </row>
    <row r="27739" spans="2:4">
      <c r="B27739" s="245">
        <f t="shared" si="1747"/>
        <v>48274.208333266091</v>
      </c>
      <c r="C27739" s="246">
        <f t="shared" si="1747"/>
        <v>48274.249999932756</v>
      </c>
      <c r="D27739" s="247"/>
    </row>
    <row r="27740" spans="2:4">
      <c r="B27740" s="245">
        <f t="shared" si="1747"/>
        <v>48274.249999932756</v>
      </c>
      <c r="C27740" s="246">
        <f t="shared" si="1747"/>
        <v>48274.29166659942</v>
      </c>
      <c r="D27740" s="247"/>
    </row>
    <row r="27741" spans="2:4">
      <c r="B27741" s="245">
        <f t="shared" si="1747"/>
        <v>48274.29166659942</v>
      </c>
      <c r="C27741" s="246">
        <f t="shared" si="1747"/>
        <v>48274.333333266084</v>
      </c>
      <c r="D27741" s="247"/>
    </row>
    <row r="27742" spans="2:4">
      <c r="B27742" s="245">
        <f t="shared" si="1747"/>
        <v>48274.333333266084</v>
      </c>
      <c r="C27742" s="246">
        <f t="shared" si="1747"/>
        <v>48274.374999932748</v>
      </c>
      <c r="D27742" s="247"/>
    </row>
    <row r="27743" spans="2:4">
      <c r="B27743" s="245">
        <f t="shared" si="1747"/>
        <v>48274.374999932748</v>
      </c>
      <c r="C27743" s="246">
        <f t="shared" si="1747"/>
        <v>48274.416666599413</v>
      </c>
      <c r="D27743" s="247"/>
    </row>
    <row r="27744" spans="2:4">
      <c r="B27744" s="245">
        <f t="shared" si="1747"/>
        <v>48274.416666599413</v>
      </c>
      <c r="C27744" s="246">
        <f t="shared" si="1747"/>
        <v>48274.458333266077</v>
      </c>
      <c r="D27744" s="247"/>
    </row>
    <row r="27745" spans="2:4">
      <c r="B27745" s="245">
        <f t="shared" si="1747"/>
        <v>48274.458333266077</v>
      </c>
      <c r="C27745" s="246">
        <f t="shared" si="1747"/>
        <v>48274.499999932741</v>
      </c>
      <c r="D27745" s="247"/>
    </row>
    <row r="27746" spans="2:4">
      <c r="B27746" s="245">
        <f t="shared" si="1747"/>
        <v>48274.499999932741</v>
      </c>
      <c r="C27746" s="246">
        <f t="shared" si="1747"/>
        <v>48274.541666599405</v>
      </c>
      <c r="D27746" s="247"/>
    </row>
    <row r="27747" spans="2:4">
      <c r="B27747" s="245">
        <f t="shared" si="1747"/>
        <v>48274.541666599405</v>
      </c>
      <c r="C27747" s="246">
        <f t="shared" si="1747"/>
        <v>48274.58333326607</v>
      </c>
      <c r="D27747" s="247"/>
    </row>
    <row r="27748" spans="2:4">
      <c r="B27748" s="245">
        <f t="shared" si="1747"/>
        <v>48274.58333326607</v>
      </c>
      <c r="C27748" s="246">
        <f t="shared" si="1747"/>
        <v>48274.624999932734</v>
      </c>
      <c r="D27748" s="247"/>
    </row>
    <row r="27749" spans="2:4">
      <c r="B27749" s="245">
        <f t="shared" si="1747"/>
        <v>48274.624999932734</v>
      </c>
      <c r="C27749" s="246">
        <f t="shared" si="1747"/>
        <v>48274.666666599398</v>
      </c>
      <c r="D27749" s="247"/>
    </row>
    <row r="27750" spans="2:4">
      <c r="B27750" s="245">
        <f t="shared" si="1747"/>
        <v>48274.666666599398</v>
      </c>
      <c r="C27750" s="246">
        <f t="shared" si="1747"/>
        <v>48274.708333266062</v>
      </c>
      <c r="D27750" s="247"/>
    </row>
    <row r="27751" spans="2:4">
      <c r="B27751" s="245">
        <f t="shared" si="1747"/>
        <v>48274.708333266062</v>
      </c>
      <c r="C27751" s="246">
        <f t="shared" si="1747"/>
        <v>48274.749999932726</v>
      </c>
      <c r="D27751" s="247"/>
    </row>
    <row r="27752" spans="2:4">
      <c r="B27752" s="245">
        <f t="shared" ref="B27752:C27767" si="1748">B27751+1/24</f>
        <v>48274.749999932726</v>
      </c>
      <c r="C27752" s="246">
        <f t="shared" si="1748"/>
        <v>48274.791666599391</v>
      </c>
      <c r="D27752" s="247"/>
    </row>
    <row r="27753" spans="2:4">
      <c r="B27753" s="245">
        <f t="shared" si="1748"/>
        <v>48274.791666599391</v>
      </c>
      <c r="C27753" s="246">
        <f t="shared" si="1748"/>
        <v>48274.833333266055</v>
      </c>
      <c r="D27753" s="247"/>
    </row>
    <row r="27754" spans="2:4">
      <c r="B27754" s="245">
        <f t="shared" si="1748"/>
        <v>48274.833333266055</v>
      </c>
      <c r="C27754" s="246">
        <f t="shared" si="1748"/>
        <v>48274.874999932719</v>
      </c>
      <c r="D27754" s="247"/>
    </row>
    <row r="27755" spans="2:4">
      <c r="B27755" s="245">
        <f t="shared" si="1748"/>
        <v>48274.874999932719</v>
      </c>
      <c r="C27755" s="246">
        <f t="shared" si="1748"/>
        <v>48274.916666599383</v>
      </c>
      <c r="D27755" s="247"/>
    </row>
    <row r="27756" spans="2:4">
      <c r="B27756" s="245">
        <f t="shared" si="1748"/>
        <v>48274.916666599383</v>
      </c>
      <c r="C27756" s="246">
        <f t="shared" si="1748"/>
        <v>48274.958333266048</v>
      </c>
      <c r="D27756" s="247"/>
    </row>
    <row r="27757" spans="2:4">
      <c r="B27757" s="245">
        <f t="shared" si="1748"/>
        <v>48274.958333266048</v>
      </c>
      <c r="C27757" s="246">
        <f t="shared" si="1748"/>
        <v>48274.999999932712</v>
      </c>
      <c r="D27757" s="247"/>
    </row>
    <row r="27758" spans="2:4">
      <c r="B27758" s="245">
        <f t="shared" si="1748"/>
        <v>48274.999999932712</v>
      </c>
      <c r="C27758" s="246">
        <f t="shared" si="1748"/>
        <v>48275.041666599376</v>
      </c>
      <c r="D27758" s="247"/>
    </row>
    <row r="27759" spans="2:4">
      <c r="B27759" s="245">
        <f t="shared" si="1748"/>
        <v>48275.041666599376</v>
      </c>
      <c r="C27759" s="246">
        <f t="shared" si="1748"/>
        <v>48275.08333326604</v>
      </c>
      <c r="D27759" s="247"/>
    </row>
    <row r="27760" spans="2:4">
      <c r="B27760" s="245">
        <f t="shared" si="1748"/>
        <v>48275.08333326604</v>
      </c>
      <c r="C27760" s="246">
        <f t="shared" si="1748"/>
        <v>48275.124999932705</v>
      </c>
      <c r="D27760" s="247"/>
    </row>
    <row r="27761" spans="2:4">
      <c r="B27761" s="245">
        <f t="shared" si="1748"/>
        <v>48275.124999932705</v>
      </c>
      <c r="C27761" s="246">
        <f t="shared" si="1748"/>
        <v>48275.166666599369</v>
      </c>
      <c r="D27761" s="247"/>
    </row>
    <row r="27762" spans="2:4">
      <c r="B27762" s="245">
        <f t="shared" si="1748"/>
        <v>48275.166666599369</v>
      </c>
      <c r="C27762" s="246">
        <f t="shared" si="1748"/>
        <v>48275.208333266033</v>
      </c>
      <c r="D27762" s="247"/>
    </row>
    <row r="27763" spans="2:4">
      <c r="B27763" s="245">
        <f t="shared" si="1748"/>
        <v>48275.208333266033</v>
      </c>
      <c r="C27763" s="246">
        <f t="shared" si="1748"/>
        <v>48275.249999932697</v>
      </c>
      <c r="D27763" s="247"/>
    </row>
    <row r="27764" spans="2:4">
      <c r="B27764" s="245">
        <f t="shared" si="1748"/>
        <v>48275.249999932697</v>
      </c>
      <c r="C27764" s="246">
        <f t="shared" si="1748"/>
        <v>48275.291666599362</v>
      </c>
      <c r="D27764" s="247"/>
    </row>
    <row r="27765" spans="2:4">
      <c r="B27765" s="245">
        <f t="shared" si="1748"/>
        <v>48275.291666599362</v>
      </c>
      <c r="C27765" s="246">
        <f t="shared" si="1748"/>
        <v>48275.333333266026</v>
      </c>
      <c r="D27765" s="247"/>
    </row>
    <row r="27766" spans="2:4">
      <c r="B27766" s="245">
        <f t="shared" si="1748"/>
        <v>48275.333333266026</v>
      </c>
      <c r="C27766" s="246">
        <f t="shared" si="1748"/>
        <v>48275.37499993269</v>
      </c>
      <c r="D27766" s="247"/>
    </row>
    <row r="27767" spans="2:4">
      <c r="B27767" s="245">
        <f t="shared" si="1748"/>
        <v>48275.37499993269</v>
      </c>
      <c r="C27767" s="246">
        <f t="shared" si="1748"/>
        <v>48275.416666599354</v>
      </c>
      <c r="D27767" s="247"/>
    </row>
    <row r="27768" spans="2:4">
      <c r="B27768" s="245">
        <f t="shared" ref="B27768:C27783" si="1749">B27767+1/24</f>
        <v>48275.416666599354</v>
      </c>
      <c r="C27768" s="246">
        <f t="shared" si="1749"/>
        <v>48275.458333266019</v>
      </c>
      <c r="D27768" s="247"/>
    </row>
    <row r="27769" spans="2:4">
      <c r="B27769" s="245">
        <f t="shared" si="1749"/>
        <v>48275.458333266019</v>
      </c>
      <c r="C27769" s="246">
        <f t="shared" si="1749"/>
        <v>48275.499999932683</v>
      </c>
      <c r="D27769" s="247"/>
    </row>
    <row r="27770" spans="2:4">
      <c r="B27770" s="245">
        <f t="shared" si="1749"/>
        <v>48275.499999932683</v>
      </c>
      <c r="C27770" s="246">
        <f t="shared" si="1749"/>
        <v>48275.541666599347</v>
      </c>
      <c r="D27770" s="247"/>
    </row>
    <row r="27771" spans="2:4">
      <c r="B27771" s="245">
        <f t="shared" si="1749"/>
        <v>48275.541666599347</v>
      </c>
      <c r="C27771" s="246">
        <f t="shared" si="1749"/>
        <v>48275.583333266011</v>
      </c>
      <c r="D27771" s="247"/>
    </row>
    <row r="27772" spans="2:4">
      <c r="B27772" s="245">
        <f t="shared" si="1749"/>
        <v>48275.583333266011</v>
      </c>
      <c r="C27772" s="246">
        <f t="shared" si="1749"/>
        <v>48275.624999932676</v>
      </c>
      <c r="D27772" s="247"/>
    </row>
    <row r="27773" spans="2:4">
      <c r="B27773" s="245">
        <f t="shared" si="1749"/>
        <v>48275.624999932676</v>
      </c>
      <c r="C27773" s="246">
        <f t="shared" si="1749"/>
        <v>48275.66666659934</v>
      </c>
      <c r="D27773" s="247"/>
    </row>
    <row r="27774" spans="2:4">
      <c r="B27774" s="245">
        <f t="shared" si="1749"/>
        <v>48275.66666659934</v>
      </c>
      <c r="C27774" s="246">
        <f t="shared" si="1749"/>
        <v>48275.708333266004</v>
      </c>
      <c r="D27774" s="247"/>
    </row>
    <row r="27775" spans="2:4">
      <c r="B27775" s="245">
        <f t="shared" si="1749"/>
        <v>48275.708333266004</v>
      </c>
      <c r="C27775" s="246">
        <f t="shared" si="1749"/>
        <v>48275.749999932668</v>
      </c>
      <c r="D27775" s="247"/>
    </row>
    <row r="27776" spans="2:4">
      <c r="B27776" s="245">
        <f t="shared" si="1749"/>
        <v>48275.749999932668</v>
      </c>
      <c r="C27776" s="246">
        <f t="shared" si="1749"/>
        <v>48275.791666599333</v>
      </c>
      <c r="D27776" s="247"/>
    </row>
    <row r="27777" spans="2:4">
      <c r="B27777" s="245">
        <f t="shared" si="1749"/>
        <v>48275.791666599333</v>
      </c>
      <c r="C27777" s="246">
        <f t="shared" si="1749"/>
        <v>48275.833333265997</v>
      </c>
      <c r="D27777" s="247"/>
    </row>
    <row r="27778" spans="2:4">
      <c r="B27778" s="245">
        <f t="shared" si="1749"/>
        <v>48275.833333265997</v>
      </c>
      <c r="C27778" s="246">
        <f t="shared" si="1749"/>
        <v>48275.874999932661</v>
      </c>
      <c r="D27778" s="247"/>
    </row>
    <row r="27779" spans="2:4">
      <c r="B27779" s="245">
        <f t="shared" si="1749"/>
        <v>48275.874999932661</v>
      </c>
      <c r="C27779" s="246">
        <f t="shared" si="1749"/>
        <v>48275.916666599325</v>
      </c>
      <c r="D27779" s="247"/>
    </row>
    <row r="27780" spans="2:4">
      <c r="B27780" s="245">
        <f t="shared" si="1749"/>
        <v>48275.916666599325</v>
      </c>
      <c r="C27780" s="246">
        <f t="shared" si="1749"/>
        <v>48275.958333265989</v>
      </c>
      <c r="D27780" s="247"/>
    </row>
    <row r="27781" spans="2:4">
      <c r="B27781" s="245">
        <f t="shared" si="1749"/>
        <v>48275.958333265989</v>
      </c>
      <c r="C27781" s="246">
        <f t="shared" si="1749"/>
        <v>48275.999999932654</v>
      </c>
      <c r="D27781" s="247"/>
    </row>
    <row r="27782" spans="2:4">
      <c r="B27782" s="245">
        <f t="shared" si="1749"/>
        <v>48275.999999932654</v>
      </c>
      <c r="C27782" s="246">
        <f t="shared" si="1749"/>
        <v>48276.041666599318</v>
      </c>
      <c r="D27782" s="247"/>
    </row>
    <row r="27783" spans="2:4">
      <c r="B27783" s="245">
        <f t="shared" si="1749"/>
        <v>48276.041666599318</v>
      </c>
      <c r="C27783" s="246">
        <f t="shared" si="1749"/>
        <v>48276.083333265982</v>
      </c>
      <c r="D27783" s="247"/>
    </row>
    <row r="27784" spans="2:4">
      <c r="B27784" s="245">
        <f t="shared" ref="B27784:C27799" si="1750">B27783+1/24</f>
        <v>48276.083333265982</v>
      </c>
      <c r="C27784" s="246">
        <f t="shared" si="1750"/>
        <v>48276.124999932646</v>
      </c>
      <c r="D27784" s="247"/>
    </row>
    <row r="27785" spans="2:4">
      <c r="B27785" s="245">
        <f t="shared" si="1750"/>
        <v>48276.124999932646</v>
      </c>
      <c r="C27785" s="246">
        <f t="shared" si="1750"/>
        <v>48276.166666599311</v>
      </c>
      <c r="D27785" s="247"/>
    </row>
    <row r="27786" spans="2:4">
      <c r="B27786" s="245">
        <f t="shared" si="1750"/>
        <v>48276.166666599311</v>
      </c>
      <c r="C27786" s="246">
        <f t="shared" si="1750"/>
        <v>48276.208333265975</v>
      </c>
      <c r="D27786" s="247"/>
    </row>
    <row r="27787" spans="2:4">
      <c r="B27787" s="245">
        <f t="shared" si="1750"/>
        <v>48276.208333265975</v>
      </c>
      <c r="C27787" s="246">
        <f t="shared" si="1750"/>
        <v>48276.249999932639</v>
      </c>
      <c r="D27787" s="247"/>
    </row>
    <row r="27788" spans="2:4">
      <c r="B27788" s="245">
        <f t="shared" si="1750"/>
        <v>48276.249999932639</v>
      </c>
      <c r="C27788" s="246">
        <f t="shared" si="1750"/>
        <v>48276.291666599303</v>
      </c>
      <c r="D27788" s="247"/>
    </row>
    <row r="27789" spans="2:4">
      <c r="B27789" s="245">
        <f t="shared" si="1750"/>
        <v>48276.291666599303</v>
      </c>
      <c r="C27789" s="246">
        <f t="shared" si="1750"/>
        <v>48276.333333265968</v>
      </c>
      <c r="D27789" s="247"/>
    </row>
    <row r="27790" spans="2:4">
      <c r="B27790" s="245">
        <f t="shared" si="1750"/>
        <v>48276.333333265968</v>
      </c>
      <c r="C27790" s="246">
        <f t="shared" si="1750"/>
        <v>48276.374999932632</v>
      </c>
      <c r="D27790" s="247"/>
    </row>
    <row r="27791" spans="2:4">
      <c r="B27791" s="245">
        <f t="shared" si="1750"/>
        <v>48276.374999932632</v>
      </c>
      <c r="C27791" s="246">
        <f t="shared" si="1750"/>
        <v>48276.416666599296</v>
      </c>
      <c r="D27791" s="247"/>
    </row>
    <row r="27792" spans="2:4">
      <c r="B27792" s="245">
        <f t="shared" si="1750"/>
        <v>48276.416666599296</v>
      </c>
      <c r="C27792" s="246">
        <f t="shared" si="1750"/>
        <v>48276.45833326596</v>
      </c>
      <c r="D27792" s="247"/>
    </row>
    <row r="27793" spans="2:4">
      <c r="B27793" s="245">
        <f t="shared" si="1750"/>
        <v>48276.45833326596</v>
      </c>
      <c r="C27793" s="246">
        <f t="shared" si="1750"/>
        <v>48276.499999932625</v>
      </c>
      <c r="D27793" s="247"/>
    </row>
    <row r="27794" spans="2:4">
      <c r="B27794" s="245">
        <f t="shared" si="1750"/>
        <v>48276.499999932625</v>
      </c>
      <c r="C27794" s="246">
        <f t="shared" si="1750"/>
        <v>48276.541666599289</v>
      </c>
      <c r="D27794" s="247"/>
    </row>
    <row r="27795" spans="2:4">
      <c r="B27795" s="245">
        <f t="shared" si="1750"/>
        <v>48276.541666599289</v>
      </c>
      <c r="C27795" s="246">
        <f t="shared" si="1750"/>
        <v>48276.583333265953</v>
      </c>
      <c r="D27795" s="247"/>
    </row>
    <row r="27796" spans="2:4">
      <c r="B27796" s="245">
        <f t="shared" si="1750"/>
        <v>48276.583333265953</v>
      </c>
      <c r="C27796" s="246">
        <f t="shared" si="1750"/>
        <v>48276.624999932617</v>
      </c>
      <c r="D27796" s="247"/>
    </row>
    <row r="27797" spans="2:4">
      <c r="B27797" s="245">
        <f t="shared" si="1750"/>
        <v>48276.624999932617</v>
      </c>
      <c r="C27797" s="246">
        <f t="shared" si="1750"/>
        <v>48276.666666599282</v>
      </c>
      <c r="D27797" s="247"/>
    </row>
    <row r="27798" spans="2:4">
      <c r="B27798" s="245">
        <f t="shared" si="1750"/>
        <v>48276.666666599282</v>
      </c>
      <c r="C27798" s="246">
        <f t="shared" si="1750"/>
        <v>48276.708333265946</v>
      </c>
      <c r="D27798" s="247"/>
    </row>
    <row r="27799" spans="2:4">
      <c r="B27799" s="245">
        <f t="shared" si="1750"/>
        <v>48276.708333265946</v>
      </c>
      <c r="C27799" s="246">
        <f t="shared" si="1750"/>
        <v>48276.74999993261</v>
      </c>
      <c r="D27799" s="247"/>
    </row>
    <row r="27800" spans="2:4">
      <c r="B27800" s="245">
        <f t="shared" ref="B27800:C27815" si="1751">B27799+1/24</f>
        <v>48276.74999993261</v>
      </c>
      <c r="C27800" s="246">
        <f t="shared" si="1751"/>
        <v>48276.791666599274</v>
      </c>
      <c r="D27800" s="247"/>
    </row>
    <row r="27801" spans="2:4">
      <c r="B27801" s="245">
        <f t="shared" si="1751"/>
        <v>48276.791666599274</v>
      </c>
      <c r="C27801" s="246">
        <f t="shared" si="1751"/>
        <v>48276.833333265939</v>
      </c>
      <c r="D27801" s="247"/>
    </row>
    <row r="27802" spans="2:4">
      <c r="B27802" s="245">
        <f t="shared" si="1751"/>
        <v>48276.833333265939</v>
      </c>
      <c r="C27802" s="246">
        <f t="shared" si="1751"/>
        <v>48276.874999932603</v>
      </c>
      <c r="D27802" s="247"/>
    </row>
    <row r="27803" spans="2:4">
      <c r="B27803" s="245">
        <f t="shared" si="1751"/>
        <v>48276.874999932603</v>
      </c>
      <c r="C27803" s="246">
        <f t="shared" si="1751"/>
        <v>48276.916666599267</v>
      </c>
      <c r="D27803" s="247"/>
    </row>
    <row r="27804" spans="2:4">
      <c r="B27804" s="245">
        <f t="shared" si="1751"/>
        <v>48276.916666599267</v>
      </c>
      <c r="C27804" s="246">
        <f t="shared" si="1751"/>
        <v>48276.958333265931</v>
      </c>
      <c r="D27804" s="247"/>
    </row>
    <row r="27805" spans="2:4">
      <c r="B27805" s="245">
        <f t="shared" si="1751"/>
        <v>48276.958333265931</v>
      </c>
      <c r="C27805" s="246">
        <f t="shared" si="1751"/>
        <v>48276.999999932596</v>
      </c>
      <c r="D27805" s="247"/>
    </row>
    <row r="27806" spans="2:4">
      <c r="B27806" s="245">
        <f t="shared" si="1751"/>
        <v>48276.999999932596</v>
      </c>
      <c r="C27806" s="246">
        <f t="shared" si="1751"/>
        <v>48277.04166659926</v>
      </c>
      <c r="D27806" s="247"/>
    </row>
    <row r="27807" spans="2:4">
      <c r="B27807" s="245">
        <f t="shared" si="1751"/>
        <v>48277.04166659926</v>
      </c>
      <c r="C27807" s="246">
        <f t="shared" si="1751"/>
        <v>48277.083333265924</v>
      </c>
      <c r="D27807" s="247"/>
    </row>
    <row r="27808" spans="2:4">
      <c r="B27808" s="245">
        <f t="shared" si="1751"/>
        <v>48277.083333265924</v>
      </c>
      <c r="C27808" s="246">
        <f t="shared" si="1751"/>
        <v>48277.124999932588</v>
      </c>
      <c r="D27808" s="247"/>
    </row>
    <row r="27809" spans="2:4">
      <c r="B27809" s="245">
        <f t="shared" si="1751"/>
        <v>48277.124999932588</v>
      </c>
      <c r="C27809" s="246">
        <f t="shared" si="1751"/>
        <v>48277.166666599252</v>
      </c>
      <c r="D27809" s="247"/>
    </row>
    <row r="27810" spans="2:4">
      <c r="B27810" s="245">
        <f t="shared" si="1751"/>
        <v>48277.166666599252</v>
      </c>
      <c r="C27810" s="246">
        <f t="shared" si="1751"/>
        <v>48277.208333265917</v>
      </c>
      <c r="D27810" s="247"/>
    </row>
    <row r="27811" spans="2:4">
      <c r="B27811" s="245">
        <f t="shared" si="1751"/>
        <v>48277.208333265917</v>
      </c>
      <c r="C27811" s="246">
        <f t="shared" si="1751"/>
        <v>48277.249999932581</v>
      </c>
      <c r="D27811" s="247"/>
    </row>
    <row r="27812" spans="2:4">
      <c r="B27812" s="245">
        <f t="shared" si="1751"/>
        <v>48277.249999932581</v>
      </c>
      <c r="C27812" s="246">
        <f t="shared" si="1751"/>
        <v>48277.291666599245</v>
      </c>
      <c r="D27812" s="247"/>
    </row>
    <row r="27813" spans="2:4">
      <c r="B27813" s="245">
        <f t="shared" si="1751"/>
        <v>48277.291666599245</v>
      </c>
      <c r="C27813" s="246">
        <f t="shared" si="1751"/>
        <v>48277.333333265909</v>
      </c>
      <c r="D27813" s="247"/>
    </row>
    <row r="27814" spans="2:4">
      <c r="B27814" s="245">
        <f t="shared" si="1751"/>
        <v>48277.333333265909</v>
      </c>
      <c r="C27814" s="246">
        <f t="shared" si="1751"/>
        <v>48277.374999932574</v>
      </c>
      <c r="D27814" s="247"/>
    </row>
    <row r="27815" spans="2:4">
      <c r="B27815" s="245">
        <f t="shared" si="1751"/>
        <v>48277.374999932574</v>
      </c>
      <c r="C27815" s="246">
        <f t="shared" si="1751"/>
        <v>48277.416666599238</v>
      </c>
      <c r="D27815" s="247"/>
    </row>
    <row r="27816" spans="2:4">
      <c r="B27816" s="245">
        <f t="shared" ref="B27816:C27831" si="1752">B27815+1/24</f>
        <v>48277.416666599238</v>
      </c>
      <c r="C27816" s="246">
        <f t="shared" si="1752"/>
        <v>48277.458333265902</v>
      </c>
      <c r="D27816" s="247"/>
    </row>
    <row r="27817" spans="2:4">
      <c r="B27817" s="245">
        <f t="shared" si="1752"/>
        <v>48277.458333265902</v>
      </c>
      <c r="C27817" s="246">
        <f t="shared" si="1752"/>
        <v>48277.499999932566</v>
      </c>
      <c r="D27817" s="247"/>
    </row>
    <row r="27818" spans="2:4">
      <c r="B27818" s="245">
        <f t="shared" si="1752"/>
        <v>48277.499999932566</v>
      </c>
      <c r="C27818" s="246">
        <f t="shared" si="1752"/>
        <v>48277.541666599231</v>
      </c>
      <c r="D27818" s="247"/>
    </row>
    <row r="27819" spans="2:4">
      <c r="B27819" s="245">
        <f t="shared" si="1752"/>
        <v>48277.541666599231</v>
      </c>
      <c r="C27819" s="246">
        <f t="shared" si="1752"/>
        <v>48277.583333265895</v>
      </c>
      <c r="D27819" s="247"/>
    </row>
    <row r="27820" spans="2:4">
      <c r="B27820" s="245">
        <f t="shared" si="1752"/>
        <v>48277.583333265895</v>
      </c>
      <c r="C27820" s="246">
        <f t="shared" si="1752"/>
        <v>48277.624999932559</v>
      </c>
      <c r="D27820" s="247"/>
    </row>
    <row r="27821" spans="2:4">
      <c r="B27821" s="245">
        <f t="shared" si="1752"/>
        <v>48277.624999932559</v>
      </c>
      <c r="C27821" s="246">
        <f t="shared" si="1752"/>
        <v>48277.666666599223</v>
      </c>
      <c r="D27821" s="247"/>
    </row>
    <row r="27822" spans="2:4">
      <c r="B27822" s="245">
        <f t="shared" si="1752"/>
        <v>48277.666666599223</v>
      </c>
      <c r="C27822" s="246">
        <f t="shared" si="1752"/>
        <v>48277.708333265888</v>
      </c>
      <c r="D27822" s="247"/>
    </row>
    <row r="27823" spans="2:4">
      <c r="B27823" s="245">
        <f t="shared" si="1752"/>
        <v>48277.708333265888</v>
      </c>
      <c r="C27823" s="246">
        <f t="shared" si="1752"/>
        <v>48277.749999932552</v>
      </c>
      <c r="D27823" s="247"/>
    </row>
    <row r="27824" spans="2:4">
      <c r="B27824" s="245">
        <f t="shared" si="1752"/>
        <v>48277.749999932552</v>
      </c>
      <c r="C27824" s="246">
        <f t="shared" si="1752"/>
        <v>48277.791666599216</v>
      </c>
      <c r="D27824" s="247"/>
    </row>
    <row r="27825" spans="2:4">
      <c r="B27825" s="245">
        <f t="shared" si="1752"/>
        <v>48277.791666599216</v>
      </c>
      <c r="C27825" s="246">
        <f t="shared" si="1752"/>
        <v>48277.83333326588</v>
      </c>
      <c r="D27825" s="247"/>
    </row>
    <row r="27826" spans="2:4">
      <c r="B27826" s="245">
        <f t="shared" si="1752"/>
        <v>48277.83333326588</v>
      </c>
      <c r="C27826" s="246">
        <f t="shared" si="1752"/>
        <v>48277.874999932545</v>
      </c>
      <c r="D27826" s="247"/>
    </row>
    <row r="27827" spans="2:4">
      <c r="B27827" s="245">
        <f t="shared" si="1752"/>
        <v>48277.874999932545</v>
      </c>
      <c r="C27827" s="246">
        <f t="shared" si="1752"/>
        <v>48277.916666599209</v>
      </c>
      <c r="D27827" s="247"/>
    </row>
    <row r="27828" spans="2:4">
      <c r="B27828" s="245">
        <f t="shared" si="1752"/>
        <v>48277.916666599209</v>
      </c>
      <c r="C27828" s="246">
        <f t="shared" si="1752"/>
        <v>48277.958333265873</v>
      </c>
      <c r="D27828" s="247"/>
    </row>
    <row r="27829" spans="2:4">
      <c r="B27829" s="245">
        <f t="shared" si="1752"/>
        <v>48277.958333265873</v>
      </c>
      <c r="C27829" s="246">
        <f t="shared" si="1752"/>
        <v>48277.999999932537</v>
      </c>
      <c r="D27829" s="247"/>
    </row>
    <row r="27830" spans="2:4">
      <c r="B27830" s="245">
        <f t="shared" si="1752"/>
        <v>48277.999999932537</v>
      </c>
      <c r="C27830" s="246">
        <f t="shared" si="1752"/>
        <v>48278.041666599202</v>
      </c>
      <c r="D27830" s="247"/>
    </row>
    <row r="27831" spans="2:4">
      <c r="B27831" s="245">
        <f t="shared" si="1752"/>
        <v>48278.041666599202</v>
      </c>
      <c r="C27831" s="246">
        <f t="shared" si="1752"/>
        <v>48278.083333265866</v>
      </c>
      <c r="D27831" s="247"/>
    </row>
    <row r="27832" spans="2:4">
      <c r="B27832" s="245">
        <f t="shared" ref="B27832:C27847" si="1753">B27831+1/24</f>
        <v>48278.083333265866</v>
      </c>
      <c r="C27832" s="246">
        <f t="shared" si="1753"/>
        <v>48278.12499993253</v>
      </c>
      <c r="D27832" s="247"/>
    </row>
    <row r="27833" spans="2:4">
      <c r="B27833" s="245">
        <f t="shared" si="1753"/>
        <v>48278.12499993253</v>
      </c>
      <c r="C27833" s="246">
        <f t="shared" si="1753"/>
        <v>48278.166666599194</v>
      </c>
      <c r="D27833" s="247"/>
    </row>
    <row r="27834" spans="2:4">
      <c r="B27834" s="245">
        <f t="shared" si="1753"/>
        <v>48278.166666599194</v>
      </c>
      <c r="C27834" s="246">
        <f t="shared" si="1753"/>
        <v>48278.208333265859</v>
      </c>
      <c r="D27834" s="247"/>
    </row>
    <row r="27835" spans="2:4">
      <c r="B27835" s="245">
        <f t="shared" si="1753"/>
        <v>48278.208333265859</v>
      </c>
      <c r="C27835" s="246">
        <f t="shared" si="1753"/>
        <v>48278.249999932523</v>
      </c>
      <c r="D27835" s="247"/>
    </row>
    <row r="27836" spans="2:4">
      <c r="B27836" s="245">
        <f t="shared" si="1753"/>
        <v>48278.249999932523</v>
      </c>
      <c r="C27836" s="246">
        <f t="shared" si="1753"/>
        <v>48278.291666599187</v>
      </c>
      <c r="D27836" s="247"/>
    </row>
    <row r="27837" spans="2:4">
      <c r="B27837" s="245">
        <f t="shared" si="1753"/>
        <v>48278.291666599187</v>
      </c>
      <c r="C27837" s="246">
        <f t="shared" si="1753"/>
        <v>48278.333333265851</v>
      </c>
      <c r="D27837" s="247"/>
    </row>
    <row r="27838" spans="2:4">
      <c r="B27838" s="245">
        <f t="shared" si="1753"/>
        <v>48278.333333265851</v>
      </c>
      <c r="C27838" s="246">
        <f t="shared" si="1753"/>
        <v>48278.374999932515</v>
      </c>
      <c r="D27838" s="247"/>
    </row>
    <row r="27839" spans="2:4">
      <c r="B27839" s="245">
        <f t="shared" si="1753"/>
        <v>48278.374999932515</v>
      </c>
      <c r="C27839" s="246">
        <f t="shared" si="1753"/>
        <v>48278.41666659918</v>
      </c>
      <c r="D27839" s="247"/>
    </row>
    <row r="27840" spans="2:4">
      <c r="B27840" s="245">
        <f t="shared" si="1753"/>
        <v>48278.41666659918</v>
      </c>
      <c r="C27840" s="246">
        <f t="shared" si="1753"/>
        <v>48278.458333265844</v>
      </c>
      <c r="D27840" s="247"/>
    </row>
    <row r="27841" spans="2:4">
      <c r="B27841" s="245">
        <f t="shared" si="1753"/>
        <v>48278.458333265844</v>
      </c>
      <c r="C27841" s="246">
        <f t="shared" si="1753"/>
        <v>48278.499999932508</v>
      </c>
      <c r="D27841" s="247"/>
    </row>
    <row r="27842" spans="2:4">
      <c r="B27842" s="245">
        <f t="shared" si="1753"/>
        <v>48278.499999932508</v>
      </c>
      <c r="C27842" s="246">
        <f t="shared" si="1753"/>
        <v>48278.541666599172</v>
      </c>
      <c r="D27842" s="247"/>
    </row>
    <row r="27843" spans="2:4">
      <c r="B27843" s="245">
        <f t="shared" si="1753"/>
        <v>48278.541666599172</v>
      </c>
      <c r="C27843" s="246">
        <f t="shared" si="1753"/>
        <v>48278.583333265837</v>
      </c>
      <c r="D27843" s="247"/>
    </row>
    <row r="27844" spans="2:4">
      <c r="B27844" s="245">
        <f t="shared" si="1753"/>
        <v>48278.583333265837</v>
      </c>
      <c r="C27844" s="246">
        <f t="shared" si="1753"/>
        <v>48278.624999932501</v>
      </c>
      <c r="D27844" s="247"/>
    </row>
    <row r="27845" spans="2:4">
      <c r="B27845" s="245">
        <f t="shared" si="1753"/>
        <v>48278.624999932501</v>
      </c>
      <c r="C27845" s="246">
        <f t="shared" si="1753"/>
        <v>48278.666666599165</v>
      </c>
      <c r="D27845" s="247"/>
    </row>
    <row r="27846" spans="2:4">
      <c r="B27846" s="245">
        <f t="shared" si="1753"/>
        <v>48278.666666599165</v>
      </c>
      <c r="C27846" s="246">
        <f t="shared" si="1753"/>
        <v>48278.708333265829</v>
      </c>
      <c r="D27846" s="247"/>
    </row>
    <row r="27847" spans="2:4">
      <c r="B27847" s="245">
        <f t="shared" si="1753"/>
        <v>48278.708333265829</v>
      </c>
      <c r="C27847" s="246">
        <f t="shared" si="1753"/>
        <v>48278.749999932494</v>
      </c>
      <c r="D27847" s="247"/>
    </row>
    <row r="27848" spans="2:4">
      <c r="B27848" s="245">
        <f t="shared" ref="B27848:C27863" si="1754">B27847+1/24</f>
        <v>48278.749999932494</v>
      </c>
      <c r="C27848" s="246">
        <f t="shared" si="1754"/>
        <v>48278.791666599158</v>
      </c>
      <c r="D27848" s="247"/>
    </row>
    <row r="27849" spans="2:4">
      <c r="B27849" s="245">
        <f t="shared" si="1754"/>
        <v>48278.791666599158</v>
      </c>
      <c r="C27849" s="246">
        <f t="shared" si="1754"/>
        <v>48278.833333265822</v>
      </c>
      <c r="D27849" s="247"/>
    </row>
    <row r="27850" spans="2:4">
      <c r="B27850" s="245">
        <f t="shared" si="1754"/>
        <v>48278.833333265822</v>
      </c>
      <c r="C27850" s="246">
        <f t="shared" si="1754"/>
        <v>48278.874999932486</v>
      </c>
      <c r="D27850" s="247"/>
    </row>
    <row r="27851" spans="2:4">
      <c r="B27851" s="245">
        <f t="shared" si="1754"/>
        <v>48278.874999932486</v>
      </c>
      <c r="C27851" s="246">
        <f t="shared" si="1754"/>
        <v>48278.916666599151</v>
      </c>
      <c r="D27851" s="247"/>
    </row>
    <row r="27852" spans="2:4">
      <c r="B27852" s="245">
        <f t="shared" si="1754"/>
        <v>48278.916666599151</v>
      </c>
      <c r="C27852" s="246">
        <f t="shared" si="1754"/>
        <v>48278.958333265815</v>
      </c>
      <c r="D27852" s="247"/>
    </row>
    <row r="27853" spans="2:4">
      <c r="B27853" s="245">
        <f t="shared" si="1754"/>
        <v>48278.958333265815</v>
      </c>
      <c r="C27853" s="246">
        <f t="shared" si="1754"/>
        <v>48278.999999932479</v>
      </c>
      <c r="D27853" s="247"/>
    </row>
    <row r="27854" spans="2:4">
      <c r="B27854" s="245">
        <f t="shared" si="1754"/>
        <v>48278.999999932479</v>
      </c>
      <c r="C27854" s="246">
        <f t="shared" si="1754"/>
        <v>48279.041666599143</v>
      </c>
      <c r="D27854" s="247"/>
    </row>
    <row r="27855" spans="2:4">
      <c r="B27855" s="245">
        <f t="shared" si="1754"/>
        <v>48279.041666599143</v>
      </c>
      <c r="C27855" s="246">
        <f t="shared" si="1754"/>
        <v>48279.083333265808</v>
      </c>
      <c r="D27855" s="247"/>
    </row>
    <row r="27856" spans="2:4">
      <c r="B27856" s="245">
        <f t="shared" si="1754"/>
        <v>48279.083333265808</v>
      </c>
      <c r="C27856" s="246">
        <f t="shared" si="1754"/>
        <v>48279.124999932472</v>
      </c>
      <c r="D27856" s="247"/>
    </row>
    <row r="27857" spans="2:4">
      <c r="B27857" s="245">
        <f t="shared" si="1754"/>
        <v>48279.124999932472</v>
      </c>
      <c r="C27857" s="246">
        <f t="shared" si="1754"/>
        <v>48279.166666599136</v>
      </c>
      <c r="D27857" s="247"/>
    </row>
    <row r="27858" spans="2:4">
      <c r="B27858" s="245">
        <f t="shared" si="1754"/>
        <v>48279.166666599136</v>
      </c>
      <c r="C27858" s="246">
        <f t="shared" si="1754"/>
        <v>48279.2083332658</v>
      </c>
      <c r="D27858" s="247"/>
    </row>
    <row r="27859" spans="2:4">
      <c r="B27859" s="245">
        <f t="shared" si="1754"/>
        <v>48279.2083332658</v>
      </c>
      <c r="C27859" s="246">
        <f t="shared" si="1754"/>
        <v>48279.249999932465</v>
      </c>
      <c r="D27859" s="247"/>
    </row>
    <row r="27860" spans="2:4">
      <c r="B27860" s="245">
        <f t="shared" si="1754"/>
        <v>48279.249999932465</v>
      </c>
      <c r="C27860" s="246">
        <f t="shared" si="1754"/>
        <v>48279.291666599129</v>
      </c>
      <c r="D27860" s="247"/>
    </row>
    <row r="27861" spans="2:4">
      <c r="B27861" s="245">
        <f t="shared" si="1754"/>
        <v>48279.291666599129</v>
      </c>
      <c r="C27861" s="246">
        <f t="shared" si="1754"/>
        <v>48279.333333265793</v>
      </c>
      <c r="D27861" s="247"/>
    </row>
    <row r="27862" spans="2:4">
      <c r="B27862" s="245">
        <f t="shared" si="1754"/>
        <v>48279.333333265793</v>
      </c>
      <c r="C27862" s="246">
        <f t="shared" si="1754"/>
        <v>48279.374999932457</v>
      </c>
      <c r="D27862" s="247"/>
    </row>
    <row r="27863" spans="2:4">
      <c r="B27863" s="245">
        <f t="shared" si="1754"/>
        <v>48279.374999932457</v>
      </c>
      <c r="C27863" s="246">
        <f t="shared" si="1754"/>
        <v>48279.416666599122</v>
      </c>
      <c r="D27863" s="247"/>
    </row>
    <row r="27864" spans="2:4">
      <c r="B27864" s="245">
        <f t="shared" ref="B27864:C27879" si="1755">B27863+1/24</f>
        <v>48279.416666599122</v>
      </c>
      <c r="C27864" s="246">
        <f t="shared" si="1755"/>
        <v>48279.458333265786</v>
      </c>
      <c r="D27864" s="247"/>
    </row>
    <row r="27865" spans="2:4">
      <c r="B27865" s="245">
        <f t="shared" si="1755"/>
        <v>48279.458333265786</v>
      </c>
      <c r="C27865" s="246">
        <f t="shared" si="1755"/>
        <v>48279.49999993245</v>
      </c>
      <c r="D27865" s="247"/>
    </row>
    <row r="27866" spans="2:4">
      <c r="B27866" s="245">
        <f t="shared" si="1755"/>
        <v>48279.49999993245</v>
      </c>
      <c r="C27866" s="246">
        <f t="shared" si="1755"/>
        <v>48279.541666599114</v>
      </c>
      <c r="D27866" s="247"/>
    </row>
    <row r="27867" spans="2:4">
      <c r="B27867" s="245">
        <f t="shared" si="1755"/>
        <v>48279.541666599114</v>
      </c>
      <c r="C27867" s="246">
        <f t="shared" si="1755"/>
        <v>48279.583333265778</v>
      </c>
      <c r="D27867" s="247"/>
    </row>
    <row r="27868" spans="2:4">
      <c r="B27868" s="245">
        <f t="shared" si="1755"/>
        <v>48279.583333265778</v>
      </c>
      <c r="C27868" s="246">
        <f t="shared" si="1755"/>
        <v>48279.624999932443</v>
      </c>
      <c r="D27868" s="247"/>
    </row>
    <row r="27869" spans="2:4">
      <c r="B27869" s="245">
        <f t="shared" si="1755"/>
        <v>48279.624999932443</v>
      </c>
      <c r="C27869" s="246">
        <f t="shared" si="1755"/>
        <v>48279.666666599107</v>
      </c>
      <c r="D27869" s="247"/>
    </row>
    <row r="27870" spans="2:4">
      <c r="B27870" s="245">
        <f t="shared" si="1755"/>
        <v>48279.666666599107</v>
      </c>
      <c r="C27870" s="246">
        <f t="shared" si="1755"/>
        <v>48279.708333265771</v>
      </c>
      <c r="D27870" s="247"/>
    </row>
    <row r="27871" spans="2:4">
      <c r="B27871" s="245">
        <f t="shared" si="1755"/>
        <v>48279.708333265771</v>
      </c>
      <c r="C27871" s="246">
        <f t="shared" si="1755"/>
        <v>48279.749999932435</v>
      </c>
      <c r="D27871" s="247"/>
    </row>
    <row r="27872" spans="2:4">
      <c r="B27872" s="245">
        <f t="shared" si="1755"/>
        <v>48279.749999932435</v>
      </c>
      <c r="C27872" s="246">
        <f t="shared" si="1755"/>
        <v>48279.7916665991</v>
      </c>
      <c r="D27872" s="247"/>
    </row>
    <row r="27873" spans="2:4">
      <c r="B27873" s="245">
        <f t="shared" si="1755"/>
        <v>48279.7916665991</v>
      </c>
      <c r="C27873" s="246">
        <f t="shared" si="1755"/>
        <v>48279.833333265764</v>
      </c>
      <c r="D27873" s="247"/>
    </row>
    <row r="27874" spans="2:4">
      <c r="B27874" s="245">
        <f t="shared" si="1755"/>
        <v>48279.833333265764</v>
      </c>
      <c r="C27874" s="246">
        <f t="shared" si="1755"/>
        <v>48279.874999932428</v>
      </c>
      <c r="D27874" s="247"/>
    </row>
    <row r="27875" spans="2:4">
      <c r="B27875" s="245">
        <f t="shared" si="1755"/>
        <v>48279.874999932428</v>
      </c>
      <c r="C27875" s="246">
        <f t="shared" si="1755"/>
        <v>48279.916666599092</v>
      </c>
      <c r="D27875" s="247"/>
    </row>
    <row r="27876" spans="2:4">
      <c r="B27876" s="245">
        <f t="shared" si="1755"/>
        <v>48279.916666599092</v>
      </c>
      <c r="C27876" s="246">
        <f t="shared" si="1755"/>
        <v>48279.958333265757</v>
      </c>
      <c r="D27876" s="247"/>
    </row>
    <row r="27877" spans="2:4">
      <c r="B27877" s="245">
        <f t="shared" si="1755"/>
        <v>48279.958333265757</v>
      </c>
      <c r="C27877" s="246">
        <f t="shared" si="1755"/>
        <v>48279.999999932421</v>
      </c>
      <c r="D27877" s="247"/>
    </row>
    <row r="27878" spans="2:4">
      <c r="B27878" s="245">
        <f t="shared" si="1755"/>
        <v>48279.999999932421</v>
      </c>
      <c r="C27878" s="246">
        <f t="shared" si="1755"/>
        <v>48280.041666599085</v>
      </c>
      <c r="D27878" s="247"/>
    </row>
    <row r="27879" spans="2:4">
      <c r="B27879" s="245">
        <f t="shared" si="1755"/>
        <v>48280.041666599085</v>
      </c>
      <c r="C27879" s="246">
        <f t="shared" si="1755"/>
        <v>48280.083333265749</v>
      </c>
      <c r="D27879" s="247"/>
    </row>
    <row r="27880" spans="2:4">
      <c r="B27880" s="245">
        <f t="shared" ref="B27880:C27895" si="1756">B27879+1/24</f>
        <v>48280.083333265749</v>
      </c>
      <c r="C27880" s="246">
        <f t="shared" si="1756"/>
        <v>48280.124999932414</v>
      </c>
      <c r="D27880" s="247"/>
    </row>
    <row r="27881" spans="2:4">
      <c r="B27881" s="245">
        <f t="shared" si="1756"/>
        <v>48280.124999932414</v>
      </c>
      <c r="C27881" s="246">
        <f t="shared" si="1756"/>
        <v>48280.166666599078</v>
      </c>
      <c r="D27881" s="247"/>
    </row>
    <row r="27882" spans="2:4">
      <c r="B27882" s="245">
        <f t="shared" si="1756"/>
        <v>48280.166666599078</v>
      </c>
      <c r="C27882" s="246">
        <f t="shared" si="1756"/>
        <v>48280.208333265742</v>
      </c>
      <c r="D27882" s="247"/>
    </row>
    <row r="27883" spans="2:4">
      <c r="B27883" s="245">
        <f t="shared" si="1756"/>
        <v>48280.208333265742</v>
      </c>
      <c r="C27883" s="246">
        <f t="shared" si="1756"/>
        <v>48280.249999932406</v>
      </c>
      <c r="D27883" s="247"/>
    </row>
    <row r="27884" spans="2:4">
      <c r="B27884" s="245">
        <f t="shared" si="1756"/>
        <v>48280.249999932406</v>
      </c>
      <c r="C27884" s="246">
        <f t="shared" si="1756"/>
        <v>48280.291666599071</v>
      </c>
      <c r="D27884" s="247"/>
    </row>
    <row r="27885" spans="2:4">
      <c r="B27885" s="245">
        <f t="shared" si="1756"/>
        <v>48280.291666599071</v>
      </c>
      <c r="C27885" s="246">
        <f t="shared" si="1756"/>
        <v>48280.333333265735</v>
      </c>
      <c r="D27885" s="247"/>
    </row>
    <row r="27886" spans="2:4">
      <c r="B27886" s="245">
        <f t="shared" si="1756"/>
        <v>48280.333333265735</v>
      </c>
      <c r="C27886" s="246">
        <f t="shared" si="1756"/>
        <v>48280.374999932399</v>
      </c>
      <c r="D27886" s="247"/>
    </row>
    <row r="27887" spans="2:4">
      <c r="B27887" s="245">
        <f t="shared" si="1756"/>
        <v>48280.374999932399</v>
      </c>
      <c r="C27887" s="246">
        <f t="shared" si="1756"/>
        <v>48280.416666599063</v>
      </c>
      <c r="D27887" s="247"/>
    </row>
    <row r="27888" spans="2:4">
      <c r="B27888" s="245">
        <f t="shared" si="1756"/>
        <v>48280.416666599063</v>
      </c>
      <c r="C27888" s="246">
        <f t="shared" si="1756"/>
        <v>48280.458333265728</v>
      </c>
      <c r="D27888" s="247"/>
    </row>
    <row r="27889" spans="2:4">
      <c r="B27889" s="245">
        <f t="shared" si="1756"/>
        <v>48280.458333265728</v>
      </c>
      <c r="C27889" s="246">
        <f t="shared" si="1756"/>
        <v>48280.499999932392</v>
      </c>
      <c r="D27889" s="247"/>
    </row>
    <row r="27890" spans="2:4">
      <c r="B27890" s="245">
        <f t="shared" si="1756"/>
        <v>48280.499999932392</v>
      </c>
      <c r="C27890" s="246">
        <f t="shared" si="1756"/>
        <v>48280.541666599056</v>
      </c>
      <c r="D27890" s="247"/>
    </row>
    <row r="27891" spans="2:4">
      <c r="B27891" s="245">
        <f t="shared" si="1756"/>
        <v>48280.541666599056</v>
      </c>
      <c r="C27891" s="246">
        <f t="shared" si="1756"/>
        <v>48280.58333326572</v>
      </c>
      <c r="D27891" s="247"/>
    </row>
    <row r="27892" spans="2:4">
      <c r="B27892" s="245">
        <f t="shared" si="1756"/>
        <v>48280.58333326572</v>
      </c>
      <c r="C27892" s="246">
        <f t="shared" si="1756"/>
        <v>48280.624999932385</v>
      </c>
      <c r="D27892" s="247"/>
    </row>
    <row r="27893" spans="2:4">
      <c r="B27893" s="245">
        <f t="shared" si="1756"/>
        <v>48280.624999932385</v>
      </c>
      <c r="C27893" s="246">
        <f t="shared" si="1756"/>
        <v>48280.666666599049</v>
      </c>
      <c r="D27893" s="247"/>
    </row>
    <row r="27894" spans="2:4">
      <c r="B27894" s="245">
        <f t="shared" si="1756"/>
        <v>48280.666666599049</v>
      </c>
      <c r="C27894" s="246">
        <f t="shared" si="1756"/>
        <v>48280.708333265713</v>
      </c>
      <c r="D27894" s="247"/>
    </row>
    <row r="27895" spans="2:4">
      <c r="B27895" s="245">
        <f t="shared" si="1756"/>
        <v>48280.708333265713</v>
      </c>
      <c r="C27895" s="246">
        <f t="shared" si="1756"/>
        <v>48280.749999932377</v>
      </c>
      <c r="D27895" s="247"/>
    </row>
    <row r="27896" spans="2:4">
      <c r="B27896" s="245">
        <f t="shared" ref="B27896:C27911" si="1757">B27895+1/24</f>
        <v>48280.749999932377</v>
      </c>
      <c r="C27896" s="246">
        <f t="shared" si="1757"/>
        <v>48280.791666599041</v>
      </c>
      <c r="D27896" s="247"/>
    </row>
    <row r="27897" spans="2:4">
      <c r="B27897" s="245">
        <f t="shared" si="1757"/>
        <v>48280.791666599041</v>
      </c>
      <c r="C27897" s="246">
        <f t="shared" si="1757"/>
        <v>48280.833333265706</v>
      </c>
      <c r="D27897" s="247"/>
    </row>
    <row r="27898" spans="2:4">
      <c r="B27898" s="245">
        <f t="shared" si="1757"/>
        <v>48280.833333265706</v>
      </c>
      <c r="C27898" s="246">
        <f t="shared" si="1757"/>
        <v>48280.87499993237</v>
      </c>
      <c r="D27898" s="247"/>
    </row>
    <row r="27899" spans="2:4">
      <c r="B27899" s="245">
        <f t="shared" si="1757"/>
        <v>48280.87499993237</v>
      </c>
      <c r="C27899" s="246">
        <f t="shared" si="1757"/>
        <v>48280.916666599034</v>
      </c>
      <c r="D27899" s="247"/>
    </row>
    <row r="27900" spans="2:4">
      <c r="B27900" s="245">
        <f t="shared" si="1757"/>
        <v>48280.916666599034</v>
      </c>
      <c r="C27900" s="246">
        <f t="shared" si="1757"/>
        <v>48280.958333265698</v>
      </c>
      <c r="D27900" s="247"/>
    </row>
    <row r="27901" spans="2:4">
      <c r="B27901" s="245">
        <f t="shared" si="1757"/>
        <v>48280.958333265698</v>
      </c>
      <c r="C27901" s="246">
        <f t="shared" si="1757"/>
        <v>48280.999999932363</v>
      </c>
      <c r="D27901" s="247"/>
    </row>
    <row r="27902" spans="2:4">
      <c r="B27902" s="245">
        <f t="shared" si="1757"/>
        <v>48280.999999932363</v>
      </c>
      <c r="C27902" s="246">
        <f t="shared" si="1757"/>
        <v>48281.041666599027</v>
      </c>
      <c r="D27902" s="247"/>
    </row>
    <row r="27903" spans="2:4">
      <c r="B27903" s="245">
        <f t="shared" si="1757"/>
        <v>48281.041666599027</v>
      </c>
      <c r="C27903" s="246">
        <f t="shared" si="1757"/>
        <v>48281.083333265691</v>
      </c>
      <c r="D27903" s="247"/>
    </row>
    <row r="27904" spans="2:4">
      <c r="B27904" s="245">
        <f t="shared" si="1757"/>
        <v>48281.083333265691</v>
      </c>
      <c r="C27904" s="246">
        <f t="shared" si="1757"/>
        <v>48281.124999932355</v>
      </c>
      <c r="D27904" s="247"/>
    </row>
    <row r="27905" spans="2:4">
      <c r="B27905" s="245">
        <f t="shared" si="1757"/>
        <v>48281.124999932355</v>
      </c>
      <c r="C27905" s="246">
        <f t="shared" si="1757"/>
        <v>48281.16666659902</v>
      </c>
      <c r="D27905" s="247"/>
    </row>
    <row r="27906" spans="2:4">
      <c r="B27906" s="245">
        <f t="shared" si="1757"/>
        <v>48281.16666659902</v>
      </c>
      <c r="C27906" s="246">
        <f t="shared" si="1757"/>
        <v>48281.208333265684</v>
      </c>
      <c r="D27906" s="247"/>
    </row>
    <row r="27907" spans="2:4">
      <c r="B27907" s="245">
        <f t="shared" si="1757"/>
        <v>48281.208333265684</v>
      </c>
      <c r="C27907" s="246">
        <f t="shared" si="1757"/>
        <v>48281.249999932348</v>
      </c>
      <c r="D27907" s="247"/>
    </row>
    <row r="27908" spans="2:4">
      <c r="B27908" s="245">
        <f t="shared" si="1757"/>
        <v>48281.249999932348</v>
      </c>
      <c r="C27908" s="246">
        <f t="shared" si="1757"/>
        <v>48281.291666599012</v>
      </c>
      <c r="D27908" s="247"/>
    </row>
    <row r="27909" spans="2:4">
      <c r="B27909" s="245">
        <f t="shared" si="1757"/>
        <v>48281.291666599012</v>
      </c>
      <c r="C27909" s="246">
        <f t="shared" si="1757"/>
        <v>48281.333333265677</v>
      </c>
      <c r="D27909" s="247"/>
    </row>
    <row r="27910" spans="2:4">
      <c r="B27910" s="245">
        <f t="shared" si="1757"/>
        <v>48281.333333265677</v>
      </c>
      <c r="C27910" s="246">
        <f t="shared" si="1757"/>
        <v>48281.374999932341</v>
      </c>
      <c r="D27910" s="247"/>
    </row>
    <row r="27911" spans="2:4">
      <c r="B27911" s="245">
        <f t="shared" si="1757"/>
        <v>48281.374999932341</v>
      </c>
      <c r="C27911" s="246">
        <f t="shared" si="1757"/>
        <v>48281.416666599005</v>
      </c>
      <c r="D27911" s="247"/>
    </row>
    <row r="27912" spans="2:4">
      <c r="B27912" s="245">
        <f t="shared" ref="B27912:C27927" si="1758">B27911+1/24</f>
        <v>48281.416666599005</v>
      </c>
      <c r="C27912" s="246">
        <f t="shared" si="1758"/>
        <v>48281.458333265669</v>
      </c>
      <c r="D27912" s="247"/>
    </row>
    <row r="27913" spans="2:4">
      <c r="B27913" s="245">
        <f t="shared" si="1758"/>
        <v>48281.458333265669</v>
      </c>
      <c r="C27913" s="246">
        <f t="shared" si="1758"/>
        <v>48281.499999932334</v>
      </c>
      <c r="D27913" s="247"/>
    </row>
    <row r="27914" spans="2:4">
      <c r="B27914" s="245">
        <f t="shared" si="1758"/>
        <v>48281.499999932334</v>
      </c>
      <c r="C27914" s="246">
        <f t="shared" si="1758"/>
        <v>48281.541666598998</v>
      </c>
      <c r="D27914" s="247"/>
    </row>
    <row r="27915" spans="2:4">
      <c r="B27915" s="245">
        <f t="shared" si="1758"/>
        <v>48281.541666598998</v>
      </c>
      <c r="C27915" s="246">
        <f t="shared" si="1758"/>
        <v>48281.583333265662</v>
      </c>
      <c r="D27915" s="247"/>
    </row>
    <row r="27916" spans="2:4">
      <c r="B27916" s="245">
        <f t="shared" si="1758"/>
        <v>48281.583333265662</v>
      </c>
      <c r="C27916" s="246">
        <f t="shared" si="1758"/>
        <v>48281.624999932326</v>
      </c>
      <c r="D27916" s="247"/>
    </row>
    <row r="27917" spans="2:4">
      <c r="B27917" s="245">
        <f t="shared" si="1758"/>
        <v>48281.624999932326</v>
      </c>
      <c r="C27917" s="246">
        <f t="shared" si="1758"/>
        <v>48281.666666598991</v>
      </c>
      <c r="D27917" s="247"/>
    </row>
    <row r="27918" spans="2:4">
      <c r="B27918" s="245">
        <f t="shared" si="1758"/>
        <v>48281.666666598991</v>
      </c>
      <c r="C27918" s="246">
        <f t="shared" si="1758"/>
        <v>48281.708333265655</v>
      </c>
      <c r="D27918" s="247"/>
    </row>
    <row r="27919" spans="2:4">
      <c r="B27919" s="245">
        <f t="shared" si="1758"/>
        <v>48281.708333265655</v>
      </c>
      <c r="C27919" s="246">
        <f t="shared" si="1758"/>
        <v>48281.749999932319</v>
      </c>
      <c r="D27919" s="247"/>
    </row>
    <row r="27920" spans="2:4">
      <c r="B27920" s="245">
        <f t="shared" si="1758"/>
        <v>48281.749999932319</v>
      </c>
      <c r="C27920" s="246">
        <f t="shared" si="1758"/>
        <v>48281.791666598983</v>
      </c>
      <c r="D27920" s="247"/>
    </row>
    <row r="27921" spans="2:4">
      <c r="B27921" s="245">
        <f t="shared" si="1758"/>
        <v>48281.791666598983</v>
      </c>
      <c r="C27921" s="246">
        <f t="shared" si="1758"/>
        <v>48281.833333265648</v>
      </c>
      <c r="D27921" s="247"/>
    </row>
    <row r="27922" spans="2:4">
      <c r="B27922" s="245">
        <f t="shared" si="1758"/>
        <v>48281.833333265648</v>
      </c>
      <c r="C27922" s="246">
        <f t="shared" si="1758"/>
        <v>48281.874999932312</v>
      </c>
      <c r="D27922" s="247"/>
    </row>
    <row r="27923" spans="2:4">
      <c r="B27923" s="245">
        <f t="shared" si="1758"/>
        <v>48281.874999932312</v>
      </c>
      <c r="C27923" s="246">
        <f t="shared" si="1758"/>
        <v>48281.916666598976</v>
      </c>
      <c r="D27923" s="247"/>
    </row>
    <row r="27924" spans="2:4">
      <c r="B27924" s="245">
        <f t="shared" si="1758"/>
        <v>48281.916666598976</v>
      </c>
      <c r="C27924" s="246">
        <f t="shared" si="1758"/>
        <v>48281.95833326564</v>
      </c>
      <c r="D27924" s="247"/>
    </row>
    <row r="27925" spans="2:4">
      <c r="B27925" s="245">
        <f t="shared" si="1758"/>
        <v>48281.95833326564</v>
      </c>
      <c r="C27925" s="246">
        <f t="shared" si="1758"/>
        <v>48281.999999932304</v>
      </c>
      <c r="D27925" s="247"/>
    </row>
    <row r="27926" spans="2:4">
      <c r="B27926" s="245">
        <f t="shared" si="1758"/>
        <v>48281.999999932304</v>
      </c>
      <c r="C27926" s="246">
        <f t="shared" si="1758"/>
        <v>48282.041666598969</v>
      </c>
      <c r="D27926" s="247"/>
    </row>
    <row r="27927" spans="2:4">
      <c r="B27927" s="245">
        <f t="shared" si="1758"/>
        <v>48282.041666598969</v>
      </c>
      <c r="C27927" s="246">
        <f t="shared" si="1758"/>
        <v>48282.083333265633</v>
      </c>
      <c r="D27927" s="247"/>
    </row>
    <row r="27928" spans="2:4">
      <c r="B27928" s="245">
        <f t="shared" ref="B27928:C27943" si="1759">B27927+1/24</f>
        <v>48282.083333265633</v>
      </c>
      <c r="C27928" s="246">
        <f t="shared" si="1759"/>
        <v>48282.124999932297</v>
      </c>
      <c r="D27928" s="247"/>
    </row>
    <row r="27929" spans="2:4">
      <c r="B27929" s="245">
        <f t="shared" si="1759"/>
        <v>48282.124999932297</v>
      </c>
      <c r="C27929" s="246">
        <f t="shared" si="1759"/>
        <v>48282.166666598961</v>
      </c>
      <c r="D27929" s="247"/>
    </row>
    <row r="27930" spans="2:4">
      <c r="B27930" s="245">
        <f t="shared" si="1759"/>
        <v>48282.166666598961</v>
      </c>
      <c r="C27930" s="246">
        <f t="shared" si="1759"/>
        <v>48282.208333265626</v>
      </c>
      <c r="D27930" s="247"/>
    </row>
    <row r="27931" spans="2:4">
      <c r="B27931" s="245">
        <f t="shared" si="1759"/>
        <v>48282.208333265626</v>
      </c>
      <c r="C27931" s="246">
        <f t="shared" si="1759"/>
        <v>48282.24999993229</v>
      </c>
      <c r="D27931" s="247"/>
    </row>
    <row r="27932" spans="2:4">
      <c r="B27932" s="245">
        <f t="shared" si="1759"/>
        <v>48282.24999993229</v>
      </c>
      <c r="C27932" s="246">
        <f t="shared" si="1759"/>
        <v>48282.291666598954</v>
      </c>
      <c r="D27932" s="247"/>
    </row>
    <row r="27933" spans="2:4">
      <c r="B27933" s="245">
        <f t="shared" si="1759"/>
        <v>48282.291666598954</v>
      </c>
      <c r="C27933" s="246">
        <f t="shared" si="1759"/>
        <v>48282.333333265618</v>
      </c>
      <c r="D27933" s="247"/>
    </row>
    <row r="27934" spans="2:4">
      <c r="B27934" s="245">
        <f t="shared" si="1759"/>
        <v>48282.333333265618</v>
      </c>
      <c r="C27934" s="246">
        <f t="shared" si="1759"/>
        <v>48282.374999932283</v>
      </c>
      <c r="D27934" s="247"/>
    </row>
    <row r="27935" spans="2:4">
      <c r="B27935" s="245">
        <f t="shared" si="1759"/>
        <v>48282.374999932283</v>
      </c>
      <c r="C27935" s="246">
        <f t="shared" si="1759"/>
        <v>48282.416666598947</v>
      </c>
      <c r="D27935" s="247"/>
    </row>
    <row r="27936" spans="2:4">
      <c r="B27936" s="245">
        <f t="shared" si="1759"/>
        <v>48282.416666598947</v>
      </c>
      <c r="C27936" s="246">
        <f t="shared" si="1759"/>
        <v>48282.458333265611</v>
      </c>
      <c r="D27936" s="247"/>
    </row>
    <row r="27937" spans="2:4">
      <c r="B27937" s="245">
        <f t="shared" si="1759"/>
        <v>48282.458333265611</v>
      </c>
      <c r="C27937" s="246">
        <f t="shared" si="1759"/>
        <v>48282.499999932275</v>
      </c>
      <c r="D27937" s="247"/>
    </row>
    <row r="27938" spans="2:4">
      <c r="B27938" s="245">
        <f t="shared" si="1759"/>
        <v>48282.499999932275</v>
      </c>
      <c r="C27938" s="246">
        <f t="shared" si="1759"/>
        <v>48282.54166659894</v>
      </c>
      <c r="D27938" s="247"/>
    </row>
    <row r="27939" spans="2:4">
      <c r="B27939" s="245">
        <f t="shared" si="1759"/>
        <v>48282.54166659894</v>
      </c>
      <c r="C27939" s="246">
        <f t="shared" si="1759"/>
        <v>48282.583333265604</v>
      </c>
      <c r="D27939" s="247"/>
    </row>
    <row r="27940" spans="2:4">
      <c r="B27940" s="245">
        <f t="shared" si="1759"/>
        <v>48282.583333265604</v>
      </c>
      <c r="C27940" s="246">
        <f t="shared" si="1759"/>
        <v>48282.624999932268</v>
      </c>
      <c r="D27940" s="247"/>
    </row>
    <row r="27941" spans="2:4">
      <c r="B27941" s="245">
        <f t="shared" si="1759"/>
        <v>48282.624999932268</v>
      </c>
      <c r="C27941" s="246">
        <f t="shared" si="1759"/>
        <v>48282.666666598932</v>
      </c>
      <c r="D27941" s="247"/>
    </row>
    <row r="27942" spans="2:4">
      <c r="B27942" s="245">
        <f t="shared" si="1759"/>
        <v>48282.666666598932</v>
      </c>
      <c r="C27942" s="246">
        <f t="shared" si="1759"/>
        <v>48282.708333265597</v>
      </c>
      <c r="D27942" s="247"/>
    </row>
    <row r="27943" spans="2:4">
      <c r="B27943" s="245">
        <f t="shared" si="1759"/>
        <v>48282.708333265597</v>
      </c>
      <c r="C27943" s="246">
        <f t="shared" si="1759"/>
        <v>48282.749999932261</v>
      </c>
      <c r="D27943" s="247"/>
    </row>
    <row r="27944" spans="2:4">
      <c r="B27944" s="245">
        <f t="shared" ref="B27944:C27959" si="1760">B27943+1/24</f>
        <v>48282.749999932261</v>
      </c>
      <c r="C27944" s="246">
        <f t="shared" si="1760"/>
        <v>48282.791666598925</v>
      </c>
      <c r="D27944" s="247"/>
    </row>
    <row r="27945" spans="2:4">
      <c r="B27945" s="245">
        <f t="shared" si="1760"/>
        <v>48282.791666598925</v>
      </c>
      <c r="C27945" s="246">
        <f t="shared" si="1760"/>
        <v>48282.833333265589</v>
      </c>
      <c r="D27945" s="247"/>
    </row>
    <row r="27946" spans="2:4">
      <c r="B27946" s="245">
        <f t="shared" si="1760"/>
        <v>48282.833333265589</v>
      </c>
      <c r="C27946" s="246">
        <f t="shared" si="1760"/>
        <v>48282.874999932254</v>
      </c>
      <c r="D27946" s="247"/>
    </row>
    <row r="27947" spans="2:4">
      <c r="B27947" s="245">
        <f t="shared" si="1760"/>
        <v>48282.874999932254</v>
      </c>
      <c r="C27947" s="246">
        <f t="shared" si="1760"/>
        <v>48282.916666598918</v>
      </c>
      <c r="D27947" s="247"/>
    </row>
    <row r="27948" spans="2:4">
      <c r="B27948" s="245">
        <f t="shared" si="1760"/>
        <v>48282.916666598918</v>
      </c>
      <c r="C27948" s="246">
        <f t="shared" si="1760"/>
        <v>48282.958333265582</v>
      </c>
      <c r="D27948" s="247"/>
    </row>
    <row r="27949" spans="2:4">
      <c r="B27949" s="245">
        <f t="shared" si="1760"/>
        <v>48282.958333265582</v>
      </c>
      <c r="C27949" s="246">
        <f t="shared" si="1760"/>
        <v>48282.999999932246</v>
      </c>
      <c r="D27949" s="247"/>
    </row>
    <row r="27950" spans="2:4">
      <c r="B27950" s="245">
        <f t="shared" si="1760"/>
        <v>48282.999999932246</v>
      </c>
      <c r="C27950" s="246">
        <f t="shared" si="1760"/>
        <v>48283.041666598911</v>
      </c>
      <c r="D27950" s="247"/>
    </row>
    <row r="27951" spans="2:4">
      <c r="B27951" s="245">
        <f t="shared" si="1760"/>
        <v>48283.041666598911</v>
      </c>
      <c r="C27951" s="246">
        <f t="shared" si="1760"/>
        <v>48283.083333265575</v>
      </c>
      <c r="D27951" s="247"/>
    </row>
    <row r="27952" spans="2:4">
      <c r="B27952" s="245">
        <f t="shared" si="1760"/>
        <v>48283.083333265575</v>
      </c>
      <c r="C27952" s="246">
        <f t="shared" si="1760"/>
        <v>48283.124999932239</v>
      </c>
      <c r="D27952" s="247"/>
    </row>
    <row r="27953" spans="2:4">
      <c r="B27953" s="245">
        <f t="shared" si="1760"/>
        <v>48283.124999932239</v>
      </c>
      <c r="C27953" s="246">
        <f t="shared" si="1760"/>
        <v>48283.166666598903</v>
      </c>
      <c r="D27953" s="247"/>
    </row>
    <row r="27954" spans="2:4">
      <c r="B27954" s="245">
        <f t="shared" si="1760"/>
        <v>48283.166666598903</v>
      </c>
      <c r="C27954" s="246">
        <f t="shared" si="1760"/>
        <v>48283.208333265567</v>
      </c>
      <c r="D27954" s="247"/>
    </row>
    <row r="27955" spans="2:4">
      <c r="B27955" s="245">
        <f t="shared" si="1760"/>
        <v>48283.208333265567</v>
      </c>
      <c r="C27955" s="246">
        <f t="shared" si="1760"/>
        <v>48283.249999932232</v>
      </c>
      <c r="D27955" s="247"/>
    </row>
    <row r="27956" spans="2:4">
      <c r="B27956" s="245">
        <f t="shared" si="1760"/>
        <v>48283.249999932232</v>
      </c>
      <c r="C27956" s="246">
        <f t="shared" si="1760"/>
        <v>48283.291666598896</v>
      </c>
      <c r="D27956" s="247"/>
    </row>
    <row r="27957" spans="2:4">
      <c r="B27957" s="245">
        <f t="shared" si="1760"/>
        <v>48283.291666598896</v>
      </c>
      <c r="C27957" s="246">
        <f t="shared" si="1760"/>
        <v>48283.33333326556</v>
      </c>
      <c r="D27957" s="247"/>
    </row>
    <row r="27958" spans="2:4">
      <c r="B27958" s="245">
        <f t="shared" si="1760"/>
        <v>48283.33333326556</v>
      </c>
      <c r="C27958" s="246">
        <f t="shared" si="1760"/>
        <v>48283.374999932224</v>
      </c>
      <c r="D27958" s="247"/>
    </row>
    <row r="27959" spans="2:4">
      <c r="B27959" s="245">
        <f t="shared" si="1760"/>
        <v>48283.374999932224</v>
      </c>
      <c r="C27959" s="246">
        <f t="shared" si="1760"/>
        <v>48283.416666598889</v>
      </c>
      <c r="D27959" s="247"/>
    </row>
    <row r="27960" spans="2:4">
      <c r="B27960" s="245">
        <f t="shared" ref="B27960:C27975" si="1761">B27959+1/24</f>
        <v>48283.416666598889</v>
      </c>
      <c r="C27960" s="246">
        <f t="shared" si="1761"/>
        <v>48283.458333265553</v>
      </c>
      <c r="D27960" s="247"/>
    </row>
    <row r="27961" spans="2:4">
      <c r="B27961" s="245">
        <f t="shared" si="1761"/>
        <v>48283.458333265553</v>
      </c>
      <c r="C27961" s="246">
        <f t="shared" si="1761"/>
        <v>48283.499999932217</v>
      </c>
      <c r="D27961" s="247"/>
    </row>
    <row r="27962" spans="2:4">
      <c r="B27962" s="245">
        <f t="shared" si="1761"/>
        <v>48283.499999932217</v>
      </c>
      <c r="C27962" s="246">
        <f t="shared" si="1761"/>
        <v>48283.541666598881</v>
      </c>
      <c r="D27962" s="247"/>
    </row>
    <row r="27963" spans="2:4">
      <c r="B27963" s="245">
        <f t="shared" si="1761"/>
        <v>48283.541666598881</v>
      </c>
      <c r="C27963" s="246">
        <f t="shared" si="1761"/>
        <v>48283.583333265546</v>
      </c>
      <c r="D27963" s="247"/>
    </row>
    <row r="27964" spans="2:4">
      <c r="B27964" s="245">
        <f t="shared" si="1761"/>
        <v>48283.583333265546</v>
      </c>
      <c r="C27964" s="246">
        <f t="shared" si="1761"/>
        <v>48283.62499993221</v>
      </c>
      <c r="D27964" s="247"/>
    </row>
    <row r="27965" spans="2:4">
      <c r="B27965" s="245">
        <f t="shared" si="1761"/>
        <v>48283.62499993221</v>
      </c>
      <c r="C27965" s="246">
        <f t="shared" si="1761"/>
        <v>48283.666666598874</v>
      </c>
      <c r="D27965" s="247"/>
    </row>
    <row r="27966" spans="2:4">
      <c r="B27966" s="245">
        <f t="shared" si="1761"/>
        <v>48283.666666598874</v>
      </c>
      <c r="C27966" s="246">
        <f t="shared" si="1761"/>
        <v>48283.708333265538</v>
      </c>
      <c r="D27966" s="247"/>
    </row>
    <row r="27967" spans="2:4">
      <c r="B27967" s="245">
        <f t="shared" si="1761"/>
        <v>48283.708333265538</v>
      </c>
      <c r="C27967" s="246">
        <f t="shared" si="1761"/>
        <v>48283.749999932203</v>
      </c>
      <c r="D27967" s="247"/>
    </row>
    <row r="27968" spans="2:4">
      <c r="B27968" s="245">
        <f t="shared" si="1761"/>
        <v>48283.749999932203</v>
      </c>
      <c r="C27968" s="246">
        <f t="shared" si="1761"/>
        <v>48283.791666598867</v>
      </c>
      <c r="D27968" s="247"/>
    </row>
    <row r="27969" spans="2:4">
      <c r="B27969" s="245">
        <f t="shared" si="1761"/>
        <v>48283.791666598867</v>
      </c>
      <c r="C27969" s="246">
        <f t="shared" si="1761"/>
        <v>48283.833333265531</v>
      </c>
      <c r="D27969" s="247"/>
    </row>
    <row r="27970" spans="2:4">
      <c r="B27970" s="245">
        <f t="shared" si="1761"/>
        <v>48283.833333265531</v>
      </c>
      <c r="C27970" s="246">
        <f t="shared" si="1761"/>
        <v>48283.874999932195</v>
      </c>
      <c r="D27970" s="247"/>
    </row>
    <row r="27971" spans="2:4">
      <c r="B27971" s="245">
        <f t="shared" si="1761"/>
        <v>48283.874999932195</v>
      </c>
      <c r="C27971" s="246">
        <f t="shared" si="1761"/>
        <v>48283.91666659886</v>
      </c>
      <c r="D27971" s="247"/>
    </row>
    <row r="27972" spans="2:4">
      <c r="B27972" s="245">
        <f t="shared" si="1761"/>
        <v>48283.91666659886</v>
      </c>
      <c r="C27972" s="246">
        <f t="shared" si="1761"/>
        <v>48283.958333265524</v>
      </c>
      <c r="D27972" s="247"/>
    </row>
    <row r="27973" spans="2:4">
      <c r="B27973" s="245">
        <f t="shared" si="1761"/>
        <v>48283.958333265524</v>
      </c>
      <c r="C27973" s="246">
        <f t="shared" si="1761"/>
        <v>48283.999999932188</v>
      </c>
      <c r="D27973" s="247"/>
    </row>
    <row r="27974" spans="2:4">
      <c r="B27974" s="245">
        <f t="shared" si="1761"/>
        <v>48283.999999932188</v>
      </c>
      <c r="C27974" s="246">
        <f t="shared" si="1761"/>
        <v>48284.041666598852</v>
      </c>
      <c r="D27974" s="247"/>
    </row>
    <row r="27975" spans="2:4">
      <c r="B27975" s="245">
        <f t="shared" si="1761"/>
        <v>48284.041666598852</v>
      </c>
      <c r="C27975" s="246">
        <f t="shared" si="1761"/>
        <v>48284.083333265517</v>
      </c>
      <c r="D27975" s="247"/>
    </row>
    <row r="27976" spans="2:4">
      <c r="B27976" s="245">
        <f t="shared" ref="B27976:C27991" si="1762">B27975+1/24</f>
        <v>48284.083333265517</v>
      </c>
      <c r="C27976" s="246">
        <f t="shared" si="1762"/>
        <v>48284.124999932181</v>
      </c>
      <c r="D27976" s="247"/>
    </row>
    <row r="27977" spans="2:4">
      <c r="B27977" s="245">
        <f t="shared" si="1762"/>
        <v>48284.124999932181</v>
      </c>
      <c r="C27977" s="246">
        <f t="shared" si="1762"/>
        <v>48284.166666598845</v>
      </c>
      <c r="D27977" s="247"/>
    </row>
    <row r="27978" spans="2:4">
      <c r="B27978" s="245">
        <f t="shared" si="1762"/>
        <v>48284.166666598845</v>
      </c>
      <c r="C27978" s="246">
        <f t="shared" si="1762"/>
        <v>48284.208333265509</v>
      </c>
      <c r="D27978" s="247"/>
    </row>
    <row r="27979" spans="2:4">
      <c r="B27979" s="245">
        <f t="shared" si="1762"/>
        <v>48284.208333265509</v>
      </c>
      <c r="C27979" s="246">
        <f t="shared" si="1762"/>
        <v>48284.249999932174</v>
      </c>
      <c r="D27979" s="247"/>
    </row>
    <row r="27980" spans="2:4">
      <c r="B27980" s="245">
        <f t="shared" si="1762"/>
        <v>48284.249999932174</v>
      </c>
      <c r="C27980" s="246">
        <f t="shared" si="1762"/>
        <v>48284.291666598838</v>
      </c>
      <c r="D27980" s="247"/>
    </row>
    <row r="27981" spans="2:4">
      <c r="B27981" s="245">
        <f t="shared" si="1762"/>
        <v>48284.291666598838</v>
      </c>
      <c r="C27981" s="246">
        <f t="shared" si="1762"/>
        <v>48284.333333265502</v>
      </c>
      <c r="D27981" s="247"/>
    </row>
    <row r="27982" spans="2:4">
      <c r="B27982" s="245">
        <f t="shared" si="1762"/>
        <v>48284.333333265502</v>
      </c>
      <c r="C27982" s="246">
        <f t="shared" si="1762"/>
        <v>48284.374999932166</v>
      </c>
      <c r="D27982" s="247"/>
    </row>
    <row r="27983" spans="2:4">
      <c r="B27983" s="245">
        <f t="shared" si="1762"/>
        <v>48284.374999932166</v>
      </c>
      <c r="C27983" s="246">
        <f t="shared" si="1762"/>
        <v>48284.41666659883</v>
      </c>
      <c r="D27983" s="247"/>
    </row>
    <row r="27984" spans="2:4">
      <c r="B27984" s="245">
        <f t="shared" si="1762"/>
        <v>48284.41666659883</v>
      </c>
      <c r="C27984" s="246">
        <f t="shared" si="1762"/>
        <v>48284.458333265495</v>
      </c>
      <c r="D27984" s="247"/>
    </row>
    <row r="27985" spans="2:4">
      <c r="B27985" s="245">
        <f t="shared" si="1762"/>
        <v>48284.458333265495</v>
      </c>
      <c r="C27985" s="246">
        <f t="shared" si="1762"/>
        <v>48284.499999932159</v>
      </c>
      <c r="D27985" s="247"/>
    </row>
    <row r="27986" spans="2:4">
      <c r="B27986" s="245">
        <f t="shared" si="1762"/>
        <v>48284.499999932159</v>
      </c>
      <c r="C27986" s="246">
        <f t="shared" si="1762"/>
        <v>48284.541666598823</v>
      </c>
      <c r="D27986" s="247"/>
    </row>
    <row r="27987" spans="2:4">
      <c r="B27987" s="245">
        <f t="shared" si="1762"/>
        <v>48284.541666598823</v>
      </c>
      <c r="C27987" s="246">
        <f t="shared" si="1762"/>
        <v>48284.583333265487</v>
      </c>
      <c r="D27987" s="247"/>
    </row>
    <row r="27988" spans="2:4">
      <c r="B27988" s="245">
        <f t="shared" si="1762"/>
        <v>48284.583333265487</v>
      </c>
      <c r="C27988" s="246">
        <f t="shared" si="1762"/>
        <v>48284.624999932152</v>
      </c>
      <c r="D27988" s="247"/>
    </row>
    <row r="27989" spans="2:4">
      <c r="B27989" s="245">
        <f t="shared" si="1762"/>
        <v>48284.624999932152</v>
      </c>
      <c r="C27989" s="246">
        <f t="shared" si="1762"/>
        <v>48284.666666598816</v>
      </c>
      <c r="D27989" s="247"/>
    </row>
    <row r="27990" spans="2:4">
      <c r="B27990" s="245">
        <f t="shared" si="1762"/>
        <v>48284.666666598816</v>
      </c>
      <c r="C27990" s="246">
        <f t="shared" si="1762"/>
        <v>48284.70833326548</v>
      </c>
      <c r="D27990" s="247"/>
    </row>
    <row r="27991" spans="2:4">
      <c r="B27991" s="245">
        <f t="shared" si="1762"/>
        <v>48284.70833326548</v>
      </c>
      <c r="C27991" s="246">
        <f t="shared" si="1762"/>
        <v>48284.749999932144</v>
      </c>
      <c r="D27991" s="247"/>
    </row>
    <row r="27992" spans="2:4">
      <c r="B27992" s="245">
        <f t="shared" ref="B27992:C28007" si="1763">B27991+1/24</f>
        <v>48284.749999932144</v>
      </c>
      <c r="C27992" s="246">
        <f t="shared" si="1763"/>
        <v>48284.791666598809</v>
      </c>
      <c r="D27992" s="247"/>
    </row>
    <row r="27993" spans="2:4">
      <c r="B27993" s="245">
        <f t="shared" si="1763"/>
        <v>48284.791666598809</v>
      </c>
      <c r="C27993" s="246">
        <f t="shared" si="1763"/>
        <v>48284.833333265473</v>
      </c>
      <c r="D27993" s="247"/>
    </row>
    <row r="27994" spans="2:4">
      <c r="B27994" s="245">
        <f t="shared" si="1763"/>
        <v>48284.833333265473</v>
      </c>
      <c r="C27994" s="246">
        <f t="shared" si="1763"/>
        <v>48284.874999932137</v>
      </c>
      <c r="D27994" s="247"/>
    </row>
    <row r="27995" spans="2:4">
      <c r="B27995" s="245">
        <f t="shared" si="1763"/>
        <v>48284.874999932137</v>
      </c>
      <c r="C27995" s="246">
        <f t="shared" si="1763"/>
        <v>48284.916666598801</v>
      </c>
      <c r="D27995" s="247"/>
    </row>
    <row r="27996" spans="2:4">
      <c r="B27996" s="245">
        <f t="shared" si="1763"/>
        <v>48284.916666598801</v>
      </c>
      <c r="C27996" s="246">
        <f t="shared" si="1763"/>
        <v>48284.958333265466</v>
      </c>
      <c r="D27996" s="247"/>
    </row>
    <row r="27997" spans="2:4">
      <c r="B27997" s="245">
        <f t="shared" si="1763"/>
        <v>48284.958333265466</v>
      </c>
      <c r="C27997" s="246">
        <f t="shared" si="1763"/>
        <v>48284.99999993213</v>
      </c>
      <c r="D27997" s="247"/>
    </row>
    <row r="27998" spans="2:4">
      <c r="B27998" s="245">
        <f t="shared" si="1763"/>
        <v>48284.99999993213</v>
      </c>
      <c r="C27998" s="246">
        <f t="shared" si="1763"/>
        <v>48285.041666598794</v>
      </c>
      <c r="D27998" s="247"/>
    </row>
    <row r="27999" spans="2:4">
      <c r="B27999" s="245">
        <f t="shared" si="1763"/>
        <v>48285.041666598794</v>
      </c>
      <c r="C27999" s="246">
        <f t="shared" si="1763"/>
        <v>48285.083333265458</v>
      </c>
      <c r="D27999" s="247"/>
    </row>
    <row r="28000" spans="2:4">
      <c r="B28000" s="245">
        <f t="shared" si="1763"/>
        <v>48285.083333265458</v>
      </c>
      <c r="C28000" s="246">
        <f t="shared" si="1763"/>
        <v>48285.124999932123</v>
      </c>
      <c r="D28000" s="247"/>
    </row>
    <row r="28001" spans="2:4">
      <c r="B28001" s="245">
        <f t="shared" si="1763"/>
        <v>48285.124999932123</v>
      </c>
      <c r="C28001" s="246">
        <f t="shared" si="1763"/>
        <v>48285.166666598787</v>
      </c>
      <c r="D28001" s="247"/>
    </row>
    <row r="28002" spans="2:4">
      <c r="B28002" s="245">
        <f t="shared" si="1763"/>
        <v>48285.166666598787</v>
      </c>
      <c r="C28002" s="246">
        <f t="shared" si="1763"/>
        <v>48285.208333265451</v>
      </c>
      <c r="D28002" s="247"/>
    </row>
    <row r="28003" spans="2:4">
      <c r="B28003" s="245">
        <f t="shared" si="1763"/>
        <v>48285.208333265451</v>
      </c>
      <c r="C28003" s="246">
        <f t="shared" si="1763"/>
        <v>48285.249999932115</v>
      </c>
      <c r="D28003" s="247"/>
    </row>
    <row r="28004" spans="2:4">
      <c r="B28004" s="245">
        <f t="shared" si="1763"/>
        <v>48285.249999932115</v>
      </c>
      <c r="C28004" s="246">
        <f t="shared" si="1763"/>
        <v>48285.29166659878</v>
      </c>
      <c r="D28004" s="247"/>
    </row>
    <row r="28005" spans="2:4">
      <c r="B28005" s="245">
        <f t="shared" si="1763"/>
        <v>48285.29166659878</v>
      </c>
      <c r="C28005" s="246">
        <f t="shared" si="1763"/>
        <v>48285.333333265444</v>
      </c>
      <c r="D28005" s="247"/>
    </row>
    <row r="28006" spans="2:4">
      <c r="B28006" s="245">
        <f t="shared" si="1763"/>
        <v>48285.333333265444</v>
      </c>
      <c r="C28006" s="246">
        <f t="shared" si="1763"/>
        <v>48285.374999932108</v>
      </c>
      <c r="D28006" s="247"/>
    </row>
    <row r="28007" spans="2:4">
      <c r="B28007" s="245">
        <f t="shared" si="1763"/>
        <v>48285.374999932108</v>
      </c>
      <c r="C28007" s="246">
        <f t="shared" si="1763"/>
        <v>48285.416666598772</v>
      </c>
      <c r="D28007" s="247"/>
    </row>
    <row r="28008" spans="2:4">
      <c r="B28008" s="245">
        <f t="shared" ref="B28008:C28023" si="1764">B28007+1/24</f>
        <v>48285.416666598772</v>
      </c>
      <c r="C28008" s="246">
        <f t="shared" si="1764"/>
        <v>48285.458333265437</v>
      </c>
      <c r="D28008" s="247"/>
    </row>
    <row r="28009" spans="2:4">
      <c r="B28009" s="245">
        <f t="shared" si="1764"/>
        <v>48285.458333265437</v>
      </c>
      <c r="C28009" s="246">
        <f t="shared" si="1764"/>
        <v>48285.499999932101</v>
      </c>
      <c r="D28009" s="247"/>
    </row>
    <row r="28010" spans="2:4">
      <c r="B28010" s="245">
        <f t="shared" si="1764"/>
        <v>48285.499999932101</v>
      </c>
      <c r="C28010" s="246">
        <f t="shared" si="1764"/>
        <v>48285.541666598765</v>
      </c>
      <c r="D28010" s="247"/>
    </row>
    <row r="28011" spans="2:4">
      <c r="B28011" s="245">
        <f t="shared" si="1764"/>
        <v>48285.541666598765</v>
      </c>
      <c r="C28011" s="246">
        <f t="shared" si="1764"/>
        <v>48285.583333265429</v>
      </c>
      <c r="D28011" s="247"/>
    </row>
    <row r="28012" spans="2:4">
      <c r="B28012" s="245">
        <f t="shared" si="1764"/>
        <v>48285.583333265429</v>
      </c>
      <c r="C28012" s="246">
        <f t="shared" si="1764"/>
        <v>48285.624999932093</v>
      </c>
      <c r="D28012" s="247"/>
    </row>
    <row r="28013" spans="2:4">
      <c r="B28013" s="245">
        <f t="shared" si="1764"/>
        <v>48285.624999932093</v>
      </c>
      <c r="C28013" s="246">
        <f t="shared" si="1764"/>
        <v>48285.666666598758</v>
      </c>
      <c r="D28013" s="247"/>
    </row>
    <row r="28014" spans="2:4">
      <c r="B28014" s="245">
        <f t="shared" si="1764"/>
        <v>48285.666666598758</v>
      </c>
      <c r="C28014" s="246">
        <f t="shared" si="1764"/>
        <v>48285.708333265422</v>
      </c>
      <c r="D28014" s="247"/>
    </row>
    <row r="28015" spans="2:4">
      <c r="B28015" s="245">
        <f t="shared" si="1764"/>
        <v>48285.708333265422</v>
      </c>
      <c r="C28015" s="246">
        <f t="shared" si="1764"/>
        <v>48285.749999932086</v>
      </c>
      <c r="D28015" s="247"/>
    </row>
    <row r="28016" spans="2:4">
      <c r="B28016" s="245">
        <f t="shared" si="1764"/>
        <v>48285.749999932086</v>
      </c>
      <c r="C28016" s="246">
        <f t="shared" si="1764"/>
        <v>48285.79166659875</v>
      </c>
      <c r="D28016" s="247"/>
    </row>
    <row r="28017" spans="2:4">
      <c r="B28017" s="245">
        <f t="shared" si="1764"/>
        <v>48285.79166659875</v>
      </c>
      <c r="C28017" s="246">
        <f t="shared" si="1764"/>
        <v>48285.833333265415</v>
      </c>
      <c r="D28017" s="247"/>
    </row>
    <row r="28018" spans="2:4">
      <c r="B28018" s="245">
        <f t="shared" si="1764"/>
        <v>48285.833333265415</v>
      </c>
      <c r="C28018" s="246">
        <f t="shared" si="1764"/>
        <v>48285.874999932079</v>
      </c>
      <c r="D28018" s="247"/>
    </row>
    <row r="28019" spans="2:4">
      <c r="B28019" s="245">
        <f t="shared" si="1764"/>
        <v>48285.874999932079</v>
      </c>
      <c r="C28019" s="246">
        <f t="shared" si="1764"/>
        <v>48285.916666598743</v>
      </c>
      <c r="D28019" s="247"/>
    </row>
    <row r="28020" spans="2:4">
      <c r="B28020" s="245">
        <f t="shared" si="1764"/>
        <v>48285.916666598743</v>
      </c>
      <c r="C28020" s="246">
        <f t="shared" si="1764"/>
        <v>48285.958333265407</v>
      </c>
      <c r="D28020" s="247"/>
    </row>
    <row r="28021" spans="2:4">
      <c r="B28021" s="245">
        <f t="shared" si="1764"/>
        <v>48285.958333265407</v>
      </c>
      <c r="C28021" s="246">
        <f t="shared" si="1764"/>
        <v>48285.999999932072</v>
      </c>
      <c r="D28021" s="247"/>
    </row>
    <row r="28022" spans="2:4">
      <c r="B28022" s="245">
        <f t="shared" si="1764"/>
        <v>48285.999999932072</v>
      </c>
      <c r="C28022" s="246">
        <f t="shared" si="1764"/>
        <v>48286.041666598736</v>
      </c>
      <c r="D28022" s="247"/>
    </row>
    <row r="28023" spans="2:4">
      <c r="B28023" s="245">
        <f t="shared" si="1764"/>
        <v>48286.041666598736</v>
      </c>
      <c r="C28023" s="246">
        <f t="shared" si="1764"/>
        <v>48286.0833332654</v>
      </c>
      <c r="D28023" s="247"/>
    </row>
    <row r="28024" spans="2:4">
      <c r="B28024" s="245">
        <f t="shared" ref="B28024:C28039" si="1765">B28023+1/24</f>
        <v>48286.0833332654</v>
      </c>
      <c r="C28024" s="246">
        <f t="shared" si="1765"/>
        <v>48286.124999932064</v>
      </c>
      <c r="D28024" s="247"/>
    </row>
    <row r="28025" spans="2:4">
      <c r="B28025" s="245">
        <f t="shared" si="1765"/>
        <v>48286.124999932064</v>
      </c>
      <c r="C28025" s="246">
        <f t="shared" si="1765"/>
        <v>48286.166666598729</v>
      </c>
      <c r="D28025" s="247"/>
    </row>
    <row r="28026" spans="2:4">
      <c r="B28026" s="245">
        <f t="shared" si="1765"/>
        <v>48286.166666598729</v>
      </c>
      <c r="C28026" s="246">
        <f t="shared" si="1765"/>
        <v>48286.208333265393</v>
      </c>
      <c r="D28026" s="247"/>
    </row>
    <row r="28027" spans="2:4">
      <c r="B28027" s="245">
        <f t="shared" si="1765"/>
        <v>48286.208333265393</v>
      </c>
      <c r="C28027" s="246">
        <f t="shared" si="1765"/>
        <v>48286.249999932057</v>
      </c>
      <c r="D28027" s="247"/>
    </row>
    <row r="28028" spans="2:4">
      <c r="B28028" s="245">
        <f t="shared" si="1765"/>
        <v>48286.249999932057</v>
      </c>
      <c r="C28028" s="246">
        <f t="shared" si="1765"/>
        <v>48286.291666598721</v>
      </c>
      <c r="D28028" s="247"/>
    </row>
    <row r="28029" spans="2:4">
      <c r="B28029" s="245">
        <f t="shared" si="1765"/>
        <v>48286.291666598721</v>
      </c>
      <c r="C28029" s="246">
        <f t="shared" si="1765"/>
        <v>48286.333333265386</v>
      </c>
      <c r="D28029" s="247"/>
    </row>
    <row r="28030" spans="2:4">
      <c r="B28030" s="245">
        <f t="shared" si="1765"/>
        <v>48286.333333265386</v>
      </c>
      <c r="C28030" s="246">
        <f t="shared" si="1765"/>
        <v>48286.37499993205</v>
      </c>
      <c r="D28030" s="247"/>
    </row>
    <row r="28031" spans="2:4">
      <c r="B28031" s="245">
        <f t="shared" si="1765"/>
        <v>48286.37499993205</v>
      </c>
      <c r="C28031" s="246">
        <f t="shared" si="1765"/>
        <v>48286.416666598714</v>
      </c>
      <c r="D28031" s="247"/>
    </row>
    <row r="28032" spans="2:4">
      <c r="B28032" s="245">
        <f t="shared" si="1765"/>
        <v>48286.416666598714</v>
      </c>
      <c r="C28032" s="246">
        <f t="shared" si="1765"/>
        <v>48286.458333265378</v>
      </c>
      <c r="D28032" s="247"/>
    </row>
    <row r="28033" spans="2:4">
      <c r="B28033" s="245">
        <f t="shared" si="1765"/>
        <v>48286.458333265378</v>
      </c>
      <c r="C28033" s="246">
        <f t="shared" si="1765"/>
        <v>48286.499999932043</v>
      </c>
      <c r="D28033" s="247"/>
    </row>
    <row r="28034" spans="2:4">
      <c r="B28034" s="245">
        <f t="shared" si="1765"/>
        <v>48286.499999932043</v>
      </c>
      <c r="C28034" s="246">
        <f t="shared" si="1765"/>
        <v>48286.541666598707</v>
      </c>
      <c r="D28034" s="247"/>
    </row>
    <row r="28035" spans="2:4">
      <c r="B28035" s="245">
        <f t="shared" si="1765"/>
        <v>48286.541666598707</v>
      </c>
      <c r="C28035" s="246">
        <f t="shared" si="1765"/>
        <v>48286.583333265371</v>
      </c>
      <c r="D28035" s="247"/>
    </row>
    <row r="28036" spans="2:4">
      <c r="B28036" s="245">
        <f t="shared" si="1765"/>
        <v>48286.583333265371</v>
      </c>
      <c r="C28036" s="246">
        <f t="shared" si="1765"/>
        <v>48286.624999932035</v>
      </c>
      <c r="D28036" s="247"/>
    </row>
    <row r="28037" spans="2:4">
      <c r="B28037" s="245">
        <f t="shared" si="1765"/>
        <v>48286.624999932035</v>
      </c>
      <c r="C28037" s="246">
        <f t="shared" si="1765"/>
        <v>48286.6666665987</v>
      </c>
      <c r="D28037" s="247"/>
    </row>
    <row r="28038" spans="2:4">
      <c r="B28038" s="245">
        <f t="shared" si="1765"/>
        <v>48286.6666665987</v>
      </c>
      <c r="C28038" s="246">
        <f t="shared" si="1765"/>
        <v>48286.708333265364</v>
      </c>
      <c r="D28038" s="247"/>
    </row>
    <row r="28039" spans="2:4">
      <c r="B28039" s="245">
        <f t="shared" si="1765"/>
        <v>48286.708333265364</v>
      </c>
      <c r="C28039" s="246">
        <f t="shared" si="1765"/>
        <v>48286.749999932028</v>
      </c>
      <c r="D28039" s="247"/>
    </row>
    <row r="28040" spans="2:4">
      <c r="B28040" s="245">
        <f t="shared" ref="B28040:C28055" si="1766">B28039+1/24</f>
        <v>48286.749999932028</v>
      </c>
      <c r="C28040" s="246">
        <f t="shared" si="1766"/>
        <v>48286.791666598692</v>
      </c>
      <c r="D28040" s="247"/>
    </row>
    <row r="28041" spans="2:4">
      <c r="B28041" s="245">
        <f t="shared" si="1766"/>
        <v>48286.791666598692</v>
      </c>
      <c r="C28041" s="246">
        <f t="shared" si="1766"/>
        <v>48286.833333265356</v>
      </c>
      <c r="D28041" s="247"/>
    </row>
    <row r="28042" spans="2:4">
      <c r="B28042" s="245">
        <f t="shared" si="1766"/>
        <v>48286.833333265356</v>
      </c>
      <c r="C28042" s="246">
        <f t="shared" si="1766"/>
        <v>48286.874999932021</v>
      </c>
      <c r="D28042" s="247"/>
    </row>
    <row r="28043" spans="2:4">
      <c r="B28043" s="245">
        <f t="shared" si="1766"/>
        <v>48286.874999932021</v>
      </c>
      <c r="C28043" s="246">
        <f t="shared" si="1766"/>
        <v>48286.916666598685</v>
      </c>
      <c r="D28043" s="247"/>
    </row>
    <row r="28044" spans="2:4">
      <c r="B28044" s="245">
        <f t="shared" si="1766"/>
        <v>48286.916666598685</v>
      </c>
      <c r="C28044" s="246">
        <f t="shared" si="1766"/>
        <v>48286.958333265349</v>
      </c>
      <c r="D28044" s="247"/>
    </row>
    <row r="28045" spans="2:4">
      <c r="B28045" s="245">
        <f t="shared" si="1766"/>
        <v>48286.958333265349</v>
      </c>
      <c r="C28045" s="246">
        <f t="shared" si="1766"/>
        <v>48286.999999932013</v>
      </c>
      <c r="D28045" s="247"/>
    </row>
    <row r="28046" spans="2:4">
      <c r="B28046" s="245">
        <f t="shared" si="1766"/>
        <v>48286.999999932013</v>
      </c>
      <c r="C28046" s="246">
        <f t="shared" si="1766"/>
        <v>48287.041666598678</v>
      </c>
      <c r="D28046" s="247"/>
    </row>
    <row r="28047" spans="2:4">
      <c r="B28047" s="245">
        <f t="shared" si="1766"/>
        <v>48287.041666598678</v>
      </c>
      <c r="C28047" s="246">
        <f t="shared" si="1766"/>
        <v>48287.083333265342</v>
      </c>
      <c r="D28047" s="247"/>
    </row>
    <row r="28048" spans="2:4">
      <c r="B28048" s="245">
        <f t="shared" si="1766"/>
        <v>48287.083333265342</v>
      </c>
      <c r="C28048" s="246">
        <f t="shared" si="1766"/>
        <v>48287.124999932006</v>
      </c>
      <c r="D28048" s="247"/>
    </row>
    <row r="28049" spans="2:4">
      <c r="B28049" s="245">
        <f t="shared" si="1766"/>
        <v>48287.124999932006</v>
      </c>
      <c r="C28049" s="246">
        <f t="shared" si="1766"/>
        <v>48287.16666659867</v>
      </c>
      <c r="D28049" s="247"/>
    </row>
    <row r="28050" spans="2:4">
      <c r="B28050" s="245">
        <f t="shared" si="1766"/>
        <v>48287.16666659867</v>
      </c>
      <c r="C28050" s="246">
        <f t="shared" si="1766"/>
        <v>48287.208333265335</v>
      </c>
      <c r="D28050" s="247"/>
    </row>
    <row r="28051" spans="2:4">
      <c r="B28051" s="245">
        <f t="shared" si="1766"/>
        <v>48287.208333265335</v>
      </c>
      <c r="C28051" s="246">
        <f t="shared" si="1766"/>
        <v>48287.249999931999</v>
      </c>
      <c r="D28051" s="247"/>
    </row>
    <row r="28052" spans="2:4">
      <c r="B28052" s="245">
        <f t="shared" si="1766"/>
        <v>48287.249999931999</v>
      </c>
      <c r="C28052" s="246">
        <f t="shared" si="1766"/>
        <v>48287.291666598663</v>
      </c>
      <c r="D28052" s="247"/>
    </row>
    <row r="28053" spans="2:4">
      <c r="B28053" s="245">
        <f t="shared" si="1766"/>
        <v>48287.291666598663</v>
      </c>
      <c r="C28053" s="246">
        <f t="shared" si="1766"/>
        <v>48287.333333265327</v>
      </c>
      <c r="D28053" s="247"/>
    </row>
    <row r="28054" spans="2:4">
      <c r="B28054" s="245">
        <f t="shared" si="1766"/>
        <v>48287.333333265327</v>
      </c>
      <c r="C28054" s="246">
        <f t="shared" si="1766"/>
        <v>48287.374999931992</v>
      </c>
      <c r="D28054" s="247"/>
    </row>
    <row r="28055" spans="2:4">
      <c r="B28055" s="245">
        <f t="shared" si="1766"/>
        <v>48287.374999931992</v>
      </c>
      <c r="C28055" s="246">
        <f t="shared" si="1766"/>
        <v>48287.416666598656</v>
      </c>
      <c r="D28055" s="247"/>
    </row>
    <row r="28056" spans="2:4">
      <c r="B28056" s="245">
        <f t="shared" ref="B28056:C28071" si="1767">B28055+1/24</f>
        <v>48287.416666598656</v>
      </c>
      <c r="C28056" s="246">
        <f t="shared" si="1767"/>
        <v>48287.45833326532</v>
      </c>
      <c r="D28056" s="247"/>
    </row>
    <row r="28057" spans="2:4">
      <c r="B28057" s="245">
        <f t="shared" si="1767"/>
        <v>48287.45833326532</v>
      </c>
      <c r="C28057" s="246">
        <f t="shared" si="1767"/>
        <v>48287.499999931984</v>
      </c>
      <c r="D28057" s="247"/>
    </row>
    <row r="28058" spans="2:4">
      <c r="B28058" s="245">
        <f t="shared" si="1767"/>
        <v>48287.499999931984</v>
      </c>
      <c r="C28058" s="246">
        <f t="shared" si="1767"/>
        <v>48287.541666598649</v>
      </c>
      <c r="D28058" s="247"/>
    </row>
    <row r="28059" spans="2:4">
      <c r="B28059" s="245">
        <f t="shared" si="1767"/>
        <v>48287.541666598649</v>
      </c>
      <c r="C28059" s="246">
        <f t="shared" si="1767"/>
        <v>48287.583333265313</v>
      </c>
      <c r="D28059" s="247"/>
    </row>
    <row r="28060" spans="2:4">
      <c r="B28060" s="245">
        <f t="shared" si="1767"/>
        <v>48287.583333265313</v>
      </c>
      <c r="C28060" s="246">
        <f t="shared" si="1767"/>
        <v>48287.624999931977</v>
      </c>
      <c r="D28060" s="247"/>
    </row>
    <row r="28061" spans="2:4">
      <c r="B28061" s="245">
        <f t="shared" si="1767"/>
        <v>48287.624999931977</v>
      </c>
      <c r="C28061" s="246">
        <f t="shared" si="1767"/>
        <v>48287.666666598641</v>
      </c>
      <c r="D28061" s="247"/>
    </row>
    <row r="28062" spans="2:4">
      <c r="B28062" s="245">
        <f t="shared" si="1767"/>
        <v>48287.666666598641</v>
      </c>
      <c r="C28062" s="246">
        <f t="shared" si="1767"/>
        <v>48287.708333265306</v>
      </c>
      <c r="D28062" s="247"/>
    </row>
    <row r="28063" spans="2:4">
      <c r="B28063" s="245">
        <f t="shared" si="1767"/>
        <v>48287.708333265306</v>
      </c>
      <c r="C28063" s="246">
        <f t="shared" si="1767"/>
        <v>48287.74999993197</v>
      </c>
      <c r="D28063" s="247"/>
    </row>
    <row r="28064" spans="2:4">
      <c r="B28064" s="245">
        <f t="shared" si="1767"/>
        <v>48287.74999993197</v>
      </c>
      <c r="C28064" s="246">
        <f t="shared" si="1767"/>
        <v>48287.791666598634</v>
      </c>
      <c r="D28064" s="247"/>
    </row>
    <row r="28065" spans="2:4">
      <c r="B28065" s="245">
        <f t="shared" si="1767"/>
        <v>48287.791666598634</v>
      </c>
      <c r="C28065" s="246">
        <f t="shared" si="1767"/>
        <v>48287.833333265298</v>
      </c>
      <c r="D28065" s="247"/>
    </row>
    <row r="28066" spans="2:4">
      <c r="B28066" s="245">
        <f t="shared" si="1767"/>
        <v>48287.833333265298</v>
      </c>
      <c r="C28066" s="246">
        <f t="shared" si="1767"/>
        <v>48287.874999931963</v>
      </c>
      <c r="D28066" s="247"/>
    </row>
    <row r="28067" spans="2:4">
      <c r="B28067" s="245">
        <f t="shared" si="1767"/>
        <v>48287.874999931963</v>
      </c>
      <c r="C28067" s="246">
        <f t="shared" si="1767"/>
        <v>48287.916666598627</v>
      </c>
      <c r="D28067" s="247"/>
    </row>
    <row r="28068" spans="2:4">
      <c r="B28068" s="245">
        <f t="shared" si="1767"/>
        <v>48287.916666598627</v>
      </c>
      <c r="C28068" s="246">
        <f t="shared" si="1767"/>
        <v>48287.958333265291</v>
      </c>
      <c r="D28068" s="247"/>
    </row>
    <row r="28069" spans="2:4">
      <c r="B28069" s="245">
        <f t="shared" si="1767"/>
        <v>48287.958333265291</v>
      </c>
      <c r="C28069" s="246">
        <f t="shared" si="1767"/>
        <v>48287.999999931955</v>
      </c>
      <c r="D28069" s="247"/>
    </row>
    <row r="28070" spans="2:4">
      <c r="B28070" s="245">
        <f t="shared" si="1767"/>
        <v>48287.999999931955</v>
      </c>
      <c r="C28070" s="246">
        <f t="shared" si="1767"/>
        <v>48288.041666598619</v>
      </c>
      <c r="D28070" s="247"/>
    </row>
    <row r="28071" spans="2:4">
      <c r="B28071" s="245">
        <f t="shared" si="1767"/>
        <v>48288.041666598619</v>
      </c>
      <c r="C28071" s="246">
        <f t="shared" si="1767"/>
        <v>48288.083333265284</v>
      </c>
      <c r="D28071" s="247"/>
    </row>
    <row r="28072" spans="2:4">
      <c r="B28072" s="245">
        <f t="shared" ref="B28072:C28087" si="1768">B28071+1/24</f>
        <v>48288.083333265284</v>
      </c>
      <c r="C28072" s="246">
        <f t="shared" si="1768"/>
        <v>48288.124999931948</v>
      </c>
      <c r="D28072" s="247"/>
    </row>
    <row r="28073" spans="2:4">
      <c r="B28073" s="245">
        <f t="shared" si="1768"/>
        <v>48288.124999931948</v>
      </c>
      <c r="C28073" s="246">
        <f t="shared" si="1768"/>
        <v>48288.166666598612</v>
      </c>
      <c r="D28073" s="247"/>
    </row>
    <row r="28074" spans="2:4">
      <c r="B28074" s="245">
        <f t="shared" si="1768"/>
        <v>48288.166666598612</v>
      </c>
      <c r="C28074" s="246">
        <f t="shared" si="1768"/>
        <v>48288.208333265276</v>
      </c>
      <c r="D28074" s="247"/>
    </row>
    <row r="28075" spans="2:4">
      <c r="B28075" s="245">
        <f t="shared" si="1768"/>
        <v>48288.208333265276</v>
      </c>
      <c r="C28075" s="246">
        <f t="shared" si="1768"/>
        <v>48288.249999931941</v>
      </c>
      <c r="D28075" s="247"/>
    </row>
    <row r="28076" spans="2:4">
      <c r="B28076" s="245">
        <f t="shared" si="1768"/>
        <v>48288.249999931941</v>
      </c>
      <c r="C28076" s="246">
        <f t="shared" si="1768"/>
        <v>48288.291666598605</v>
      </c>
      <c r="D28076" s="247"/>
    </row>
    <row r="28077" spans="2:4">
      <c r="B28077" s="245">
        <f t="shared" si="1768"/>
        <v>48288.291666598605</v>
      </c>
      <c r="C28077" s="246">
        <f t="shared" si="1768"/>
        <v>48288.333333265269</v>
      </c>
      <c r="D28077" s="247"/>
    </row>
    <row r="28078" spans="2:4">
      <c r="B28078" s="245">
        <f t="shared" si="1768"/>
        <v>48288.333333265269</v>
      </c>
      <c r="C28078" s="246">
        <f t="shared" si="1768"/>
        <v>48288.374999931933</v>
      </c>
      <c r="D28078" s="247"/>
    </row>
    <row r="28079" spans="2:4">
      <c r="B28079" s="245">
        <f t="shared" si="1768"/>
        <v>48288.374999931933</v>
      </c>
      <c r="C28079" s="246">
        <f t="shared" si="1768"/>
        <v>48288.416666598598</v>
      </c>
      <c r="D28079" s="247"/>
    </row>
    <row r="28080" spans="2:4">
      <c r="B28080" s="245">
        <f t="shared" si="1768"/>
        <v>48288.416666598598</v>
      </c>
      <c r="C28080" s="246">
        <f t="shared" si="1768"/>
        <v>48288.458333265262</v>
      </c>
      <c r="D28080" s="247"/>
    </row>
    <row r="28081" spans="2:4">
      <c r="B28081" s="245">
        <f t="shared" si="1768"/>
        <v>48288.458333265262</v>
      </c>
      <c r="C28081" s="246">
        <f t="shared" si="1768"/>
        <v>48288.499999931926</v>
      </c>
      <c r="D28081" s="247"/>
    </row>
    <row r="28082" spans="2:4">
      <c r="B28082" s="245">
        <f t="shared" si="1768"/>
        <v>48288.499999931926</v>
      </c>
      <c r="C28082" s="246">
        <f t="shared" si="1768"/>
        <v>48288.54166659859</v>
      </c>
      <c r="D28082" s="247"/>
    </row>
    <row r="28083" spans="2:4">
      <c r="B28083" s="245">
        <f t="shared" si="1768"/>
        <v>48288.54166659859</v>
      </c>
      <c r="C28083" s="246">
        <f t="shared" si="1768"/>
        <v>48288.583333265255</v>
      </c>
      <c r="D28083" s="247"/>
    </row>
    <row r="28084" spans="2:4">
      <c r="B28084" s="245">
        <f t="shared" si="1768"/>
        <v>48288.583333265255</v>
      </c>
      <c r="C28084" s="246">
        <f t="shared" si="1768"/>
        <v>48288.624999931919</v>
      </c>
      <c r="D28084" s="247"/>
    </row>
    <row r="28085" spans="2:4">
      <c r="B28085" s="245">
        <f t="shared" si="1768"/>
        <v>48288.624999931919</v>
      </c>
      <c r="C28085" s="246">
        <f t="shared" si="1768"/>
        <v>48288.666666598583</v>
      </c>
      <c r="D28085" s="247"/>
    </row>
    <row r="28086" spans="2:4">
      <c r="B28086" s="245">
        <f t="shared" si="1768"/>
        <v>48288.666666598583</v>
      </c>
      <c r="C28086" s="246">
        <f t="shared" si="1768"/>
        <v>48288.708333265247</v>
      </c>
      <c r="D28086" s="247"/>
    </row>
    <row r="28087" spans="2:4">
      <c r="B28087" s="245">
        <f t="shared" si="1768"/>
        <v>48288.708333265247</v>
      </c>
      <c r="C28087" s="246">
        <f t="shared" si="1768"/>
        <v>48288.749999931912</v>
      </c>
      <c r="D28087" s="247"/>
    </row>
    <row r="28088" spans="2:4">
      <c r="B28088" s="245">
        <f t="shared" ref="B28088:C28098" si="1769">B28087+1/24</f>
        <v>48288.749999931912</v>
      </c>
      <c r="C28088" s="246">
        <f t="shared" si="1769"/>
        <v>48288.791666598576</v>
      </c>
      <c r="D28088" s="247"/>
    </row>
    <row r="28089" spans="2:4">
      <c r="B28089" s="245">
        <f t="shared" si="1769"/>
        <v>48288.791666598576</v>
      </c>
      <c r="C28089" s="246">
        <f t="shared" si="1769"/>
        <v>48288.83333326524</v>
      </c>
      <c r="D28089" s="247"/>
    </row>
    <row r="28090" spans="2:4">
      <c r="B28090" s="245">
        <f t="shared" si="1769"/>
        <v>48288.83333326524</v>
      </c>
      <c r="C28090" s="246">
        <f t="shared" si="1769"/>
        <v>48288.874999931904</v>
      </c>
      <c r="D28090" s="247"/>
    </row>
    <row r="28091" spans="2:4">
      <c r="B28091" s="245">
        <f t="shared" si="1769"/>
        <v>48288.874999931904</v>
      </c>
      <c r="C28091" s="246">
        <f t="shared" si="1769"/>
        <v>48288.916666598569</v>
      </c>
      <c r="D28091" s="247"/>
    </row>
    <row r="28092" spans="2:4">
      <c r="B28092" s="245">
        <f t="shared" si="1769"/>
        <v>48288.916666598569</v>
      </c>
      <c r="C28092" s="246">
        <f t="shared" si="1769"/>
        <v>48288.958333265233</v>
      </c>
      <c r="D28092" s="247"/>
    </row>
    <row r="28093" spans="2:4">
      <c r="B28093" s="245">
        <f t="shared" si="1769"/>
        <v>48288.958333265233</v>
      </c>
      <c r="C28093" s="246">
        <f t="shared" si="1769"/>
        <v>48288.999999931897</v>
      </c>
      <c r="D28093" s="247"/>
    </row>
    <row r="28094" spans="2:4">
      <c r="B28094" s="245">
        <f t="shared" si="1769"/>
        <v>48288.999999931897</v>
      </c>
      <c r="C28094" s="246">
        <f t="shared" si="1769"/>
        <v>48289.041666598561</v>
      </c>
      <c r="D28094" s="247"/>
    </row>
    <row r="28095" spans="2:4">
      <c r="B28095" s="245">
        <f t="shared" si="1769"/>
        <v>48289.041666598561</v>
      </c>
      <c r="C28095" s="246">
        <f t="shared" si="1769"/>
        <v>48289.083333265226</v>
      </c>
      <c r="D28095" s="247"/>
    </row>
    <row r="28096" spans="2:4">
      <c r="B28096" s="245">
        <f t="shared" si="1769"/>
        <v>48289.083333265226</v>
      </c>
      <c r="C28096" s="246">
        <f t="shared" si="1769"/>
        <v>48289.12499993189</v>
      </c>
      <c r="D28096" s="247"/>
    </row>
    <row r="28097" spans="2:4">
      <c r="B28097" s="245">
        <f t="shared" si="1769"/>
        <v>48289.12499993189</v>
      </c>
      <c r="C28097" s="246">
        <f t="shared" si="1769"/>
        <v>48289.166666598554</v>
      </c>
      <c r="D28097" s="247"/>
    </row>
    <row r="28098" spans="2:4">
      <c r="B28098" s="245">
        <f t="shared" si="1769"/>
        <v>48289.166666598554</v>
      </c>
      <c r="C28098" s="246">
        <f t="shared" si="1769"/>
        <v>48289.208333265218</v>
      </c>
      <c r="D28098" s="247"/>
    </row>
    <row r="28099" spans="2:4">
      <c r="B28099" s="245">
        <f>B28098+1/24</f>
        <v>48289.208333265218</v>
      </c>
      <c r="C28099" s="246">
        <f>C28098+1/24</f>
        <v>48289.249999931882</v>
      </c>
      <c r="D28099" s="247"/>
    </row>
    <row r="28100" spans="2:4">
      <c r="B28100" s="245">
        <f t="shared" ref="B28100:C28115" si="1770">B28099+1/24</f>
        <v>48289.249999931882</v>
      </c>
      <c r="C28100" s="246">
        <f t="shared" si="1770"/>
        <v>48289.291666598547</v>
      </c>
      <c r="D28100" s="247"/>
    </row>
    <row r="28101" spans="2:4">
      <c r="B28101" s="245">
        <f t="shared" si="1770"/>
        <v>48289.291666598547</v>
      </c>
      <c r="C28101" s="246">
        <f t="shared" si="1770"/>
        <v>48289.333333265211</v>
      </c>
      <c r="D28101" s="247"/>
    </row>
    <row r="28102" spans="2:4">
      <c r="B28102" s="245">
        <f t="shared" si="1770"/>
        <v>48289.333333265211</v>
      </c>
      <c r="C28102" s="246">
        <f t="shared" si="1770"/>
        <v>48289.374999931875</v>
      </c>
      <c r="D28102" s="247"/>
    </row>
    <row r="28103" spans="2:4">
      <c r="B28103" s="245">
        <f t="shared" si="1770"/>
        <v>48289.374999931875</v>
      </c>
      <c r="C28103" s="246">
        <f t="shared" si="1770"/>
        <v>48289.416666598539</v>
      </c>
      <c r="D28103" s="247"/>
    </row>
    <row r="28104" spans="2:4">
      <c r="B28104" s="245">
        <f t="shared" si="1770"/>
        <v>48289.416666598539</v>
      </c>
      <c r="C28104" s="246">
        <f t="shared" si="1770"/>
        <v>48289.458333265204</v>
      </c>
      <c r="D28104" s="247"/>
    </row>
    <row r="28105" spans="2:4">
      <c r="B28105" s="245">
        <f t="shared" si="1770"/>
        <v>48289.458333265204</v>
      </c>
      <c r="C28105" s="246">
        <f t="shared" si="1770"/>
        <v>48289.499999931868</v>
      </c>
      <c r="D28105" s="247"/>
    </row>
    <row r="28106" spans="2:4">
      <c r="B28106" s="245">
        <f t="shared" si="1770"/>
        <v>48289.499999931868</v>
      </c>
      <c r="C28106" s="246">
        <f t="shared" si="1770"/>
        <v>48289.541666598532</v>
      </c>
      <c r="D28106" s="247"/>
    </row>
    <row r="28107" spans="2:4">
      <c r="B28107" s="245">
        <f t="shared" si="1770"/>
        <v>48289.541666598532</v>
      </c>
      <c r="C28107" s="246">
        <f t="shared" si="1770"/>
        <v>48289.583333265196</v>
      </c>
      <c r="D28107" s="247"/>
    </row>
    <row r="28108" spans="2:4">
      <c r="B28108" s="245">
        <f t="shared" si="1770"/>
        <v>48289.583333265196</v>
      </c>
      <c r="C28108" s="246">
        <f t="shared" si="1770"/>
        <v>48289.624999931861</v>
      </c>
      <c r="D28108" s="247"/>
    </row>
    <row r="28109" spans="2:4">
      <c r="B28109" s="245">
        <f t="shared" si="1770"/>
        <v>48289.624999931861</v>
      </c>
      <c r="C28109" s="246">
        <f t="shared" si="1770"/>
        <v>48289.666666598525</v>
      </c>
      <c r="D28109" s="247"/>
    </row>
    <row r="28110" spans="2:4">
      <c r="B28110" s="245">
        <f t="shared" si="1770"/>
        <v>48289.666666598525</v>
      </c>
      <c r="C28110" s="246">
        <f t="shared" si="1770"/>
        <v>48289.708333265189</v>
      </c>
      <c r="D28110" s="247"/>
    </row>
    <row r="28111" spans="2:4">
      <c r="B28111" s="245">
        <f t="shared" si="1770"/>
        <v>48289.708333265189</v>
      </c>
      <c r="C28111" s="246">
        <f t="shared" si="1770"/>
        <v>48289.749999931853</v>
      </c>
      <c r="D28111" s="247"/>
    </row>
    <row r="28112" spans="2:4">
      <c r="B28112" s="245">
        <f t="shared" si="1770"/>
        <v>48289.749999931853</v>
      </c>
      <c r="C28112" s="246">
        <f t="shared" si="1770"/>
        <v>48289.791666598518</v>
      </c>
      <c r="D28112" s="247"/>
    </row>
    <row r="28113" spans="2:4">
      <c r="B28113" s="245">
        <f t="shared" si="1770"/>
        <v>48289.791666598518</v>
      </c>
      <c r="C28113" s="246">
        <f t="shared" si="1770"/>
        <v>48289.833333265182</v>
      </c>
      <c r="D28113" s="247"/>
    </row>
    <row r="28114" spans="2:4">
      <c r="B28114" s="245">
        <f t="shared" si="1770"/>
        <v>48289.833333265182</v>
      </c>
      <c r="C28114" s="246">
        <f t="shared" si="1770"/>
        <v>48289.874999931846</v>
      </c>
      <c r="D28114" s="247"/>
    </row>
    <row r="28115" spans="2:4">
      <c r="B28115" s="245">
        <f t="shared" si="1770"/>
        <v>48289.874999931846</v>
      </c>
      <c r="C28115" s="246">
        <f t="shared" si="1770"/>
        <v>48289.91666659851</v>
      </c>
      <c r="D28115" s="247"/>
    </row>
    <row r="28116" spans="2:4">
      <c r="B28116" s="245">
        <f t="shared" ref="B28116:C28131" si="1771">B28115+1/24</f>
        <v>48289.91666659851</v>
      </c>
      <c r="C28116" s="246">
        <f t="shared" si="1771"/>
        <v>48289.958333265175</v>
      </c>
      <c r="D28116" s="247"/>
    </row>
    <row r="28117" spans="2:4">
      <c r="B28117" s="245">
        <f t="shared" si="1771"/>
        <v>48289.958333265175</v>
      </c>
      <c r="C28117" s="246">
        <f t="shared" si="1771"/>
        <v>48289.999999931839</v>
      </c>
      <c r="D28117" s="247"/>
    </row>
    <row r="28118" spans="2:4">
      <c r="B28118" s="245">
        <f t="shared" si="1771"/>
        <v>48289.999999931839</v>
      </c>
      <c r="C28118" s="246">
        <f t="shared" si="1771"/>
        <v>48290.041666598503</v>
      </c>
      <c r="D28118" s="247"/>
    </row>
    <row r="28119" spans="2:4">
      <c r="B28119" s="245">
        <f t="shared" si="1771"/>
        <v>48290.041666598503</v>
      </c>
      <c r="C28119" s="246">
        <f t="shared" si="1771"/>
        <v>48290.083333265167</v>
      </c>
      <c r="D28119" s="247"/>
    </row>
    <row r="28120" spans="2:4">
      <c r="B28120" s="245">
        <f t="shared" si="1771"/>
        <v>48290.083333265167</v>
      </c>
      <c r="C28120" s="246">
        <f t="shared" si="1771"/>
        <v>48290.124999931832</v>
      </c>
      <c r="D28120" s="247"/>
    </row>
    <row r="28121" spans="2:4">
      <c r="B28121" s="245">
        <f t="shared" si="1771"/>
        <v>48290.124999931832</v>
      </c>
      <c r="C28121" s="246">
        <f t="shared" si="1771"/>
        <v>48290.166666598496</v>
      </c>
      <c r="D28121" s="247"/>
    </row>
    <row r="28122" spans="2:4">
      <c r="B28122" s="245">
        <f t="shared" si="1771"/>
        <v>48290.166666598496</v>
      </c>
      <c r="C28122" s="246">
        <f t="shared" si="1771"/>
        <v>48290.20833326516</v>
      </c>
      <c r="D28122" s="247"/>
    </row>
    <row r="28123" spans="2:4">
      <c r="B28123" s="245">
        <f t="shared" si="1771"/>
        <v>48290.20833326516</v>
      </c>
      <c r="C28123" s="246">
        <f t="shared" si="1771"/>
        <v>48290.249999931824</v>
      </c>
      <c r="D28123" s="247"/>
    </row>
    <row r="28124" spans="2:4">
      <c r="B28124" s="245">
        <f t="shared" si="1771"/>
        <v>48290.249999931824</v>
      </c>
      <c r="C28124" s="246">
        <f t="shared" si="1771"/>
        <v>48290.291666598489</v>
      </c>
      <c r="D28124" s="247"/>
    </row>
    <row r="28125" spans="2:4">
      <c r="B28125" s="245">
        <f t="shared" si="1771"/>
        <v>48290.291666598489</v>
      </c>
      <c r="C28125" s="246">
        <f t="shared" si="1771"/>
        <v>48290.333333265153</v>
      </c>
      <c r="D28125" s="247"/>
    </row>
    <row r="28126" spans="2:4">
      <c r="B28126" s="245">
        <f t="shared" si="1771"/>
        <v>48290.333333265153</v>
      </c>
      <c r="C28126" s="246">
        <f t="shared" si="1771"/>
        <v>48290.374999931817</v>
      </c>
      <c r="D28126" s="247"/>
    </row>
    <row r="28127" spans="2:4">
      <c r="B28127" s="245">
        <f t="shared" si="1771"/>
        <v>48290.374999931817</v>
      </c>
      <c r="C28127" s="246">
        <f t="shared" si="1771"/>
        <v>48290.416666598481</v>
      </c>
      <c r="D28127" s="247"/>
    </row>
    <row r="28128" spans="2:4">
      <c r="B28128" s="245">
        <f t="shared" si="1771"/>
        <v>48290.416666598481</v>
      </c>
      <c r="C28128" s="246">
        <f t="shared" si="1771"/>
        <v>48290.458333265145</v>
      </c>
      <c r="D28128" s="247"/>
    </row>
    <row r="28129" spans="2:4">
      <c r="B28129" s="245">
        <f t="shared" si="1771"/>
        <v>48290.458333265145</v>
      </c>
      <c r="C28129" s="246">
        <f t="shared" si="1771"/>
        <v>48290.49999993181</v>
      </c>
      <c r="D28129" s="247"/>
    </row>
    <row r="28130" spans="2:4">
      <c r="B28130" s="245">
        <f t="shared" si="1771"/>
        <v>48290.49999993181</v>
      </c>
      <c r="C28130" s="246">
        <f t="shared" si="1771"/>
        <v>48290.541666598474</v>
      </c>
      <c r="D28130" s="247"/>
    </row>
    <row r="28131" spans="2:4">
      <c r="B28131" s="245">
        <f t="shared" si="1771"/>
        <v>48290.541666598474</v>
      </c>
      <c r="C28131" s="246">
        <f t="shared" si="1771"/>
        <v>48290.583333265138</v>
      </c>
      <c r="D28131" s="247"/>
    </row>
    <row r="28132" spans="2:4">
      <c r="B28132" s="245">
        <f t="shared" ref="B28132:C28147" si="1772">B28131+1/24</f>
        <v>48290.583333265138</v>
      </c>
      <c r="C28132" s="246">
        <f t="shared" si="1772"/>
        <v>48290.624999931802</v>
      </c>
      <c r="D28132" s="247"/>
    </row>
    <row r="28133" spans="2:4">
      <c r="B28133" s="245">
        <f t="shared" si="1772"/>
        <v>48290.624999931802</v>
      </c>
      <c r="C28133" s="246">
        <f t="shared" si="1772"/>
        <v>48290.666666598467</v>
      </c>
      <c r="D28133" s="247"/>
    </row>
    <row r="28134" spans="2:4">
      <c r="B28134" s="245">
        <f t="shared" si="1772"/>
        <v>48290.666666598467</v>
      </c>
      <c r="C28134" s="246">
        <f t="shared" si="1772"/>
        <v>48290.708333265131</v>
      </c>
      <c r="D28134" s="247"/>
    </row>
    <row r="28135" spans="2:4">
      <c r="B28135" s="245">
        <f t="shared" si="1772"/>
        <v>48290.708333265131</v>
      </c>
      <c r="C28135" s="246">
        <f t="shared" si="1772"/>
        <v>48290.749999931795</v>
      </c>
      <c r="D28135" s="247"/>
    </row>
    <row r="28136" spans="2:4">
      <c r="B28136" s="245">
        <f t="shared" si="1772"/>
        <v>48290.749999931795</v>
      </c>
      <c r="C28136" s="246">
        <f t="shared" si="1772"/>
        <v>48290.791666598459</v>
      </c>
      <c r="D28136" s="247"/>
    </row>
    <row r="28137" spans="2:4">
      <c r="B28137" s="245">
        <f t="shared" si="1772"/>
        <v>48290.791666598459</v>
      </c>
      <c r="C28137" s="246">
        <f t="shared" si="1772"/>
        <v>48290.833333265124</v>
      </c>
      <c r="D28137" s="247"/>
    </row>
    <row r="28138" spans="2:4">
      <c r="B28138" s="245">
        <f t="shared" si="1772"/>
        <v>48290.833333265124</v>
      </c>
      <c r="C28138" s="246">
        <f t="shared" si="1772"/>
        <v>48290.874999931788</v>
      </c>
      <c r="D28138" s="247"/>
    </row>
    <row r="28139" spans="2:4">
      <c r="B28139" s="245">
        <f t="shared" si="1772"/>
        <v>48290.874999931788</v>
      </c>
      <c r="C28139" s="246">
        <f t="shared" si="1772"/>
        <v>48290.916666598452</v>
      </c>
      <c r="D28139" s="247"/>
    </row>
    <row r="28140" spans="2:4">
      <c r="B28140" s="245">
        <f t="shared" si="1772"/>
        <v>48290.916666598452</v>
      </c>
      <c r="C28140" s="246">
        <f t="shared" si="1772"/>
        <v>48290.958333265116</v>
      </c>
      <c r="D28140" s="247"/>
    </row>
    <row r="28141" spans="2:4">
      <c r="B28141" s="245">
        <f t="shared" si="1772"/>
        <v>48290.958333265116</v>
      </c>
      <c r="C28141" s="246">
        <f t="shared" si="1772"/>
        <v>48290.999999931781</v>
      </c>
      <c r="D28141" s="247"/>
    </row>
    <row r="28142" spans="2:4">
      <c r="B28142" s="245">
        <f t="shared" si="1772"/>
        <v>48290.999999931781</v>
      </c>
      <c r="C28142" s="246">
        <f t="shared" si="1772"/>
        <v>48291.041666598445</v>
      </c>
      <c r="D28142" s="247"/>
    </row>
    <row r="28143" spans="2:4">
      <c r="B28143" s="245">
        <f t="shared" si="1772"/>
        <v>48291.041666598445</v>
      </c>
      <c r="C28143" s="246">
        <f t="shared" si="1772"/>
        <v>48291.083333265109</v>
      </c>
      <c r="D28143" s="247"/>
    </row>
    <row r="28144" spans="2:4">
      <c r="B28144" s="245">
        <f t="shared" si="1772"/>
        <v>48291.083333265109</v>
      </c>
      <c r="C28144" s="246">
        <f t="shared" si="1772"/>
        <v>48291.124999931773</v>
      </c>
      <c r="D28144" s="247"/>
    </row>
    <row r="28145" spans="2:4">
      <c r="B28145" s="245">
        <f t="shared" si="1772"/>
        <v>48291.124999931773</v>
      </c>
      <c r="C28145" s="246">
        <f t="shared" si="1772"/>
        <v>48291.166666598438</v>
      </c>
      <c r="D28145" s="247"/>
    </row>
    <row r="28146" spans="2:4">
      <c r="B28146" s="245">
        <f t="shared" si="1772"/>
        <v>48291.166666598438</v>
      </c>
      <c r="C28146" s="246">
        <f t="shared" si="1772"/>
        <v>48291.208333265102</v>
      </c>
      <c r="D28146" s="247"/>
    </row>
    <row r="28147" spans="2:4">
      <c r="B28147" s="245">
        <f t="shared" si="1772"/>
        <v>48291.208333265102</v>
      </c>
      <c r="C28147" s="246">
        <f t="shared" si="1772"/>
        <v>48291.249999931766</v>
      </c>
      <c r="D28147" s="247"/>
    </row>
    <row r="28148" spans="2:4">
      <c r="B28148" s="245">
        <f t="shared" ref="B28148:C28163" si="1773">B28147+1/24</f>
        <v>48291.249999931766</v>
      </c>
      <c r="C28148" s="246">
        <f t="shared" si="1773"/>
        <v>48291.29166659843</v>
      </c>
      <c r="D28148" s="247"/>
    </row>
    <row r="28149" spans="2:4">
      <c r="B28149" s="245">
        <f t="shared" si="1773"/>
        <v>48291.29166659843</v>
      </c>
      <c r="C28149" s="246">
        <f t="shared" si="1773"/>
        <v>48291.333333265095</v>
      </c>
      <c r="D28149" s="247"/>
    </row>
    <row r="28150" spans="2:4">
      <c r="B28150" s="245">
        <f t="shared" si="1773"/>
        <v>48291.333333265095</v>
      </c>
      <c r="C28150" s="246">
        <f t="shared" si="1773"/>
        <v>48291.374999931759</v>
      </c>
      <c r="D28150" s="247"/>
    </row>
    <row r="28151" spans="2:4">
      <c r="B28151" s="245">
        <f t="shared" si="1773"/>
        <v>48291.374999931759</v>
      </c>
      <c r="C28151" s="246">
        <f t="shared" si="1773"/>
        <v>48291.416666598423</v>
      </c>
      <c r="D28151" s="247"/>
    </row>
    <row r="28152" spans="2:4">
      <c r="B28152" s="245">
        <f t="shared" si="1773"/>
        <v>48291.416666598423</v>
      </c>
      <c r="C28152" s="246">
        <f t="shared" si="1773"/>
        <v>48291.458333265087</v>
      </c>
      <c r="D28152" s="247"/>
    </row>
    <row r="28153" spans="2:4">
      <c r="B28153" s="245">
        <f t="shared" si="1773"/>
        <v>48291.458333265087</v>
      </c>
      <c r="C28153" s="246">
        <f t="shared" si="1773"/>
        <v>48291.499999931752</v>
      </c>
      <c r="D28153" s="247"/>
    </row>
    <row r="28154" spans="2:4">
      <c r="B28154" s="245">
        <f t="shared" si="1773"/>
        <v>48291.499999931752</v>
      </c>
      <c r="C28154" s="246">
        <f t="shared" si="1773"/>
        <v>48291.541666598416</v>
      </c>
      <c r="D28154" s="247"/>
    </row>
    <row r="28155" spans="2:4">
      <c r="B28155" s="245">
        <f t="shared" si="1773"/>
        <v>48291.541666598416</v>
      </c>
      <c r="C28155" s="246">
        <f t="shared" si="1773"/>
        <v>48291.58333326508</v>
      </c>
      <c r="D28155" s="247"/>
    </row>
    <row r="28156" spans="2:4">
      <c r="B28156" s="245">
        <f t="shared" si="1773"/>
        <v>48291.58333326508</v>
      </c>
      <c r="C28156" s="246">
        <f t="shared" si="1773"/>
        <v>48291.624999931744</v>
      </c>
      <c r="D28156" s="247"/>
    </row>
    <row r="28157" spans="2:4">
      <c r="B28157" s="245">
        <f t="shared" si="1773"/>
        <v>48291.624999931744</v>
      </c>
      <c r="C28157" s="246">
        <f t="shared" si="1773"/>
        <v>48291.666666598408</v>
      </c>
      <c r="D28157" s="247"/>
    </row>
    <row r="28158" spans="2:4">
      <c r="B28158" s="245">
        <f t="shared" si="1773"/>
        <v>48291.666666598408</v>
      </c>
      <c r="C28158" s="246">
        <f t="shared" si="1773"/>
        <v>48291.708333265073</v>
      </c>
      <c r="D28158" s="247"/>
    </row>
    <row r="28159" spans="2:4">
      <c r="B28159" s="245">
        <f t="shared" si="1773"/>
        <v>48291.708333265073</v>
      </c>
      <c r="C28159" s="246">
        <f t="shared" si="1773"/>
        <v>48291.749999931737</v>
      </c>
      <c r="D28159" s="247"/>
    </row>
    <row r="28160" spans="2:4">
      <c r="B28160" s="245">
        <f t="shared" si="1773"/>
        <v>48291.749999931737</v>
      </c>
      <c r="C28160" s="246">
        <f t="shared" si="1773"/>
        <v>48291.791666598401</v>
      </c>
      <c r="D28160" s="247"/>
    </row>
    <row r="28161" spans="2:4">
      <c r="B28161" s="245">
        <f t="shared" si="1773"/>
        <v>48291.791666598401</v>
      </c>
      <c r="C28161" s="246">
        <f t="shared" si="1773"/>
        <v>48291.833333265065</v>
      </c>
      <c r="D28161" s="247"/>
    </row>
    <row r="28162" spans="2:4">
      <c r="B28162" s="245">
        <f t="shared" si="1773"/>
        <v>48291.833333265065</v>
      </c>
      <c r="C28162" s="246">
        <f t="shared" si="1773"/>
        <v>48291.87499993173</v>
      </c>
      <c r="D28162" s="247"/>
    </row>
    <row r="28163" spans="2:4">
      <c r="B28163" s="245">
        <f t="shared" si="1773"/>
        <v>48291.87499993173</v>
      </c>
      <c r="C28163" s="246">
        <f t="shared" si="1773"/>
        <v>48291.916666598394</v>
      </c>
      <c r="D28163" s="247"/>
    </row>
    <row r="28164" spans="2:4">
      <c r="B28164" s="245">
        <f t="shared" ref="B28164:C28179" si="1774">B28163+1/24</f>
        <v>48291.916666598394</v>
      </c>
      <c r="C28164" s="246">
        <f t="shared" si="1774"/>
        <v>48291.958333265058</v>
      </c>
      <c r="D28164" s="247"/>
    </row>
    <row r="28165" spans="2:4">
      <c r="B28165" s="245">
        <f t="shared" si="1774"/>
        <v>48291.958333265058</v>
      </c>
      <c r="C28165" s="246">
        <f t="shared" si="1774"/>
        <v>48291.999999931722</v>
      </c>
      <c r="D28165" s="247"/>
    </row>
    <row r="28166" spans="2:4">
      <c r="B28166" s="245">
        <f t="shared" si="1774"/>
        <v>48291.999999931722</v>
      </c>
      <c r="C28166" s="246">
        <f t="shared" si="1774"/>
        <v>48292.041666598387</v>
      </c>
      <c r="D28166" s="247"/>
    </row>
    <row r="28167" spans="2:4">
      <c r="B28167" s="245">
        <f t="shared" si="1774"/>
        <v>48292.041666598387</v>
      </c>
      <c r="C28167" s="246">
        <f t="shared" si="1774"/>
        <v>48292.083333265051</v>
      </c>
      <c r="D28167" s="247"/>
    </row>
    <row r="28168" spans="2:4">
      <c r="B28168" s="245">
        <f t="shared" si="1774"/>
        <v>48292.083333265051</v>
      </c>
      <c r="C28168" s="246">
        <f t="shared" si="1774"/>
        <v>48292.124999931715</v>
      </c>
      <c r="D28168" s="247"/>
    </row>
    <row r="28169" spans="2:4">
      <c r="B28169" s="245">
        <f t="shared" si="1774"/>
        <v>48292.124999931715</v>
      </c>
      <c r="C28169" s="246">
        <f t="shared" si="1774"/>
        <v>48292.166666598379</v>
      </c>
      <c r="D28169" s="247"/>
    </row>
    <row r="28170" spans="2:4">
      <c r="B28170" s="245">
        <f t="shared" si="1774"/>
        <v>48292.166666598379</v>
      </c>
      <c r="C28170" s="246">
        <f t="shared" si="1774"/>
        <v>48292.208333265044</v>
      </c>
      <c r="D28170" s="247"/>
    </row>
    <row r="28171" spans="2:4">
      <c r="B28171" s="245">
        <f t="shared" si="1774"/>
        <v>48292.208333265044</v>
      </c>
      <c r="C28171" s="246">
        <f t="shared" si="1774"/>
        <v>48292.249999931708</v>
      </c>
      <c r="D28171" s="247"/>
    </row>
    <row r="28172" spans="2:4">
      <c r="B28172" s="245">
        <f t="shared" si="1774"/>
        <v>48292.249999931708</v>
      </c>
      <c r="C28172" s="246">
        <f t="shared" si="1774"/>
        <v>48292.291666598372</v>
      </c>
      <c r="D28172" s="247"/>
    </row>
    <row r="28173" spans="2:4">
      <c r="B28173" s="245">
        <f t="shared" si="1774"/>
        <v>48292.291666598372</v>
      </c>
      <c r="C28173" s="246">
        <f t="shared" si="1774"/>
        <v>48292.333333265036</v>
      </c>
      <c r="D28173" s="247"/>
    </row>
    <row r="28174" spans="2:4">
      <c r="B28174" s="245">
        <f t="shared" si="1774"/>
        <v>48292.333333265036</v>
      </c>
      <c r="C28174" s="246">
        <f t="shared" si="1774"/>
        <v>48292.374999931701</v>
      </c>
      <c r="D28174" s="247"/>
    </row>
    <row r="28175" spans="2:4">
      <c r="B28175" s="245">
        <f t="shared" si="1774"/>
        <v>48292.374999931701</v>
      </c>
      <c r="C28175" s="246">
        <f t="shared" si="1774"/>
        <v>48292.416666598365</v>
      </c>
      <c r="D28175" s="247"/>
    </row>
    <row r="28176" spans="2:4">
      <c r="B28176" s="245">
        <f t="shared" si="1774"/>
        <v>48292.416666598365</v>
      </c>
      <c r="C28176" s="246">
        <f t="shared" si="1774"/>
        <v>48292.458333265029</v>
      </c>
      <c r="D28176" s="247"/>
    </row>
    <row r="28177" spans="2:4">
      <c r="B28177" s="245">
        <f t="shared" si="1774"/>
        <v>48292.458333265029</v>
      </c>
      <c r="C28177" s="246">
        <f t="shared" si="1774"/>
        <v>48292.499999931693</v>
      </c>
      <c r="D28177" s="247"/>
    </row>
    <row r="28178" spans="2:4">
      <c r="B28178" s="245">
        <f t="shared" si="1774"/>
        <v>48292.499999931693</v>
      </c>
      <c r="C28178" s="246">
        <f t="shared" si="1774"/>
        <v>48292.541666598358</v>
      </c>
      <c r="D28178" s="247"/>
    </row>
    <row r="28179" spans="2:4">
      <c r="B28179" s="245">
        <f t="shared" si="1774"/>
        <v>48292.541666598358</v>
      </c>
      <c r="C28179" s="246">
        <f t="shared" si="1774"/>
        <v>48292.583333265022</v>
      </c>
      <c r="D28179" s="247"/>
    </row>
    <row r="28180" spans="2:4">
      <c r="B28180" s="245">
        <f t="shared" ref="B28180:C28195" si="1775">B28179+1/24</f>
        <v>48292.583333265022</v>
      </c>
      <c r="C28180" s="246">
        <f t="shared" si="1775"/>
        <v>48292.624999931686</v>
      </c>
      <c r="D28180" s="247"/>
    </row>
    <row r="28181" spans="2:4">
      <c r="B28181" s="245">
        <f t="shared" si="1775"/>
        <v>48292.624999931686</v>
      </c>
      <c r="C28181" s="246">
        <f t="shared" si="1775"/>
        <v>48292.66666659835</v>
      </c>
      <c r="D28181" s="247"/>
    </row>
    <row r="28182" spans="2:4">
      <c r="B28182" s="245">
        <f t="shared" si="1775"/>
        <v>48292.66666659835</v>
      </c>
      <c r="C28182" s="246">
        <f t="shared" si="1775"/>
        <v>48292.708333265015</v>
      </c>
      <c r="D28182" s="247"/>
    </row>
    <row r="28183" spans="2:4">
      <c r="B28183" s="245">
        <f t="shared" si="1775"/>
        <v>48292.708333265015</v>
      </c>
      <c r="C28183" s="246">
        <f t="shared" si="1775"/>
        <v>48292.749999931679</v>
      </c>
      <c r="D28183" s="247"/>
    </row>
    <row r="28184" spans="2:4">
      <c r="B28184" s="245">
        <f t="shared" si="1775"/>
        <v>48292.749999931679</v>
      </c>
      <c r="C28184" s="246">
        <f t="shared" si="1775"/>
        <v>48292.791666598343</v>
      </c>
      <c r="D28184" s="247"/>
    </row>
    <row r="28185" spans="2:4">
      <c r="B28185" s="245">
        <f t="shared" si="1775"/>
        <v>48292.791666598343</v>
      </c>
      <c r="C28185" s="246">
        <f t="shared" si="1775"/>
        <v>48292.833333265007</v>
      </c>
      <c r="D28185" s="247"/>
    </row>
    <row r="28186" spans="2:4">
      <c r="B28186" s="245">
        <f t="shared" si="1775"/>
        <v>48292.833333265007</v>
      </c>
      <c r="C28186" s="246">
        <f t="shared" si="1775"/>
        <v>48292.874999931671</v>
      </c>
      <c r="D28186" s="247"/>
    </row>
    <row r="28187" spans="2:4">
      <c r="B28187" s="245">
        <f t="shared" si="1775"/>
        <v>48292.874999931671</v>
      </c>
      <c r="C28187" s="246">
        <f t="shared" si="1775"/>
        <v>48292.916666598336</v>
      </c>
      <c r="D28187" s="247"/>
    </row>
    <row r="28188" spans="2:4">
      <c r="B28188" s="245">
        <f t="shared" si="1775"/>
        <v>48292.916666598336</v>
      </c>
      <c r="C28188" s="246">
        <f t="shared" si="1775"/>
        <v>48292.958333265</v>
      </c>
      <c r="D28188" s="247"/>
    </row>
    <row r="28189" spans="2:4">
      <c r="B28189" s="245">
        <f t="shared" si="1775"/>
        <v>48292.958333265</v>
      </c>
      <c r="C28189" s="246">
        <f t="shared" si="1775"/>
        <v>48292.999999931664</v>
      </c>
      <c r="D28189" s="247"/>
    </row>
    <row r="28190" spans="2:4">
      <c r="B28190" s="245">
        <f t="shared" si="1775"/>
        <v>48292.999999931664</v>
      </c>
      <c r="C28190" s="246">
        <f t="shared" si="1775"/>
        <v>48293.041666598328</v>
      </c>
      <c r="D28190" s="247"/>
    </row>
    <row r="28191" spans="2:4">
      <c r="B28191" s="245">
        <f t="shared" si="1775"/>
        <v>48293.041666598328</v>
      </c>
      <c r="C28191" s="246">
        <f t="shared" si="1775"/>
        <v>48293.083333264993</v>
      </c>
      <c r="D28191" s="247"/>
    </row>
    <row r="28192" spans="2:4">
      <c r="B28192" s="245">
        <f t="shared" si="1775"/>
        <v>48293.083333264993</v>
      </c>
      <c r="C28192" s="246">
        <f t="shared" si="1775"/>
        <v>48293.124999931657</v>
      </c>
      <c r="D28192" s="247"/>
    </row>
    <row r="28193" spans="2:4">
      <c r="B28193" s="245">
        <f t="shared" si="1775"/>
        <v>48293.124999931657</v>
      </c>
      <c r="C28193" s="246">
        <f t="shared" si="1775"/>
        <v>48293.166666598321</v>
      </c>
      <c r="D28193" s="247"/>
    </row>
    <row r="28194" spans="2:4">
      <c r="B28194" s="245">
        <f t="shared" si="1775"/>
        <v>48293.166666598321</v>
      </c>
      <c r="C28194" s="246">
        <f t="shared" si="1775"/>
        <v>48293.208333264985</v>
      </c>
      <c r="D28194" s="247"/>
    </row>
    <row r="28195" spans="2:4">
      <c r="B28195" s="245">
        <f t="shared" si="1775"/>
        <v>48293.208333264985</v>
      </c>
      <c r="C28195" s="246">
        <f t="shared" si="1775"/>
        <v>48293.24999993165</v>
      </c>
      <c r="D28195" s="247"/>
    </row>
    <row r="28196" spans="2:4">
      <c r="B28196" s="245">
        <f t="shared" ref="B28196:C28211" si="1776">B28195+1/24</f>
        <v>48293.24999993165</v>
      </c>
      <c r="C28196" s="246">
        <f t="shared" si="1776"/>
        <v>48293.291666598314</v>
      </c>
      <c r="D28196" s="247"/>
    </row>
    <row r="28197" spans="2:4">
      <c r="B28197" s="245">
        <f t="shared" si="1776"/>
        <v>48293.291666598314</v>
      </c>
      <c r="C28197" s="246">
        <f t="shared" si="1776"/>
        <v>48293.333333264978</v>
      </c>
      <c r="D28197" s="247"/>
    </row>
    <row r="28198" spans="2:4">
      <c r="B28198" s="245">
        <f t="shared" si="1776"/>
        <v>48293.333333264978</v>
      </c>
      <c r="C28198" s="246">
        <f t="shared" si="1776"/>
        <v>48293.374999931642</v>
      </c>
      <c r="D28198" s="247"/>
    </row>
    <row r="28199" spans="2:4">
      <c r="B28199" s="245">
        <f t="shared" si="1776"/>
        <v>48293.374999931642</v>
      </c>
      <c r="C28199" s="246">
        <f t="shared" si="1776"/>
        <v>48293.416666598307</v>
      </c>
      <c r="D28199" s="247"/>
    </row>
    <row r="28200" spans="2:4">
      <c r="B28200" s="245">
        <f t="shared" si="1776"/>
        <v>48293.416666598307</v>
      </c>
      <c r="C28200" s="246">
        <f t="shared" si="1776"/>
        <v>48293.458333264971</v>
      </c>
      <c r="D28200" s="247"/>
    </row>
    <row r="28201" spans="2:4">
      <c r="B28201" s="245">
        <f t="shared" si="1776"/>
        <v>48293.458333264971</v>
      </c>
      <c r="C28201" s="246">
        <f t="shared" si="1776"/>
        <v>48293.499999931635</v>
      </c>
      <c r="D28201" s="247"/>
    </row>
    <row r="28202" spans="2:4">
      <c r="B28202" s="245">
        <f t="shared" si="1776"/>
        <v>48293.499999931635</v>
      </c>
      <c r="C28202" s="246">
        <f t="shared" si="1776"/>
        <v>48293.541666598299</v>
      </c>
      <c r="D28202" s="247"/>
    </row>
    <row r="28203" spans="2:4">
      <c r="B28203" s="245">
        <f t="shared" si="1776"/>
        <v>48293.541666598299</v>
      </c>
      <c r="C28203" s="246">
        <f t="shared" si="1776"/>
        <v>48293.583333264964</v>
      </c>
      <c r="D28203" s="247"/>
    </row>
    <row r="28204" spans="2:4">
      <c r="B28204" s="245">
        <f t="shared" si="1776"/>
        <v>48293.583333264964</v>
      </c>
      <c r="C28204" s="246">
        <f t="shared" si="1776"/>
        <v>48293.624999931628</v>
      </c>
      <c r="D28204" s="247"/>
    </row>
    <row r="28205" spans="2:4">
      <c r="B28205" s="245">
        <f t="shared" si="1776"/>
        <v>48293.624999931628</v>
      </c>
      <c r="C28205" s="246">
        <f t="shared" si="1776"/>
        <v>48293.666666598292</v>
      </c>
      <c r="D28205" s="247"/>
    </row>
    <row r="28206" spans="2:4">
      <c r="B28206" s="245">
        <f t="shared" si="1776"/>
        <v>48293.666666598292</v>
      </c>
      <c r="C28206" s="246">
        <f t="shared" si="1776"/>
        <v>48293.708333264956</v>
      </c>
      <c r="D28206" s="247"/>
    </row>
    <row r="28207" spans="2:4">
      <c r="B28207" s="245">
        <f t="shared" si="1776"/>
        <v>48293.708333264956</v>
      </c>
      <c r="C28207" s="246">
        <f t="shared" si="1776"/>
        <v>48293.749999931621</v>
      </c>
      <c r="D28207" s="247"/>
    </row>
    <row r="28208" spans="2:4">
      <c r="B28208" s="245">
        <f t="shared" si="1776"/>
        <v>48293.749999931621</v>
      </c>
      <c r="C28208" s="246">
        <f t="shared" si="1776"/>
        <v>48293.791666598285</v>
      </c>
      <c r="D28208" s="247"/>
    </row>
    <row r="28209" spans="2:4">
      <c r="B28209" s="245">
        <f t="shared" si="1776"/>
        <v>48293.791666598285</v>
      </c>
      <c r="C28209" s="246">
        <f t="shared" si="1776"/>
        <v>48293.833333264949</v>
      </c>
      <c r="D28209" s="247"/>
    </row>
    <row r="28210" spans="2:4">
      <c r="B28210" s="245">
        <f t="shared" si="1776"/>
        <v>48293.833333264949</v>
      </c>
      <c r="C28210" s="246">
        <f t="shared" si="1776"/>
        <v>48293.874999931613</v>
      </c>
      <c r="D28210" s="247"/>
    </row>
    <row r="28211" spans="2:4">
      <c r="B28211" s="245">
        <f t="shared" si="1776"/>
        <v>48293.874999931613</v>
      </c>
      <c r="C28211" s="246">
        <f t="shared" si="1776"/>
        <v>48293.916666598278</v>
      </c>
      <c r="D28211" s="247"/>
    </row>
    <row r="28212" spans="2:4">
      <c r="B28212" s="245">
        <f t="shared" ref="B28212:C28227" si="1777">B28211+1/24</f>
        <v>48293.916666598278</v>
      </c>
      <c r="C28212" s="246">
        <f t="shared" si="1777"/>
        <v>48293.958333264942</v>
      </c>
      <c r="D28212" s="247"/>
    </row>
    <row r="28213" spans="2:4">
      <c r="B28213" s="245">
        <f t="shared" si="1777"/>
        <v>48293.958333264942</v>
      </c>
      <c r="C28213" s="246">
        <f t="shared" si="1777"/>
        <v>48293.999999931606</v>
      </c>
      <c r="D28213" s="247"/>
    </row>
    <row r="28214" spans="2:4">
      <c r="B28214" s="245">
        <f t="shared" si="1777"/>
        <v>48293.999999931606</v>
      </c>
      <c r="C28214" s="246">
        <f t="shared" si="1777"/>
        <v>48294.04166659827</v>
      </c>
      <c r="D28214" s="247"/>
    </row>
    <row r="28215" spans="2:4">
      <c r="B28215" s="245">
        <f t="shared" si="1777"/>
        <v>48294.04166659827</v>
      </c>
      <c r="C28215" s="246">
        <f t="shared" si="1777"/>
        <v>48294.083333264934</v>
      </c>
      <c r="D28215" s="247"/>
    </row>
    <row r="28216" spans="2:4">
      <c r="B28216" s="245">
        <f t="shared" si="1777"/>
        <v>48294.083333264934</v>
      </c>
      <c r="C28216" s="246">
        <f t="shared" si="1777"/>
        <v>48294.124999931599</v>
      </c>
      <c r="D28216" s="247"/>
    </row>
    <row r="28217" spans="2:4">
      <c r="B28217" s="245">
        <f t="shared" si="1777"/>
        <v>48294.124999931599</v>
      </c>
      <c r="C28217" s="246">
        <f t="shared" si="1777"/>
        <v>48294.166666598263</v>
      </c>
      <c r="D28217" s="247"/>
    </row>
    <row r="28218" spans="2:4">
      <c r="B28218" s="245">
        <f t="shared" si="1777"/>
        <v>48294.166666598263</v>
      </c>
      <c r="C28218" s="246">
        <f t="shared" si="1777"/>
        <v>48294.208333264927</v>
      </c>
      <c r="D28218" s="247"/>
    </row>
    <row r="28219" spans="2:4">
      <c r="B28219" s="245">
        <f t="shared" si="1777"/>
        <v>48294.208333264927</v>
      </c>
      <c r="C28219" s="246">
        <f t="shared" si="1777"/>
        <v>48294.249999931591</v>
      </c>
      <c r="D28219" s="247"/>
    </row>
    <row r="28220" spans="2:4">
      <c r="B28220" s="245">
        <f t="shared" si="1777"/>
        <v>48294.249999931591</v>
      </c>
      <c r="C28220" s="246">
        <f t="shared" si="1777"/>
        <v>48294.291666598256</v>
      </c>
      <c r="D28220" s="247"/>
    </row>
    <row r="28221" spans="2:4">
      <c r="B28221" s="245">
        <f t="shared" si="1777"/>
        <v>48294.291666598256</v>
      </c>
      <c r="C28221" s="246">
        <f t="shared" si="1777"/>
        <v>48294.33333326492</v>
      </c>
      <c r="D28221" s="247"/>
    </row>
    <row r="28222" spans="2:4">
      <c r="B28222" s="245">
        <f t="shared" si="1777"/>
        <v>48294.33333326492</v>
      </c>
      <c r="C28222" s="246">
        <f t="shared" si="1777"/>
        <v>48294.374999931584</v>
      </c>
      <c r="D28222" s="247"/>
    </row>
    <row r="28223" spans="2:4">
      <c r="B28223" s="245">
        <f t="shared" si="1777"/>
        <v>48294.374999931584</v>
      </c>
      <c r="C28223" s="246">
        <f t="shared" si="1777"/>
        <v>48294.416666598248</v>
      </c>
      <c r="D28223" s="247"/>
    </row>
    <row r="28224" spans="2:4">
      <c r="B28224" s="245">
        <f t="shared" si="1777"/>
        <v>48294.416666598248</v>
      </c>
      <c r="C28224" s="246">
        <f t="shared" si="1777"/>
        <v>48294.458333264913</v>
      </c>
      <c r="D28224" s="247"/>
    </row>
    <row r="28225" spans="2:4">
      <c r="B28225" s="245">
        <f t="shared" si="1777"/>
        <v>48294.458333264913</v>
      </c>
      <c r="C28225" s="246">
        <f t="shared" si="1777"/>
        <v>48294.499999931577</v>
      </c>
      <c r="D28225" s="247"/>
    </row>
    <row r="28226" spans="2:4">
      <c r="B28226" s="245">
        <f t="shared" si="1777"/>
        <v>48294.499999931577</v>
      </c>
      <c r="C28226" s="246">
        <f t="shared" si="1777"/>
        <v>48294.541666598241</v>
      </c>
      <c r="D28226" s="247"/>
    </row>
    <row r="28227" spans="2:4">
      <c r="B28227" s="245">
        <f t="shared" si="1777"/>
        <v>48294.541666598241</v>
      </c>
      <c r="C28227" s="246">
        <f t="shared" si="1777"/>
        <v>48294.583333264905</v>
      </c>
      <c r="D28227" s="247"/>
    </row>
    <row r="28228" spans="2:4">
      <c r="B28228" s="245">
        <f t="shared" ref="B28228:C28243" si="1778">B28227+1/24</f>
        <v>48294.583333264905</v>
      </c>
      <c r="C28228" s="246">
        <f t="shared" si="1778"/>
        <v>48294.62499993157</v>
      </c>
      <c r="D28228" s="247"/>
    </row>
    <row r="28229" spans="2:4">
      <c r="B28229" s="245">
        <f t="shared" si="1778"/>
        <v>48294.62499993157</v>
      </c>
      <c r="C28229" s="246">
        <f t="shared" si="1778"/>
        <v>48294.666666598234</v>
      </c>
      <c r="D28229" s="247"/>
    </row>
    <row r="28230" spans="2:4">
      <c r="B28230" s="245">
        <f t="shared" si="1778"/>
        <v>48294.666666598234</v>
      </c>
      <c r="C28230" s="246">
        <f t="shared" si="1778"/>
        <v>48294.708333264898</v>
      </c>
      <c r="D28230" s="247"/>
    </row>
    <row r="28231" spans="2:4">
      <c r="B28231" s="245">
        <f t="shared" si="1778"/>
        <v>48294.708333264898</v>
      </c>
      <c r="C28231" s="246">
        <f t="shared" si="1778"/>
        <v>48294.749999931562</v>
      </c>
      <c r="D28231" s="247"/>
    </row>
    <row r="28232" spans="2:4">
      <c r="B28232" s="245">
        <f t="shared" si="1778"/>
        <v>48294.749999931562</v>
      </c>
      <c r="C28232" s="246">
        <f t="shared" si="1778"/>
        <v>48294.791666598227</v>
      </c>
      <c r="D28232" s="247"/>
    </row>
    <row r="28233" spans="2:4">
      <c r="B28233" s="245">
        <f t="shared" si="1778"/>
        <v>48294.791666598227</v>
      </c>
      <c r="C28233" s="246">
        <f t="shared" si="1778"/>
        <v>48294.833333264891</v>
      </c>
      <c r="D28233" s="247"/>
    </row>
    <row r="28234" spans="2:4">
      <c r="B28234" s="245">
        <f t="shared" si="1778"/>
        <v>48294.833333264891</v>
      </c>
      <c r="C28234" s="246">
        <f t="shared" si="1778"/>
        <v>48294.874999931555</v>
      </c>
      <c r="D28234" s="247"/>
    </row>
    <row r="28235" spans="2:4">
      <c r="B28235" s="245">
        <f t="shared" si="1778"/>
        <v>48294.874999931555</v>
      </c>
      <c r="C28235" s="246">
        <f t="shared" si="1778"/>
        <v>48294.916666598219</v>
      </c>
      <c r="D28235" s="247"/>
    </row>
    <row r="28236" spans="2:4">
      <c r="B28236" s="245">
        <f t="shared" si="1778"/>
        <v>48294.916666598219</v>
      </c>
      <c r="C28236" s="246">
        <f t="shared" si="1778"/>
        <v>48294.958333264884</v>
      </c>
      <c r="D28236" s="247"/>
    </row>
    <row r="28237" spans="2:4">
      <c r="B28237" s="245">
        <f t="shared" si="1778"/>
        <v>48294.958333264884</v>
      </c>
      <c r="C28237" s="246">
        <f t="shared" si="1778"/>
        <v>48294.999999931548</v>
      </c>
      <c r="D28237" s="247"/>
    </row>
    <row r="28238" spans="2:4">
      <c r="B28238" s="245">
        <f t="shared" si="1778"/>
        <v>48294.999999931548</v>
      </c>
      <c r="C28238" s="246">
        <f t="shared" si="1778"/>
        <v>48295.041666598212</v>
      </c>
      <c r="D28238" s="247"/>
    </row>
    <row r="28239" spans="2:4">
      <c r="B28239" s="245">
        <f t="shared" si="1778"/>
        <v>48295.041666598212</v>
      </c>
      <c r="C28239" s="246">
        <f t="shared" si="1778"/>
        <v>48295.083333264876</v>
      </c>
      <c r="D28239" s="247"/>
    </row>
    <row r="28240" spans="2:4">
      <c r="B28240" s="245">
        <f t="shared" si="1778"/>
        <v>48295.083333264876</v>
      </c>
      <c r="C28240" s="246">
        <f t="shared" si="1778"/>
        <v>48295.124999931541</v>
      </c>
      <c r="D28240" s="247"/>
    </row>
    <row r="28241" spans="2:4">
      <c r="B28241" s="245">
        <f t="shared" si="1778"/>
        <v>48295.124999931541</v>
      </c>
      <c r="C28241" s="246">
        <f t="shared" si="1778"/>
        <v>48295.166666598205</v>
      </c>
      <c r="D28241" s="247"/>
    </row>
    <row r="28242" spans="2:4">
      <c r="B28242" s="245">
        <f t="shared" si="1778"/>
        <v>48295.166666598205</v>
      </c>
      <c r="C28242" s="246">
        <f t="shared" si="1778"/>
        <v>48295.208333264869</v>
      </c>
      <c r="D28242" s="247"/>
    </row>
    <row r="28243" spans="2:4">
      <c r="B28243" s="245">
        <f t="shared" si="1778"/>
        <v>48295.208333264869</v>
      </c>
      <c r="C28243" s="246">
        <f t="shared" si="1778"/>
        <v>48295.249999931533</v>
      </c>
      <c r="D28243" s="247"/>
    </row>
    <row r="28244" spans="2:4">
      <c r="B28244" s="245">
        <f t="shared" ref="B28244:C28259" si="1779">B28243+1/24</f>
        <v>48295.249999931533</v>
      </c>
      <c r="C28244" s="246">
        <f t="shared" si="1779"/>
        <v>48295.291666598197</v>
      </c>
      <c r="D28244" s="247"/>
    </row>
    <row r="28245" spans="2:4">
      <c r="B28245" s="245">
        <f t="shared" si="1779"/>
        <v>48295.291666598197</v>
      </c>
      <c r="C28245" s="246">
        <f t="shared" si="1779"/>
        <v>48295.333333264862</v>
      </c>
      <c r="D28245" s="247"/>
    </row>
    <row r="28246" spans="2:4">
      <c r="B28246" s="245">
        <f t="shared" si="1779"/>
        <v>48295.333333264862</v>
      </c>
      <c r="C28246" s="246">
        <f t="shared" si="1779"/>
        <v>48295.374999931526</v>
      </c>
      <c r="D28246" s="247"/>
    </row>
    <row r="28247" spans="2:4">
      <c r="B28247" s="245">
        <f t="shared" si="1779"/>
        <v>48295.374999931526</v>
      </c>
      <c r="C28247" s="246">
        <f t="shared" si="1779"/>
        <v>48295.41666659819</v>
      </c>
      <c r="D28247" s="247"/>
    </row>
    <row r="28248" spans="2:4">
      <c r="B28248" s="245">
        <f t="shared" si="1779"/>
        <v>48295.41666659819</v>
      </c>
      <c r="C28248" s="246">
        <f t="shared" si="1779"/>
        <v>48295.458333264854</v>
      </c>
      <c r="D28248" s="247"/>
    </row>
    <row r="28249" spans="2:4">
      <c r="B28249" s="245">
        <f t="shared" si="1779"/>
        <v>48295.458333264854</v>
      </c>
      <c r="C28249" s="246">
        <f t="shared" si="1779"/>
        <v>48295.499999931519</v>
      </c>
      <c r="D28249" s="247"/>
    </row>
    <row r="28250" spans="2:4">
      <c r="B28250" s="245">
        <f t="shared" si="1779"/>
        <v>48295.499999931519</v>
      </c>
      <c r="C28250" s="246">
        <f t="shared" si="1779"/>
        <v>48295.541666598183</v>
      </c>
      <c r="D28250" s="247"/>
    </row>
    <row r="28251" spans="2:4">
      <c r="B28251" s="245">
        <f t="shared" si="1779"/>
        <v>48295.541666598183</v>
      </c>
      <c r="C28251" s="246">
        <f t="shared" si="1779"/>
        <v>48295.583333264847</v>
      </c>
      <c r="D28251" s="247"/>
    </row>
    <row r="28252" spans="2:4">
      <c r="B28252" s="245">
        <f t="shared" si="1779"/>
        <v>48295.583333264847</v>
      </c>
      <c r="C28252" s="246">
        <f t="shared" si="1779"/>
        <v>48295.624999931511</v>
      </c>
      <c r="D28252" s="247"/>
    </row>
    <row r="28253" spans="2:4">
      <c r="B28253" s="245">
        <f t="shared" si="1779"/>
        <v>48295.624999931511</v>
      </c>
      <c r="C28253" s="246">
        <f t="shared" si="1779"/>
        <v>48295.666666598176</v>
      </c>
      <c r="D28253" s="247"/>
    </row>
    <row r="28254" spans="2:4">
      <c r="B28254" s="245">
        <f t="shared" si="1779"/>
        <v>48295.666666598176</v>
      </c>
      <c r="C28254" s="246">
        <f t="shared" si="1779"/>
        <v>48295.70833326484</v>
      </c>
      <c r="D28254" s="247"/>
    </row>
    <row r="28255" spans="2:4">
      <c r="B28255" s="245">
        <f t="shared" si="1779"/>
        <v>48295.70833326484</v>
      </c>
      <c r="C28255" s="246">
        <f t="shared" si="1779"/>
        <v>48295.749999931504</v>
      </c>
      <c r="D28255" s="247"/>
    </row>
    <row r="28256" spans="2:4">
      <c r="B28256" s="245">
        <f t="shared" si="1779"/>
        <v>48295.749999931504</v>
      </c>
      <c r="C28256" s="246">
        <f t="shared" si="1779"/>
        <v>48295.791666598168</v>
      </c>
      <c r="D28256" s="247"/>
    </row>
    <row r="28257" spans="2:4">
      <c r="B28257" s="245">
        <f t="shared" si="1779"/>
        <v>48295.791666598168</v>
      </c>
      <c r="C28257" s="246">
        <f t="shared" si="1779"/>
        <v>48295.833333264833</v>
      </c>
      <c r="D28257" s="247"/>
    </row>
    <row r="28258" spans="2:4">
      <c r="B28258" s="245">
        <f t="shared" si="1779"/>
        <v>48295.833333264833</v>
      </c>
      <c r="C28258" s="246">
        <f t="shared" si="1779"/>
        <v>48295.874999931497</v>
      </c>
      <c r="D28258" s="247"/>
    </row>
    <row r="28259" spans="2:4">
      <c r="B28259" s="245">
        <f t="shared" si="1779"/>
        <v>48295.874999931497</v>
      </c>
      <c r="C28259" s="246">
        <f t="shared" si="1779"/>
        <v>48295.916666598161</v>
      </c>
      <c r="D28259" s="247"/>
    </row>
    <row r="28260" spans="2:4">
      <c r="B28260" s="245">
        <f t="shared" ref="B28260:C28275" si="1780">B28259+1/24</f>
        <v>48295.916666598161</v>
      </c>
      <c r="C28260" s="246">
        <f t="shared" si="1780"/>
        <v>48295.958333264825</v>
      </c>
      <c r="D28260" s="247"/>
    </row>
    <row r="28261" spans="2:4">
      <c r="B28261" s="245">
        <f t="shared" si="1780"/>
        <v>48295.958333264825</v>
      </c>
      <c r="C28261" s="246">
        <f t="shared" si="1780"/>
        <v>48295.99999993149</v>
      </c>
      <c r="D28261" s="247"/>
    </row>
    <row r="28262" spans="2:4">
      <c r="B28262" s="245">
        <f t="shared" si="1780"/>
        <v>48295.99999993149</v>
      </c>
      <c r="C28262" s="246">
        <f t="shared" si="1780"/>
        <v>48296.041666598154</v>
      </c>
      <c r="D28262" s="247"/>
    </row>
    <row r="28263" spans="2:4">
      <c r="B28263" s="245">
        <f t="shared" si="1780"/>
        <v>48296.041666598154</v>
      </c>
      <c r="C28263" s="246">
        <f t="shared" si="1780"/>
        <v>48296.083333264818</v>
      </c>
      <c r="D28263" s="247"/>
    </row>
    <row r="28264" spans="2:4">
      <c r="B28264" s="245">
        <f t="shared" si="1780"/>
        <v>48296.083333264818</v>
      </c>
      <c r="C28264" s="246">
        <f t="shared" si="1780"/>
        <v>48296.124999931482</v>
      </c>
      <c r="D28264" s="247"/>
    </row>
    <row r="28265" spans="2:4">
      <c r="B28265" s="245">
        <f t="shared" si="1780"/>
        <v>48296.124999931482</v>
      </c>
      <c r="C28265" s="246">
        <f t="shared" si="1780"/>
        <v>48296.166666598147</v>
      </c>
      <c r="D28265" s="247"/>
    </row>
    <row r="28266" spans="2:4">
      <c r="B28266" s="245">
        <f t="shared" si="1780"/>
        <v>48296.166666598147</v>
      </c>
      <c r="C28266" s="246">
        <f t="shared" si="1780"/>
        <v>48296.208333264811</v>
      </c>
      <c r="D28266" s="247"/>
    </row>
    <row r="28267" spans="2:4">
      <c r="B28267" s="245">
        <f t="shared" si="1780"/>
        <v>48296.208333264811</v>
      </c>
      <c r="C28267" s="246">
        <f t="shared" si="1780"/>
        <v>48296.249999931475</v>
      </c>
      <c r="D28267" s="247"/>
    </row>
    <row r="28268" spans="2:4">
      <c r="B28268" s="245">
        <f t="shared" si="1780"/>
        <v>48296.249999931475</v>
      </c>
      <c r="C28268" s="246">
        <f t="shared" si="1780"/>
        <v>48296.291666598139</v>
      </c>
      <c r="D28268" s="247"/>
    </row>
    <row r="28269" spans="2:4">
      <c r="B28269" s="245">
        <f t="shared" si="1780"/>
        <v>48296.291666598139</v>
      </c>
      <c r="C28269" s="246">
        <f t="shared" si="1780"/>
        <v>48296.333333264804</v>
      </c>
      <c r="D28269" s="247"/>
    </row>
    <row r="28270" spans="2:4">
      <c r="B28270" s="245">
        <f t="shared" si="1780"/>
        <v>48296.333333264804</v>
      </c>
      <c r="C28270" s="246">
        <f t="shared" si="1780"/>
        <v>48296.374999931468</v>
      </c>
      <c r="D28270" s="247"/>
    </row>
    <row r="28271" spans="2:4">
      <c r="B28271" s="245">
        <f t="shared" si="1780"/>
        <v>48296.374999931468</v>
      </c>
      <c r="C28271" s="246">
        <f t="shared" si="1780"/>
        <v>48296.416666598132</v>
      </c>
      <c r="D28271" s="247"/>
    </row>
    <row r="28272" spans="2:4">
      <c r="B28272" s="245">
        <f t="shared" si="1780"/>
        <v>48296.416666598132</v>
      </c>
      <c r="C28272" s="246">
        <f t="shared" si="1780"/>
        <v>48296.458333264796</v>
      </c>
      <c r="D28272" s="247"/>
    </row>
    <row r="28273" spans="2:4">
      <c r="B28273" s="245">
        <f t="shared" si="1780"/>
        <v>48296.458333264796</v>
      </c>
      <c r="C28273" s="246">
        <f t="shared" si="1780"/>
        <v>48296.49999993146</v>
      </c>
      <c r="D28273" s="247"/>
    </row>
    <row r="28274" spans="2:4">
      <c r="B28274" s="245">
        <f t="shared" si="1780"/>
        <v>48296.49999993146</v>
      </c>
      <c r="C28274" s="246">
        <f t="shared" si="1780"/>
        <v>48296.541666598125</v>
      </c>
      <c r="D28274" s="247"/>
    </row>
    <row r="28275" spans="2:4">
      <c r="B28275" s="245">
        <f t="shared" si="1780"/>
        <v>48296.541666598125</v>
      </c>
      <c r="C28275" s="246">
        <f t="shared" si="1780"/>
        <v>48296.583333264789</v>
      </c>
      <c r="D28275" s="247"/>
    </row>
    <row r="28276" spans="2:4">
      <c r="B28276" s="245">
        <f t="shared" ref="B28276:C28291" si="1781">B28275+1/24</f>
        <v>48296.583333264789</v>
      </c>
      <c r="C28276" s="246">
        <f t="shared" si="1781"/>
        <v>48296.624999931453</v>
      </c>
      <c r="D28276" s="247"/>
    </row>
    <row r="28277" spans="2:4">
      <c r="B28277" s="245">
        <f t="shared" si="1781"/>
        <v>48296.624999931453</v>
      </c>
      <c r="C28277" s="246">
        <f t="shared" si="1781"/>
        <v>48296.666666598117</v>
      </c>
      <c r="D28277" s="247"/>
    </row>
    <row r="28278" spans="2:4">
      <c r="B28278" s="245">
        <f t="shared" si="1781"/>
        <v>48296.666666598117</v>
      </c>
      <c r="C28278" s="246">
        <f t="shared" si="1781"/>
        <v>48296.708333264782</v>
      </c>
      <c r="D28278" s="247"/>
    </row>
    <row r="28279" spans="2:4">
      <c r="B28279" s="245">
        <f t="shared" si="1781"/>
        <v>48296.708333264782</v>
      </c>
      <c r="C28279" s="246">
        <f t="shared" si="1781"/>
        <v>48296.749999931446</v>
      </c>
      <c r="D28279" s="247"/>
    </row>
    <row r="28280" spans="2:4">
      <c r="B28280" s="245">
        <f t="shared" si="1781"/>
        <v>48296.749999931446</v>
      </c>
      <c r="C28280" s="246">
        <f t="shared" si="1781"/>
        <v>48296.79166659811</v>
      </c>
      <c r="D28280" s="247"/>
    </row>
    <row r="28281" spans="2:4">
      <c r="B28281" s="245">
        <f t="shared" si="1781"/>
        <v>48296.79166659811</v>
      </c>
      <c r="C28281" s="246">
        <f t="shared" si="1781"/>
        <v>48296.833333264774</v>
      </c>
      <c r="D28281" s="247"/>
    </row>
    <row r="28282" spans="2:4">
      <c r="B28282" s="245">
        <f t="shared" si="1781"/>
        <v>48296.833333264774</v>
      </c>
      <c r="C28282" s="246">
        <f t="shared" si="1781"/>
        <v>48296.874999931439</v>
      </c>
      <c r="D28282" s="247"/>
    </row>
    <row r="28283" spans="2:4">
      <c r="B28283" s="245">
        <f t="shared" si="1781"/>
        <v>48296.874999931439</v>
      </c>
      <c r="C28283" s="246">
        <f t="shared" si="1781"/>
        <v>48296.916666598103</v>
      </c>
      <c r="D28283" s="247"/>
    </row>
    <row r="28284" spans="2:4">
      <c r="B28284" s="245">
        <f t="shared" si="1781"/>
        <v>48296.916666598103</v>
      </c>
      <c r="C28284" s="246">
        <f t="shared" si="1781"/>
        <v>48296.958333264767</v>
      </c>
      <c r="D28284" s="247"/>
    </row>
    <row r="28285" spans="2:4">
      <c r="B28285" s="245">
        <f t="shared" si="1781"/>
        <v>48296.958333264767</v>
      </c>
      <c r="C28285" s="246">
        <f t="shared" si="1781"/>
        <v>48296.999999931431</v>
      </c>
      <c r="D28285" s="247"/>
    </row>
    <row r="28286" spans="2:4">
      <c r="B28286" s="245">
        <f t="shared" si="1781"/>
        <v>48296.999999931431</v>
      </c>
      <c r="C28286" s="246">
        <f t="shared" si="1781"/>
        <v>48297.041666598096</v>
      </c>
      <c r="D28286" s="247"/>
    </row>
    <row r="28287" spans="2:4">
      <c r="B28287" s="245">
        <f t="shared" si="1781"/>
        <v>48297.041666598096</v>
      </c>
      <c r="C28287" s="246">
        <f t="shared" si="1781"/>
        <v>48297.08333326476</v>
      </c>
      <c r="D28287" s="247"/>
    </row>
    <row r="28288" spans="2:4">
      <c r="B28288" s="245">
        <f t="shared" si="1781"/>
        <v>48297.08333326476</v>
      </c>
      <c r="C28288" s="246">
        <f t="shared" si="1781"/>
        <v>48297.124999931424</v>
      </c>
      <c r="D28288" s="247"/>
    </row>
    <row r="28289" spans="2:4">
      <c r="B28289" s="245">
        <f t="shared" si="1781"/>
        <v>48297.124999931424</v>
      </c>
      <c r="C28289" s="246">
        <f t="shared" si="1781"/>
        <v>48297.166666598088</v>
      </c>
      <c r="D28289" s="247"/>
    </row>
    <row r="28290" spans="2:4">
      <c r="B28290" s="245">
        <f t="shared" si="1781"/>
        <v>48297.166666598088</v>
      </c>
      <c r="C28290" s="246">
        <f t="shared" si="1781"/>
        <v>48297.208333264753</v>
      </c>
      <c r="D28290" s="247"/>
    </row>
    <row r="28291" spans="2:4">
      <c r="B28291" s="245">
        <f t="shared" si="1781"/>
        <v>48297.208333264753</v>
      </c>
      <c r="C28291" s="246">
        <f t="shared" si="1781"/>
        <v>48297.249999931417</v>
      </c>
      <c r="D28291" s="247"/>
    </row>
    <row r="28292" spans="2:4">
      <c r="B28292" s="245">
        <f t="shared" ref="B28292:C28307" si="1782">B28291+1/24</f>
        <v>48297.249999931417</v>
      </c>
      <c r="C28292" s="246">
        <f t="shared" si="1782"/>
        <v>48297.291666598081</v>
      </c>
      <c r="D28292" s="247"/>
    </row>
    <row r="28293" spans="2:4">
      <c r="B28293" s="245">
        <f t="shared" si="1782"/>
        <v>48297.291666598081</v>
      </c>
      <c r="C28293" s="246">
        <f t="shared" si="1782"/>
        <v>48297.333333264745</v>
      </c>
      <c r="D28293" s="247"/>
    </row>
    <row r="28294" spans="2:4">
      <c r="B28294" s="245">
        <f t="shared" si="1782"/>
        <v>48297.333333264745</v>
      </c>
      <c r="C28294" s="246">
        <f t="shared" si="1782"/>
        <v>48297.37499993141</v>
      </c>
      <c r="D28294" s="247"/>
    </row>
    <row r="28295" spans="2:4">
      <c r="B28295" s="245">
        <f t="shared" si="1782"/>
        <v>48297.37499993141</v>
      </c>
      <c r="C28295" s="246">
        <f t="shared" si="1782"/>
        <v>48297.416666598074</v>
      </c>
      <c r="D28295" s="247"/>
    </row>
    <row r="28296" spans="2:4">
      <c r="B28296" s="245">
        <f t="shared" si="1782"/>
        <v>48297.416666598074</v>
      </c>
      <c r="C28296" s="246">
        <f t="shared" si="1782"/>
        <v>48297.458333264738</v>
      </c>
      <c r="D28296" s="247"/>
    </row>
    <row r="28297" spans="2:4">
      <c r="B28297" s="245">
        <f t="shared" si="1782"/>
        <v>48297.458333264738</v>
      </c>
      <c r="C28297" s="246">
        <f t="shared" si="1782"/>
        <v>48297.499999931402</v>
      </c>
      <c r="D28297" s="247"/>
    </row>
    <row r="28298" spans="2:4">
      <c r="B28298" s="245">
        <f t="shared" si="1782"/>
        <v>48297.499999931402</v>
      </c>
      <c r="C28298" s="246">
        <f t="shared" si="1782"/>
        <v>48297.541666598067</v>
      </c>
      <c r="D28298" s="247"/>
    </row>
    <row r="28299" spans="2:4">
      <c r="B28299" s="245">
        <f t="shared" si="1782"/>
        <v>48297.541666598067</v>
      </c>
      <c r="C28299" s="246">
        <f t="shared" si="1782"/>
        <v>48297.583333264731</v>
      </c>
      <c r="D28299" s="247"/>
    </row>
    <row r="28300" spans="2:4">
      <c r="B28300" s="245">
        <f t="shared" si="1782"/>
        <v>48297.583333264731</v>
      </c>
      <c r="C28300" s="246">
        <f t="shared" si="1782"/>
        <v>48297.624999931395</v>
      </c>
      <c r="D28300" s="247"/>
    </row>
    <row r="28301" spans="2:4">
      <c r="B28301" s="245">
        <f t="shared" si="1782"/>
        <v>48297.624999931395</v>
      </c>
      <c r="C28301" s="246">
        <f t="shared" si="1782"/>
        <v>48297.666666598059</v>
      </c>
      <c r="D28301" s="247"/>
    </row>
    <row r="28302" spans="2:4">
      <c r="B28302" s="245">
        <f t="shared" si="1782"/>
        <v>48297.666666598059</v>
      </c>
      <c r="C28302" s="246">
        <f t="shared" si="1782"/>
        <v>48297.708333264723</v>
      </c>
      <c r="D28302" s="247"/>
    </row>
    <row r="28303" spans="2:4">
      <c r="B28303" s="245">
        <f t="shared" si="1782"/>
        <v>48297.708333264723</v>
      </c>
      <c r="C28303" s="246">
        <f t="shared" si="1782"/>
        <v>48297.749999931388</v>
      </c>
      <c r="D28303" s="247"/>
    </row>
    <row r="28304" spans="2:4">
      <c r="B28304" s="245">
        <f t="shared" si="1782"/>
        <v>48297.749999931388</v>
      </c>
      <c r="C28304" s="246">
        <f t="shared" si="1782"/>
        <v>48297.791666598052</v>
      </c>
      <c r="D28304" s="247"/>
    </row>
    <row r="28305" spans="2:4">
      <c r="B28305" s="245">
        <f t="shared" si="1782"/>
        <v>48297.791666598052</v>
      </c>
      <c r="C28305" s="246">
        <f t="shared" si="1782"/>
        <v>48297.833333264716</v>
      </c>
      <c r="D28305" s="247"/>
    </row>
    <row r="28306" spans="2:4">
      <c r="B28306" s="245">
        <f t="shared" si="1782"/>
        <v>48297.833333264716</v>
      </c>
      <c r="C28306" s="246">
        <f t="shared" si="1782"/>
        <v>48297.87499993138</v>
      </c>
      <c r="D28306" s="247"/>
    </row>
    <row r="28307" spans="2:4">
      <c r="B28307" s="245">
        <f t="shared" si="1782"/>
        <v>48297.87499993138</v>
      </c>
      <c r="C28307" s="246">
        <f t="shared" si="1782"/>
        <v>48297.916666598045</v>
      </c>
      <c r="D28307" s="247"/>
    </row>
    <row r="28308" spans="2:4">
      <c r="B28308" s="245">
        <f t="shared" ref="B28308:C28323" si="1783">B28307+1/24</f>
        <v>48297.916666598045</v>
      </c>
      <c r="C28308" s="246">
        <f t="shared" si="1783"/>
        <v>48297.958333264709</v>
      </c>
      <c r="D28308" s="247"/>
    </row>
    <row r="28309" spans="2:4">
      <c r="B28309" s="245">
        <f t="shared" si="1783"/>
        <v>48297.958333264709</v>
      </c>
      <c r="C28309" s="246">
        <f t="shared" si="1783"/>
        <v>48297.999999931373</v>
      </c>
      <c r="D28309" s="247"/>
    </row>
    <row r="28310" spans="2:4">
      <c r="B28310" s="245">
        <f t="shared" si="1783"/>
        <v>48297.999999931373</v>
      </c>
      <c r="C28310" s="246">
        <f t="shared" si="1783"/>
        <v>48298.041666598037</v>
      </c>
      <c r="D28310" s="247"/>
    </row>
    <row r="28311" spans="2:4">
      <c r="B28311" s="245">
        <f t="shared" si="1783"/>
        <v>48298.041666598037</v>
      </c>
      <c r="C28311" s="246">
        <f t="shared" si="1783"/>
        <v>48298.083333264702</v>
      </c>
      <c r="D28311" s="247"/>
    </row>
    <row r="28312" spans="2:4">
      <c r="B28312" s="245">
        <f t="shared" si="1783"/>
        <v>48298.083333264702</v>
      </c>
      <c r="C28312" s="246">
        <f t="shared" si="1783"/>
        <v>48298.124999931366</v>
      </c>
      <c r="D28312" s="247"/>
    </row>
    <row r="28313" spans="2:4">
      <c r="B28313" s="245">
        <f t="shared" si="1783"/>
        <v>48298.124999931366</v>
      </c>
      <c r="C28313" s="246">
        <f t="shared" si="1783"/>
        <v>48298.16666659803</v>
      </c>
      <c r="D28313" s="247"/>
    </row>
    <row r="28314" spans="2:4">
      <c r="B28314" s="245">
        <f t="shared" si="1783"/>
        <v>48298.16666659803</v>
      </c>
      <c r="C28314" s="246">
        <f t="shared" si="1783"/>
        <v>48298.208333264694</v>
      </c>
      <c r="D28314" s="247"/>
    </row>
    <row r="28315" spans="2:4">
      <c r="B28315" s="245">
        <f t="shared" si="1783"/>
        <v>48298.208333264694</v>
      </c>
      <c r="C28315" s="246">
        <f t="shared" si="1783"/>
        <v>48298.249999931359</v>
      </c>
      <c r="D28315" s="247"/>
    </row>
    <row r="28316" spans="2:4">
      <c r="B28316" s="245">
        <f t="shared" si="1783"/>
        <v>48298.249999931359</v>
      </c>
      <c r="C28316" s="246">
        <f t="shared" si="1783"/>
        <v>48298.291666598023</v>
      </c>
      <c r="D28316" s="247"/>
    </row>
    <row r="28317" spans="2:4">
      <c r="B28317" s="245">
        <f t="shared" si="1783"/>
        <v>48298.291666598023</v>
      </c>
      <c r="C28317" s="246">
        <f t="shared" si="1783"/>
        <v>48298.333333264687</v>
      </c>
      <c r="D28317" s="247"/>
    </row>
    <row r="28318" spans="2:4">
      <c r="B28318" s="245">
        <f t="shared" si="1783"/>
        <v>48298.333333264687</v>
      </c>
      <c r="C28318" s="246">
        <f t="shared" si="1783"/>
        <v>48298.374999931351</v>
      </c>
      <c r="D28318" s="247"/>
    </row>
    <row r="28319" spans="2:4">
      <c r="B28319" s="245">
        <f t="shared" si="1783"/>
        <v>48298.374999931351</v>
      </c>
      <c r="C28319" s="246">
        <f t="shared" si="1783"/>
        <v>48298.416666598016</v>
      </c>
      <c r="D28319" s="247"/>
    </row>
    <row r="28320" spans="2:4">
      <c r="B28320" s="245">
        <f t="shared" si="1783"/>
        <v>48298.416666598016</v>
      </c>
      <c r="C28320" s="246">
        <f t="shared" si="1783"/>
        <v>48298.45833326468</v>
      </c>
      <c r="D28320" s="247"/>
    </row>
    <row r="28321" spans="2:4">
      <c r="B28321" s="245">
        <f t="shared" si="1783"/>
        <v>48298.45833326468</v>
      </c>
      <c r="C28321" s="246">
        <f t="shared" si="1783"/>
        <v>48298.499999931344</v>
      </c>
      <c r="D28321" s="247"/>
    </row>
    <row r="28322" spans="2:4">
      <c r="B28322" s="245">
        <f t="shared" si="1783"/>
        <v>48298.499999931344</v>
      </c>
      <c r="C28322" s="246">
        <f t="shared" si="1783"/>
        <v>48298.541666598008</v>
      </c>
      <c r="D28322" s="247"/>
    </row>
    <row r="28323" spans="2:4">
      <c r="B28323" s="245">
        <f t="shared" si="1783"/>
        <v>48298.541666598008</v>
      </c>
      <c r="C28323" s="246">
        <f t="shared" si="1783"/>
        <v>48298.583333264673</v>
      </c>
      <c r="D28323" s="247"/>
    </row>
    <row r="28324" spans="2:4">
      <c r="B28324" s="245">
        <f t="shared" ref="B28324:C28339" si="1784">B28323+1/24</f>
        <v>48298.583333264673</v>
      </c>
      <c r="C28324" s="246">
        <f t="shared" si="1784"/>
        <v>48298.624999931337</v>
      </c>
      <c r="D28324" s="247"/>
    </row>
    <row r="28325" spans="2:4">
      <c r="B28325" s="245">
        <f t="shared" si="1784"/>
        <v>48298.624999931337</v>
      </c>
      <c r="C28325" s="246">
        <f t="shared" si="1784"/>
        <v>48298.666666598001</v>
      </c>
      <c r="D28325" s="247"/>
    </row>
    <row r="28326" spans="2:4">
      <c r="B28326" s="245">
        <f t="shared" si="1784"/>
        <v>48298.666666598001</v>
      </c>
      <c r="C28326" s="246">
        <f t="shared" si="1784"/>
        <v>48298.708333264665</v>
      </c>
      <c r="D28326" s="247"/>
    </row>
    <row r="28327" spans="2:4">
      <c r="B28327" s="245">
        <f t="shared" si="1784"/>
        <v>48298.708333264665</v>
      </c>
      <c r="C28327" s="246">
        <f t="shared" si="1784"/>
        <v>48298.74999993133</v>
      </c>
      <c r="D28327" s="247"/>
    </row>
    <row r="28328" spans="2:4">
      <c r="B28328" s="245">
        <f t="shared" si="1784"/>
        <v>48298.74999993133</v>
      </c>
      <c r="C28328" s="246">
        <f t="shared" si="1784"/>
        <v>48298.791666597994</v>
      </c>
      <c r="D28328" s="247"/>
    </row>
    <row r="28329" spans="2:4">
      <c r="B28329" s="245">
        <f t="shared" si="1784"/>
        <v>48298.791666597994</v>
      </c>
      <c r="C28329" s="246">
        <f t="shared" si="1784"/>
        <v>48298.833333264658</v>
      </c>
      <c r="D28329" s="247"/>
    </row>
    <row r="28330" spans="2:4">
      <c r="B28330" s="245">
        <f t="shared" si="1784"/>
        <v>48298.833333264658</v>
      </c>
      <c r="C28330" s="246">
        <f t="shared" si="1784"/>
        <v>48298.874999931322</v>
      </c>
      <c r="D28330" s="247"/>
    </row>
    <row r="28331" spans="2:4">
      <c r="B28331" s="245">
        <f t="shared" si="1784"/>
        <v>48298.874999931322</v>
      </c>
      <c r="C28331" s="246">
        <f t="shared" si="1784"/>
        <v>48298.916666597986</v>
      </c>
      <c r="D28331" s="247"/>
    </row>
    <row r="28332" spans="2:4">
      <c r="B28332" s="245">
        <f t="shared" si="1784"/>
        <v>48298.916666597986</v>
      </c>
      <c r="C28332" s="246">
        <f t="shared" si="1784"/>
        <v>48298.958333264651</v>
      </c>
      <c r="D28332" s="247"/>
    </row>
    <row r="28333" spans="2:4">
      <c r="B28333" s="245">
        <f t="shared" si="1784"/>
        <v>48298.958333264651</v>
      </c>
      <c r="C28333" s="246">
        <f t="shared" si="1784"/>
        <v>48298.999999931315</v>
      </c>
      <c r="D28333" s="247"/>
    </row>
    <row r="28334" spans="2:4">
      <c r="B28334" s="245">
        <f t="shared" si="1784"/>
        <v>48298.999999931315</v>
      </c>
      <c r="C28334" s="246">
        <f t="shared" si="1784"/>
        <v>48299.041666597979</v>
      </c>
      <c r="D28334" s="247"/>
    </row>
    <row r="28335" spans="2:4">
      <c r="B28335" s="245">
        <f t="shared" si="1784"/>
        <v>48299.041666597979</v>
      </c>
      <c r="C28335" s="246">
        <f t="shared" si="1784"/>
        <v>48299.083333264643</v>
      </c>
      <c r="D28335" s="247"/>
    </row>
    <row r="28336" spans="2:4">
      <c r="B28336" s="245">
        <f t="shared" si="1784"/>
        <v>48299.083333264643</v>
      </c>
      <c r="C28336" s="246">
        <f t="shared" si="1784"/>
        <v>48299.124999931308</v>
      </c>
      <c r="D28336" s="247"/>
    </row>
    <row r="28337" spans="2:4">
      <c r="B28337" s="245">
        <f t="shared" si="1784"/>
        <v>48299.124999931308</v>
      </c>
      <c r="C28337" s="246">
        <f t="shared" si="1784"/>
        <v>48299.166666597972</v>
      </c>
      <c r="D28337" s="247"/>
    </row>
    <row r="28338" spans="2:4">
      <c r="B28338" s="245">
        <f t="shared" si="1784"/>
        <v>48299.166666597972</v>
      </c>
      <c r="C28338" s="246">
        <f t="shared" si="1784"/>
        <v>48299.208333264636</v>
      </c>
      <c r="D28338" s="247"/>
    </row>
    <row r="28339" spans="2:4">
      <c r="B28339" s="245">
        <f t="shared" si="1784"/>
        <v>48299.208333264636</v>
      </c>
      <c r="C28339" s="246">
        <f t="shared" si="1784"/>
        <v>48299.2499999313</v>
      </c>
      <c r="D28339" s="247"/>
    </row>
    <row r="28340" spans="2:4">
      <c r="B28340" s="245">
        <f t="shared" ref="B28340:C28355" si="1785">B28339+1/24</f>
        <v>48299.2499999313</v>
      </c>
      <c r="C28340" s="246">
        <f t="shared" si="1785"/>
        <v>48299.291666597965</v>
      </c>
      <c r="D28340" s="247"/>
    </row>
    <row r="28341" spans="2:4">
      <c r="B28341" s="245">
        <f t="shared" si="1785"/>
        <v>48299.291666597965</v>
      </c>
      <c r="C28341" s="246">
        <f t="shared" si="1785"/>
        <v>48299.333333264629</v>
      </c>
      <c r="D28341" s="247"/>
    </row>
    <row r="28342" spans="2:4">
      <c r="B28342" s="245">
        <f t="shared" si="1785"/>
        <v>48299.333333264629</v>
      </c>
      <c r="C28342" s="246">
        <f t="shared" si="1785"/>
        <v>48299.374999931293</v>
      </c>
      <c r="D28342" s="247"/>
    </row>
    <row r="28343" spans="2:4">
      <c r="B28343" s="245">
        <f t="shared" si="1785"/>
        <v>48299.374999931293</v>
      </c>
      <c r="C28343" s="246">
        <f t="shared" si="1785"/>
        <v>48299.416666597957</v>
      </c>
      <c r="D28343" s="247"/>
    </row>
    <row r="28344" spans="2:4">
      <c r="B28344" s="245">
        <f t="shared" si="1785"/>
        <v>48299.416666597957</v>
      </c>
      <c r="C28344" s="246">
        <f t="shared" si="1785"/>
        <v>48299.458333264622</v>
      </c>
      <c r="D28344" s="247"/>
    </row>
    <row r="28345" spans="2:4">
      <c r="B28345" s="245">
        <f t="shared" si="1785"/>
        <v>48299.458333264622</v>
      </c>
      <c r="C28345" s="246">
        <f t="shared" si="1785"/>
        <v>48299.499999931286</v>
      </c>
      <c r="D28345" s="247"/>
    </row>
    <row r="28346" spans="2:4">
      <c r="B28346" s="245">
        <f t="shared" si="1785"/>
        <v>48299.499999931286</v>
      </c>
      <c r="C28346" s="246">
        <f t="shared" si="1785"/>
        <v>48299.54166659795</v>
      </c>
      <c r="D28346" s="247"/>
    </row>
    <row r="28347" spans="2:4">
      <c r="B28347" s="245">
        <f t="shared" si="1785"/>
        <v>48299.54166659795</v>
      </c>
      <c r="C28347" s="246">
        <f t="shared" si="1785"/>
        <v>48299.583333264614</v>
      </c>
      <c r="D28347" s="247"/>
    </row>
    <row r="28348" spans="2:4">
      <c r="B28348" s="245">
        <f t="shared" si="1785"/>
        <v>48299.583333264614</v>
      </c>
      <c r="C28348" s="246">
        <f t="shared" si="1785"/>
        <v>48299.624999931279</v>
      </c>
      <c r="D28348" s="247"/>
    </row>
    <row r="28349" spans="2:4">
      <c r="B28349" s="245">
        <f t="shared" si="1785"/>
        <v>48299.624999931279</v>
      </c>
      <c r="C28349" s="246">
        <f t="shared" si="1785"/>
        <v>48299.666666597943</v>
      </c>
      <c r="D28349" s="247"/>
    </row>
    <row r="28350" spans="2:4">
      <c r="B28350" s="245">
        <f t="shared" si="1785"/>
        <v>48299.666666597943</v>
      </c>
      <c r="C28350" s="246">
        <f t="shared" si="1785"/>
        <v>48299.708333264607</v>
      </c>
      <c r="D28350" s="247"/>
    </row>
    <row r="28351" spans="2:4">
      <c r="B28351" s="245">
        <f t="shared" si="1785"/>
        <v>48299.708333264607</v>
      </c>
      <c r="C28351" s="246">
        <f t="shared" si="1785"/>
        <v>48299.749999931271</v>
      </c>
      <c r="D28351" s="247"/>
    </row>
    <row r="28352" spans="2:4">
      <c r="B28352" s="245">
        <f t="shared" si="1785"/>
        <v>48299.749999931271</v>
      </c>
      <c r="C28352" s="246">
        <f t="shared" si="1785"/>
        <v>48299.791666597936</v>
      </c>
      <c r="D28352" s="247"/>
    </row>
    <row r="28353" spans="2:4">
      <c r="B28353" s="245">
        <f t="shared" si="1785"/>
        <v>48299.791666597936</v>
      </c>
      <c r="C28353" s="246">
        <f t="shared" si="1785"/>
        <v>48299.8333332646</v>
      </c>
      <c r="D28353" s="247"/>
    </row>
    <row r="28354" spans="2:4">
      <c r="B28354" s="245">
        <f t="shared" si="1785"/>
        <v>48299.8333332646</v>
      </c>
      <c r="C28354" s="246">
        <f t="shared" si="1785"/>
        <v>48299.874999931264</v>
      </c>
      <c r="D28354" s="247"/>
    </row>
    <row r="28355" spans="2:4">
      <c r="B28355" s="245">
        <f t="shared" si="1785"/>
        <v>48299.874999931264</v>
      </c>
      <c r="C28355" s="246">
        <f t="shared" si="1785"/>
        <v>48299.916666597928</v>
      </c>
      <c r="D28355" s="247"/>
    </row>
    <row r="28356" spans="2:4">
      <c r="B28356" s="245">
        <f t="shared" ref="B28356:C28371" si="1786">B28355+1/24</f>
        <v>48299.916666597928</v>
      </c>
      <c r="C28356" s="246">
        <f t="shared" si="1786"/>
        <v>48299.958333264593</v>
      </c>
      <c r="D28356" s="247"/>
    </row>
    <row r="28357" spans="2:4">
      <c r="B28357" s="245">
        <f t="shared" si="1786"/>
        <v>48299.958333264593</v>
      </c>
      <c r="C28357" s="246">
        <f t="shared" si="1786"/>
        <v>48299.999999931257</v>
      </c>
      <c r="D28357" s="247"/>
    </row>
    <row r="28358" spans="2:4">
      <c r="B28358" s="245">
        <f t="shared" si="1786"/>
        <v>48299.999999931257</v>
      </c>
      <c r="C28358" s="246">
        <f t="shared" si="1786"/>
        <v>48300.041666597921</v>
      </c>
      <c r="D28358" s="247"/>
    </row>
    <row r="28359" spans="2:4">
      <c r="B28359" s="245">
        <f t="shared" si="1786"/>
        <v>48300.041666597921</v>
      </c>
      <c r="C28359" s="246">
        <f t="shared" si="1786"/>
        <v>48300.083333264585</v>
      </c>
      <c r="D28359" s="247"/>
    </row>
    <row r="28360" spans="2:4">
      <c r="B28360" s="245">
        <f t="shared" si="1786"/>
        <v>48300.083333264585</v>
      </c>
      <c r="C28360" s="246">
        <f t="shared" si="1786"/>
        <v>48300.124999931249</v>
      </c>
      <c r="D28360" s="247"/>
    </row>
    <row r="28361" spans="2:4">
      <c r="B28361" s="245">
        <f t="shared" si="1786"/>
        <v>48300.124999931249</v>
      </c>
      <c r="C28361" s="246">
        <f t="shared" si="1786"/>
        <v>48300.166666597914</v>
      </c>
      <c r="D28361" s="247"/>
    </row>
    <row r="28362" spans="2:4">
      <c r="B28362" s="245">
        <f t="shared" si="1786"/>
        <v>48300.166666597914</v>
      </c>
      <c r="C28362" s="246">
        <f t="shared" si="1786"/>
        <v>48300.208333264578</v>
      </c>
      <c r="D28362" s="247"/>
    </row>
    <row r="28363" spans="2:4">
      <c r="B28363" s="245">
        <f t="shared" si="1786"/>
        <v>48300.208333264578</v>
      </c>
      <c r="C28363" s="246">
        <f t="shared" si="1786"/>
        <v>48300.249999931242</v>
      </c>
      <c r="D28363" s="247"/>
    </row>
    <row r="28364" spans="2:4">
      <c r="B28364" s="245">
        <f t="shared" si="1786"/>
        <v>48300.249999931242</v>
      </c>
      <c r="C28364" s="246">
        <f t="shared" si="1786"/>
        <v>48300.291666597906</v>
      </c>
      <c r="D28364" s="247"/>
    </row>
    <row r="28365" spans="2:4">
      <c r="B28365" s="245">
        <f t="shared" si="1786"/>
        <v>48300.291666597906</v>
      </c>
      <c r="C28365" s="246">
        <f t="shared" si="1786"/>
        <v>48300.333333264571</v>
      </c>
      <c r="D28365" s="247"/>
    </row>
    <row r="28366" spans="2:4">
      <c r="B28366" s="245">
        <f t="shared" si="1786"/>
        <v>48300.333333264571</v>
      </c>
      <c r="C28366" s="246">
        <f t="shared" si="1786"/>
        <v>48300.374999931235</v>
      </c>
      <c r="D28366" s="247"/>
    </row>
    <row r="28367" spans="2:4">
      <c r="B28367" s="245">
        <f t="shared" si="1786"/>
        <v>48300.374999931235</v>
      </c>
      <c r="C28367" s="246">
        <f t="shared" si="1786"/>
        <v>48300.416666597899</v>
      </c>
      <c r="D28367" s="247"/>
    </row>
    <row r="28368" spans="2:4">
      <c r="B28368" s="245">
        <f t="shared" si="1786"/>
        <v>48300.416666597899</v>
      </c>
      <c r="C28368" s="246">
        <f t="shared" si="1786"/>
        <v>48300.458333264563</v>
      </c>
      <c r="D28368" s="247"/>
    </row>
    <row r="28369" spans="2:4">
      <c r="B28369" s="245">
        <f t="shared" si="1786"/>
        <v>48300.458333264563</v>
      </c>
      <c r="C28369" s="246">
        <f t="shared" si="1786"/>
        <v>48300.499999931228</v>
      </c>
      <c r="D28369" s="247"/>
    </row>
    <row r="28370" spans="2:4">
      <c r="B28370" s="245">
        <f t="shared" si="1786"/>
        <v>48300.499999931228</v>
      </c>
      <c r="C28370" s="246">
        <f t="shared" si="1786"/>
        <v>48300.541666597892</v>
      </c>
      <c r="D28370" s="247"/>
    </row>
    <row r="28371" spans="2:4">
      <c r="B28371" s="245">
        <f t="shared" si="1786"/>
        <v>48300.541666597892</v>
      </c>
      <c r="C28371" s="246">
        <f t="shared" si="1786"/>
        <v>48300.583333264556</v>
      </c>
      <c r="D28371" s="247"/>
    </row>
    <row r="28372" spans="2:4">
      <c r="B28372" s="245">
        <f t="shared" ref="B28372:C28387" si="1787">B28371+1/24</f>
        <v>48300.583333264556</v>
      </c>
      <c r="C28372" s="246">
        <f t="shared" si="1787"/>
        <v>48300.62499993122</v>
      </c>
      <c r="D28372" s="247"/>
    </row>
    <row r="28373" spans="2:4">
      <c r="B28373" s="245">
        <f t="shared" si="1787"/>
        <v>48300.62499993122</v>
      </c>
      <c r="C28373" s="246">
        <f t="shared" si="1787"/>
        <v>48300.666666597885</v>
      </c>
      <c r="D28373" s="247"/>
    </row>
    <row r="28374" spans="2:4">
      <c r="B28374" s="245">
        <f t="shared" si="1787"/>
        <v>48300.666666597885</v>
      </c>
      <c r="C28374" s="246">
        <f t="shared" si="1787"/>
        <v>48300.708333264549</v>
      </c>
      <c r="D28374" s="247"/>
    </row>
    <row r="28375" spans="2:4">
      <c r="B28375" s="245">
        <f t="shared" si="1787"/>
        <v>48300.708333264549</v>
      </c>
      <c r="C28375" s="246">
        <f t="shared" si="1787"/>
        <v>48300.749999931213</v>
      </c>
      <c r="D28375" s="247"/>
    </row>
    <row r="28376" spans="2:4">
      <c r="B28376" s="245">
        <f t="shared" si="1787"/>
        <v>48300.749999931213</v>
      </c>
      <c r="C28376" s="246">
        <f t="shared" si="1787"/>
        <v>48300.791666597877</v>
      </c>
      <c r="D28376" s="247"/>
    </row>
    <row r="28377" spans="2:4">
      <c r="B28377" s="245">
        <f t="shared" si="1787"/>
        <v>48300.791666597877</v>
      </c>
      <c r="C28377" s="246">
        <f t="shared" si="1787"/>
        <v>48300.833333264542</v>
      </c>
      <c r="D28377" s="247"/>
    </row>
    <row r="28378" spans="2:4">
      <c r="B28378" s="245">
        <f t="shared" si="1787"/>
        <v>48300.833333264542</v>
      </c>
      <c r="C28378" s="246">
        <f t="shared" si="1787"/>
        <v>48300.874999931206</v>
      </c>
      <c r="D28378" s="247"/>
    </row>
    <row r="28379" spans="2:4">
      <c r="B28379" s="245">
        <f t="shared" si="1787"/>
        <v>48300.874999931206</v>
      </c>
      <c r="C28379" s="246">
        <f t="shared" si="1787"/>
        <v>48300.91666659787</v>
      </c>
      <c r="D28379" s="247"/>
    </row>
    <row r="28380" spans="2:4">
      <c r="B28380" s="245">
        <f t="shared" si="1787"/>
        <v>48300.91666659787</v>
      </c>
      <c r="C28380" s="246">
        <f t="shared" si="1787"/>
        <v>48300.958333264534</v>
      </c>
      <c r="D28380" s="247"/>
    </row>
    <row r="28381" spans="2:4">
      <c r="B28381" s="245">
        <f t="shared" si="1787"/>
        <v>48300.958333264534</v>
      </c>
      <c r="C28381" s="246">
        <f t="shared" si="1787"/>
        <v>48300.999999931199</v>
      </c>
      <c r="D28381" s="247"/>
    </row>
    <row r="28382" spans="2:4">
      <c r="B28382" s="245">
        <f t="shared" si="1787"/>
        <v>48300.999999931199</v>
      </c>
      <c r="C28382" s="246">
        <f t="shared" si="1787"/>
        <v>48301.041666597863</v>
      </c>
      <c r="D28382" s="247"/>
    </row>
    <row r="28383" spans="2:4">
      <c r="B28383" s="245">
        <f t="shared" si="1787"/>
        <v>48301.041666597863</v>
      </c>
      <c r="C28383" s="246">
        <f t="shared" si="1787"/>
        <v>48301.083333264527</v>
      </c>
      <c r="D28383" s="247"/>
    </row>
    <row r="28384" spans="2:4">
      <c r="B28384" s="245">
        <f t="shared" si="1787"/>
        <v>48301.083333264527</v>
      </c>
      <c r="C28384" s="246">
        <f t="shared" si="1787"/>
        <v>48301.124999931191</v>
      </c>
      <c r="D28384" s="247"/>
    </row>
    <row r="28385" spans="2:4">
      <c r="B28385" s="245">
        <f t="shared" si="1787"/>
        <v>48301.124999931191</v>
      </c>
      <c r="C28385" s="246">
        <f t="shared" si="1787"/>
        <v>48301.166666597856</v>
      </c>
      <c r="D28385" s="247"/>
    </row>
    <row r="28386" spans="2:4">
      <c r="B28386" s="245">
        <f t="shared" si="1787"/>
        <v>48301.166666597856</v>
      </c>
      <c r="C28386" s="246">
        <f t="shared" si="1787"/>
        <v>48301.20833326452</v>
      </c>
      <c r="D28386" s="247"/>
    </row>
    <row r="28387" spans="2:4">
      <c r="B28387" s="245">
        <f t="shared" si="1787"/>
        <v>48301.20833326452</v>
      </c>
      <c r="C28387" s="246">
        <f t="shared" si="1787"/>
        <v>48301.249999931184</v>
      </c>
      <c r="D28387" s="247"/>
    </row>
    <row r="28388" spans="2:4">
      <c r="B28388" s="245">
        <f t="shared" ref="B28388:C28403" si="1788">B28387+1/24</f>
        <v>48301.249999931184</v>
      </c>
      <c r="C28388" s="246">
        <f t="shared" si="1788"/>
        <v>48301.291666597848</v>
      </c>
      <c r="D28388" s="247"/>
    </row>
    <row r="28389" spans="2:4">
      <c r="B28389" s="245">
        <f t="shared" si="1788"/>
        <v>48301.291666597848</v>
      </c>
      <c r="C28389" s="246">
        <f t="shared" si="1788"/>
        <v>48301.333333264512</v>
      </c>
      <c r="D28389" s="247"/>
    </row>
    <row r="28390" spans="2:4">
      <c r="B28390" s="245">
        <f t="shared" si="1788"/>
        <v>48301.333333264512</v>
      </c>
      <c r="C28390" s="246">
        <f t="shared" si="1788"/>
        <v>48301.374999931177</v>
      </c>
      <c r="D28390" s="247"/>
    </row>
    <row r="28391" spans="2:4">
      <c r="B28391" s="245">
        <f t="shared" si="1788"/>
        <v>48301.374999931177</v>
      </c>
      <c r="C28391" s="246">
        <f t="shared" si="1788"/>
        <v>48301.416666597841</v>
      </c>
      <c r="D28391" s="247"/>
    </row>
    <row r="28392" spans="2:4">
      <c r="B28392" s="245">
        <f t="shared" si="1788"/>
        <v>48301.416666597841</v>
      </c>
      <c r="C28392" s="246">
        <f t="shared" si="1788"/>
        <v>48301.458333264505</v>
      </c>
      <c r="D28392" s="247"/>
    </row>
    <row r="28393" spans="2:4">
      <c r="B28393" s="245">
        <f t="shared" si="1788"/>
        <v>48301.458333264505</v>
      </c>
      <c r="C28393" s="246">
        <f t="shared" si="1788"/>
        <v>48301.499999931169</v>
      </c>
      <c r="D28393" s="247"/>
    </row>
    <row r="28394" spans="2:4">
      <c r="B28394" s="245">
        <f t="shared" si="1788"/>
        <v>48301.499999931169</v>
      </c>
      <c r="C28394" s="246">
        <f t="shared" si="1788"/>
        <v>48301.541666597834</v>
      </c>
      <c r="D28394" s="247"/>
    </row>
    <row r="28395" spans="2:4">
      <c r="B28395" s="245">
        <f t="shared" si="1788"/>
        <v>48301.541666597834</v>
      </c>
      <c r="C28395" s="246">
        <f t="shared" si="1788"/>
        <v>48301.583333264498</v>
      </c>
      <c r="D28395" s="247"/>
    </row>
    <row r="28396" spans="2:4">
      <c r="B28396" s="245">
        <f t="shared" si="1788"/>
        <v>48301.583333264498</v>
      </c>
      <c r="C28396" s="246">
        <f t="shared" si="1788"/>
        <v>48301.624999931162</v>
      </c>
      <c r="D28396" s="247"/>
    </row>
    <row r="28397" spans="2:4">
      <c r="B28397" s="245">
        <f t="shared" si="1788"/>
        <v>48301.624999931162</v>
      </c>
      <c r="C28397" s="246">
        <f t="shared" si="1788"/>
        <v>48301.666666597826</v>
      </c>
      <c r="D28397" s="247"/>
    </row>
    <row r="28398" spans="2:4">
      <c r="B28398" s="245">
        <f t="shared" si="1788"/>
        <v>48301.666666597826</v>
      </c>
      <c r="C28398" s="246">
        <f t="shared" si="1788"/>
        <v>48301.708333264491</v>
      </c>
      <c r="D28398" s="247"/>
    </row>
    <row r="28399" spans="2:4">
      <c r="B28399" s="245">
        <f t="shared" si="1788"/>
        <v>48301.708333264491</v>
      </c>
      <c r="C28399" s="246">
        <f t="shared" si="1788"/>
        <v>48301.749999931155</v>
      </c>
      <c r="D28399" s="247"/>
    </row>
    <row r="28400" spans="2:4">
      <c r="B28400" s="245">
        <f t="shared" si="1788"/>
        <v>48301.749999931155</v>
      </c>
      <c r="C28400" s="246">
        <f t="shared" si="1788"/>
        <v>48301.791666597819</v>
      </c>
      <c r="D28400" s="247"/>
    </row>
    <row r="28401" spans="2:4">
      <c r="B28401" s="245">
        <f t="shared" si="1788"/>
        <v>48301.791666597819</v>
      </c>
      <c r="C28401" s="246">
        <f t="shared" si="1788"/>
        <v>48301.833333264483</v>
      </c>
      <c r="D28401" s="247"/>
    </row>
    <row r="28402" spans="2:4">
      <c r="B28402" s="245">
        <f t="shared" si="1788"/>
        <v>48301.833333264483</v>
      </c>
      <c r="C28402" s="246">
        <f t="shared" si="1788"/>
        <v>48301.874999931148</v>
      </c>
      <c r="D28402" s="247"/>
    </row>
    <row r="28403" spans="2:4">
      <c r="B28403" s="245">
        <f t="shared" si="1788"/>
        <v>48301.874999931148</v>
      </c>
      <c r="C28403" s="246">
        <f t="shared" si="1788"/>
        <v>48301.916666597812</v>
      </c>
      <c r="D28403" s="247"/>
    </row>
    <row r="28404" spans="2:4">
      <c r="B28404" s="245">
        <f t="shared" ref="B28404:C28419" si="1789">B28403+1/24</f>
        <v>48301.916666597812</v>
      </c>
      <c r="C28404" s="246">
        <f t="shared" si="1789"/>
        <v>48301.958333264476</v>
      </c>
      <c r="D28404" s="247"/>
    </row>
    <row r="28405" spans="2:4">
      <c r="B28405" s="245">
        <f t="shared" si="1789"/>
        <v>48301.958333264476</v>
      </c>
      <c r="C28405" s="246">
        <f t="shared" si="1789"/>
        <v>48301.99999993114</v>
      </c>
      <c r="D28405" s="247"/>
    </row>
    <row r="28406" spans="2:4">
      <c r="B28406" s="245">
        <f t="shared" si="1789"/>
        <v>48301.99999993114</v>
      </c>
      <c r="C28406" s="246">
        <f t="shared" si="1789"/>
        <v>48302.041666597805</v>
      </c>
      <c r="D28406" s="247"/>
    </row>
    <row r="28407" spans="2:4">
      <c r="B28407" s="245">
        <f t="shared" si="1789"/>
        <v>48302.041666597805</v>
      </c>
      <c r="C28407" s="246">
        <f t="shared" si="1789"/>
        <v>48302.083333264469</v>
      </c>
      <c r="D28407" s="247"/>
    </row>
    <row r="28408" spans="2:4">
      <c r="B28408" s="245">
        <f t="shared" si="1789"/>
        <v>48302.083333264469</v>
      </c>
      <c r="C28408" s="246">
        <f t="shared" si="1789"/>
        <v>48302.124999931133</v>
      </c>
      <c r="D28408" s="247"/>
    </row>
    <row r="28409" spans="2:4">
      <c r="B28409" s="245">
        <f t="shared" si="1789"/>
        <v>48302.124999931133</v>
      </c>
      <c r="C28409" s="246">
        <f t="shared" si="1789"/>
        <v>48302.166666597797</v>
      </c>
      <c r="D28409" s="247"/>
    </row>
    <row r="28410" spans="2:4">
      <c r="B28410" s="245">
        <f t="shared" si="1789"/>
        <v>48302.166666597797</v>
      </c>
      <c r="C28410" s="246">
        <f t="shared" si="1789"/>
        <v>48302.208333264462</v>
      </c>
      <c r="D28410" s="247"/>
    </row>
    <row r="28411" spans="2:4">
      <c r="B28411" s="245">
        <f t="shared" si="1789"/>
        <v>48302.208333264462</v>
      </c>
      <c r="C28411" s="246">
        <f t="shared" si="1789"/>
        <v>48302.249999931126</v>
      </c>
      <c r="D28411" s="247"/>
    </row>
    <row r="28412" spans="2:4">
      <c r="B28412" s="245">
        <f t="shared" si="1789"/>
        <v>48302.249999931126</v>
      </c>
      <c r="C28412" s="246">
        <f t="shared" si="1789"/>
        <v>48302.29166659779</v>
      </c>
      <c r="D28412" s="247"/>
    </row>
    <row r="28413" spans="2:4">
      <c r="B28413" s="245">
        <f t="shared" si="1789"/>
        <v>48302.29166659779</v>
      </c>
      <c r="C28413" s="246">
        <f t="shared" si="1789"/>
        <v>48302.333333264454</v>
      </c>
      <c r="D28413" s="247"/>
    </row>
    <row r="28414" spans="2:4">
      <c r="B28414" s="245">
        <f t="shared" si="1789"/>
        <v>48302.333333264454</v>
      </c>
      <c r="C28414" s="246">
        <f t="shared" si="1789"/>
        <v>48302.374999931119</v>
      </c>
      <c r="D28414" s="247"/>
    </row>
    <row r="28415" spans="2:4">
      <c r="B28415" s="245">
        <f t="shared" si="1789"/>
        <v>48302.374999931119</v>
      </c>
      <c r="C28415" s="246">
        <f t="shared" si="1789"/>
        <v>48302.416666597783</v>
      </c>
      <c r="D28415" s="247"/>
    </row>
    <row r="28416" spans="2:4">
      <c r="B28416" s="245">
        <f t="shared" si="1789"/>
        <v>48302.416666597783</v>
      </c>
      <c r="C28416" s="246">
        <f t="shared" si="1789"/>
        <v>48302.458333264447</v>
      </c>
      <c r="D28416" s="247"/>
    </row>
    <row r="28417" spans="2:4">
      <c r="B28417" s="245">
        <f t="shared" si="1789"/>
        <v>48302.458333264447</v>
      </c>
      <c r="C28417" s="246">
        <f t="shared" si="1789"/>
        <v>48302.499999931111</v>
      </c>
      <c r="D28417" s="247"/>
    </row>
    <row r="28418" spans="2:4">
      <c r="B28418" s="245">
        <f t="shared" si="1789"/>
        <v>48302.499999931111</v>
      </c>
      <c r="C28418" s="246">
        <f t="shared" si="1789"/>
        <v>48302.541666597775</v>
      </c>
      <c r="D28418" s="247"/>
    </row>
    <row r="28419" spans="2:4">
      <c r="B28419" s="245">
        <f t="shared" si="1789"/>
        <v>48302.541666597775</v>
      </c>
      <c r="C28419" s="246">
        <f t="shared" si="1789"/>
        <v>48302.58333326444</v>
      </c>
      <c r="D28419" s="247"/>
    </row>
    <row r="28420" spans="2:4">
      <c r="B28420" s="245">
        <f t="shared" ref="B28420:C28435" si="1790">B28419+1/24</f>
        <v>48302.58333326444</v>
      </c>
      <c r="C28420" s="246">
        <f t="shared" si="1790"/>
        <v>48302.624999931104</v>
      </c>
      <c r="D28420" s="247"/>
    </row>
    <row r="28421" spans="2:4">
      <c r="B28421" s="245">
        <f t="shared" si="1790"/>
        <v>48302.624999931104</v>
      </c>
      <c r="C28421" s="246">
        <f t="shared" si="1790"/>
        <v>48302.666666597768</v>
      </c>
      <c r="D28421" s="247"/>
    </row>
    <row r="28422" spans="2:4">
      <c r="B28422" s="245">
        <f t="shared" si="1790"/>
        <v>48302.666666597768</v>
      </c>
      <c r="C28422" s="246">
        <f t="shared" si="1790"/>
        <v>48302.708333264432</v>
      </c>
      <c r="D28422" s="247"/>
    </row>
    <row r="28423" spans="2:4">
      <c r="B28423" s="245">
        <f t="shared" si="1790"/>
        <v>48302.708333264432</v>
      </c>
      <c r="C28423" s="246">
        <f t="shared" si="1790"/>
        <v>48302.749999931097</v>
      </c>
      <c r="D28423" s="247"/>
    </row>
    <row r="28424" spans="2:4">
      <c r="B28424" s="245">
        <f t="shared" si="1790"/>
        <v>48302.749999931097</v>
      </c>
      <c r="C28424" s="246">
        <f t="shared" si="1790"/>
        <v>48302.791666597761</v>
      </c>
      <c r="D28424" s="247"/>
    </row>
    <row r="28425" spans="2:4">
      <c r="B28425" s="245">
        <f t="shared" si="1790"/>
        <v>48302.791666597761</v>
      </c>
      <c r="C28425" s="246">
        <f t="shared" si="1790"/>
        <v>48302.833333264425</v>
      </c>
      <c r="D28425" s="247"/>
    </row>
    <row r="28426" spans="2:4">
      <c r="B28426" s="245">
        <f t="shared" si="1790"/>
        <v>48302.833333264425</v>
      </c>
      <c r="C28426" s="246">
        <f t="shared" si="1790"/>
        <v>48302.874999931089</v>
      </c>
      <c r="D28426" s="247"/>
    </row>
    <row r="28427" spans="2:4">
      <c r="B28427" s="245">
        <f t="shared" si="1790"/>
        <v>48302.874999931089</v>
      </c>
      <c r="C28427" s="246">
        <f t="shared" si="1790"/>
        <v>48302.916666597754</v>
      </c>
      <c r="D28427" s="247"/>
    </row>
    <row r="28428" spans="2:4">
      <c r="B28428" s="245">
        <f t="shared" si="1790"/>
        <v>48302.916666597754</v>
      </c>
      <c r="C28428" s="246">
        <f t="shared" si="1790"/>
        <v>48302.958333264418</v>
      </c>
      <c r="D28428" s="247"/>
    </row>
    <row r="28429" spans="2:4">
      <c r="B28429" s="245">
        <f t="shared" si="1790"/>
        <v>48302.958333264418</v>
      </c>
      <c r="C28429" s="246">
        <f t="shared" si="1790"/>
        <v>48302.999999931082</v>
      </c>
      <c r="D28429" s="247"/>
    </row>
    <row r="28430" spans="2:4">
      <c r="B28430" s="245">
        <f t="shared" si="1790"/>
        <v>48302.999999931082</v>
      </c>
      <c r="C28430" s="246">
        <f t="shared" si="1790"/>
        <v>48303.041666597746</v>
      </c>
      <c r="D28430" s="247"/>
    </row>
    <row r="28431" spans="2:4">
      <c r="B28431" s="245">
        <f t="shared" si="1790"/>
        <v>48303.041666597746</v>
      </c>
      <c r="C28431" s="246">
        <f t="shared" si="1790"/>
        <v>48303.083333264411</v>
      </c>
      <c r="D28431" s="247"/>
    </row>
    <row r="28432" spans="2:4">
      <c r="B28432" s="245">
        <f t="shared" si="1790"/>
        <v>48303.083333264411</v>
      </c>
      <c r="C28432" s="246">
        <f t="shared" si="1790"/>
        <v>48303.124999931075</v>
      </c>
      <c r="D28432" s="247"/>
    </row>
    <row r="28433" spans="2:4">
      <c r="B28433" s="245">
        <f t="shared" si="1790"/>
        <v>48303.124999931075</v>
      </c>
      <c r="C28433" s="246">
        <f t="shared" si="1790"/>
        <v>48303.166666597739</v>
      </c>
      <c r="D28433" s="247"/>
    </row>
    <row r="28434" spans="2:4">
      <c r="B28434" s="245">
        <f t="shared" si="1790"/>
        <v>48303.166666597739</v>
      </c>
      <c r="C28434" s="246">
        <f t="shared" si="1790"/>
        <v>48303.208333264403</v>
      </c>
      <c r="D28434" s="247"/>
    </row>
    <row r="28435" spans="2:4">
      <c r="B28435" s="245">
        <f t="shared" si="1790"/>
        <v>48303.208333264403</v>
      </c>
      <c r="C28435" s="246">
        <f t="shared" si="1790"/>
        <v>48303.249999931068</v>
      </c>
      <c r="D28435" s="247"/>
    </row>
    <row r="28436" spans="2:4">
      <c r="B28436" s="245">
        <f t="shared" ref="B28436:C28451" si="1791">B28435+1/24</f>
        <v>48303.249999931068</v>
      </c>
      <c r="C28436" s="246">
        <f t="shared" si="1791"/>
        <v>48303.291666597732</v>
      </c>
      <c r="D28436" s="247"/>
    </row>
    <row r="28437" spans="2:4">
      <c r="B28437" s="245">
        <f t="shared" si="1791"/>
        <v>48303.291666597732</v>
      </c>
      <c r="C28437" s="246">
        <f t="shared" si="1791"/>
        <v>48303.333333264396</v>
      </c>
      <c r="D28437" s="247"/>
    </row>
    <row r="28438" spans="2:4">
      <c r="B28438" s="245">
        <f t="shared" si="1791"/>
        <v>48303.333333264396</v>
      </c>
      <c r="C28438" s="246">
        <f t="shared" si="1791"/>
        <v>48303.37499993106</v>
      </c>
      <c r="D28438" s="247"/>
    </row>
    <row r="28439" spans="2:4">
      <c r="B28439" s="245">
        <f t="shared" si="1791"/>
        <v>48303.37499993106</v>
      </c>
      <c r="C28439" s="246">
        <f t="shared" si="1791"/>
        <v>48303.416666597725</v>
      </c>
      <c r="D28439" s="247"/>
    </row>
    <row r="28440" spans="2:4">
      <c r="B28440" s="245">
        <f t="shared" si="1791"/>
        <v>48303.416666597725</v>
      </c>
      <c r="C28440" s="246">
        <f t="shared" si="1791"/>
        <v>48303.458333264389</v>
      </c>
      <c r="D28440" s="247"/>
    </row>
    <row r="28441" spans="2:4">
      <c r="B28441" s="245">
        <f t="shared" si="1791"/>
        <v>48303.458333264389</v>
      </c>
      <c r="C28441" s="246">
        <f t="shared" si="1791"/>
        <v>48303.499999931053</v>
      </c>
      <c r="D28441" s="247"/>
    </row>
    <row r="28442" spans="2:4">
      <c r="B28442" s="245">
        <f t="shared" si="1791"/>
        <v>48303.499999931053</v>
      </c>
      <c r="C28442" s="246">
        <f t="shared" si="1791"/>
        <v>48303.541666597717</v>
      </c>
      <c r="D28442" s="247"/>
    </row>
    <row r="28443" spans="2:4">
      <c r="B28443" s="245">
        <f t="shared" si="1791"/>
        <v>48303.541666597717</v>
      </c>
      <c r="C28443" s="246">
        <f t="shared" si="1791"/>
        <v>48303.583333264382</v>
      </c>
      <c r="D28443" s="247"/>
    </row>
    <row r="28444" spans="2:4">
      <c r="B28444" s="245">
        <f t="shared" si="1791"/>
        <v>48303.583333264382</v>
      </c>
      <c r="C28444" s="246">
        <f t="shared" si="1791"/>
        <v>48303.624999931046</v>
      </c>
      <c r="D28444" s="247"/>
    </row>
    <row r="28445" spans="2:4">
      <c r="B28445" s="245">
        <f t="shared" si="1791"/>
        <v>48303.624999931046</v>
      </c>
      <c r="C28445" s="246">
        <f t="shared" si="1791"/>
        <v>48303.66666659771</v>
      </c>
      <c r="D28445" s="247"/>
    </row>
    <row r="28446" spans="2:4">
      <c r="B28446" s="245">
        <f t="shared" si="1791"/>
        <v>48303.66666659771</v>
      </c>
      <c r="C28446" s="246">
        <f t="shared" si="1791"/>
        <v>48303.708333264374</v>
      </c>
      <c r="D28446" s="247"/>
    </row>
    <row r="28447" spans="2:4">
      <c r="B28447" s="245">
        <f t="shared" si="1791"/>
        <v>48303.708333264374</v>
      </c>
      <c r="C28447" s="246">
        <f t="shared" si="1791"/>
        <v>48303.749999931038</v>
      </c>
      <c r="D28447" s="247"/>
    </row>
    <row r="28448" spans="2:4">
      <c r="B28448" s="245">
        <f t="shared" si="1791"/>
        <v>48303.749999931038</v>
      </c>
      <c r="C28448" s="246">
        <f t="shared" si="1791"/>
        <v>48303.791666597703</v>
      </c>
      <c r="D28448" s="247"/>
    </row>
    <row r="28449" spans="2:4">
      <c r="B28449" s="245">
        <f t="shared" si="1791"/>
        <v>48303.791666597703</v>
      </c>
      <c r="C28449" s="246">
        <f t="shared" si="1791"/>
        <v>48303.833333264367</v>
      </c>
      <c r="D28449" s="247"/>
    </row>
    <row r="28450" spans="2:4">
      <c r="B28450" s="245">
        <f t="shared" si="1791"/>
        <v>48303.833333264367</v>
      </c>
      <c r="C28450" s="246">
        <f t="shared" si="1791"/>
        <v>48303.874999931031</v>
      </c>
      <c r="D28450" s="247"/>
    </row>
    <row r="28451" spans="2:4">
      <c r="B28451" s="245">
        <f t="shared" si="1791"/>
        <v>48303.874999931031</v>
      </c>
      <c r="C28451" s="246">
        <f t="shared" si="1791"/>
        <v>48303.916666597695</v>
      </c>
      <c r="D28451" s="247"/>
    </row>
    <row r="28452" spans="2:4">
      <c r="B28452" s="245">
        <f t="shared" ref="B28452:C28467" si="1792">B28451+1/24</f>
        <v>48303.916666597695</v>
      </c>
      <c r="C28452" s="246">
        <f t="shared" si="1792"/>
        <v>48303.95833326436</v>
      </c>
      <c r="D28452" s="247"/>
    </row>
    <row r="28453" spans="2:4">
      <c r="B28453" s="245">
        <f t="shared" si="1792"/>
        <v>48303.95833326436</v>
      </c>
      <c r="C28453" s="246">
        <f t="shared" si="1792"/>
        <v>48303.999999931024</v>
      </c>
      <c r="D28453" s="247"/>
    </row>
    <row r="28454" spans="2:4">
      <c r="B28454" s="245">
        <f t="shared" si="1792"/>
        <v>48303.999999931024</v>
      </c>
      <c r="C28454" s="246">
        <f t="shared" si="1792"/>
        <v>48304.041666597688</v>
      </c>
      <c r="D28454" s="247"/>
    </row>
    <row r="28455" spans="2:4">
      <c r="B28455" s="245">
        <f t="shared" si="1792"/>
        <v>48304.041666597688</v>
      </c>
      <c r="C28455" s="246">
        <f t="shared" si="1792"/>
        <v>48304.083333264352</v>
      </c>
      <c r="D28455" s="247"/>
    </row>
    <row r="28456" spans="2:4">
      <c r="B28456" s="245">
        <f t="shared" si="1792"/>
        <v>48304.083333264352</v>
      </c>
      <c r="C28456" s="246">
        <f t="shared" si="1792"/>
        <v>48304.124999931017</v>
      </c>
      <c r="D28456" s="247"/>
    </row>
    <row r="28457" spans="2:4">
      <c r="B28457" s="245">
        <f t="shared" si="1792"/>
        <v>48304.124999931017</v>
      </c>
      <c r="C28457" s="246">
        <f t="shared" si="1792"/>
        <v>48304.166666597681</v>
      </c>
      <c r="D28457" s="247"/>
    </row>
    <row r="28458" spans="2:4">
      <c r="B28458" s="245">
        <f t="shared" si="1792"/>
        <v>48304.166666597681</v>
      </c>
      <c r="C28458" s="246">
        <f t="shared" si="1792"/>
        <v>48304.208333264345</v>
      </c>
      <c r="D28458" s="247"/>
    </row>
    <row r="28459" spans="2:4">
      <c r="B28459" s="245">
        <f t="shared" si="1792"/>
        <v>48304.208333264345</v>
      </c>
      <c r="C28459" s="246">
        <f t="shared" si="1792"/>
        <v>48304.249999931009</v>
      </c>
      <c r="D28459" s="247"/>
    </row>
    <row r="28460" spans="2:4">
      <c r="B28460" s="245">
        <f t="shared" si="1792"/>
        <v>48304.249999931009</v>
      </c>
      <c r="C28460" s="246">
        <f t="shared" si="1792"/>
        <v>48304.291666597674</v>
      </c>
      <c r="D28460" s="247"/>
    </row>
    <row r="28461" spans="2:4">
      <c r="B28461" s="245">
        <f t="shared" si="1792"/>
        <v>48304.291666597674</v>
      </c>
      <c r="C28461" s="246">
        <f t="shared" si="1792"/>
        <v>48304.333333264338</v>
      </c>
      <c r="D28461" s="247"/>
    </row>
    <row r="28462" spans="2:4">
      <c r="B28462" s="245">
        <f t="shared" si="1792"/>
        <v>48304.333333264338</v>
      </c>
      <c r="C28462" s="246">
        <f t="shared" si="1792"/>
        <v>48304.374999931002</v>
      </c>
      <c r="D28462" s="247"/>
    </row>
    <row r="28463" spans="2:4">
      <c r="B28463" s="245">
        <f t="shared" si="1792"/>
        <v>48304.374999931002</v>
      </c>
      <c r="C28463" s="246">
        <f t="shared" si="1792"/>
        <v>48304.416666597666</v>
      </c>
      <c r="D28463" s="247"/>
    </row>
    <row r="28464" spans="2:4">
      <c r="B28464" s="245">
        <f t="shared" si="1792"/>
        <v>48304.416666597666</v>
      </c>
      <c r="C28464" s="246">
        <f t="shared" si="1792"/>
        <v>48304.458333264331</v>
      </c>
      <c r="D28464" s="247"/>
    </row>
    <row r="28465" spans="2:4">
      <c r="B28465" s="245">
        <f t="shared" si="1792"/>
        <v>48304.458333264331</v>
      </c>
      <c r="C28465" s="246">
        <f t="shared" si="1792"/>
        <v>48304.499999930995</v>
      </c>
      <c r="D28465" s="247"/>
    </row>
    <row r="28466" spans="2:4">
      <c r="B28466" s="245">
        <f t="shared" si="1792"/>
        <v>48304.499999930995</v>
      </c>
      <c r="C28466" s="246">
        <f t="shared" si="1792"/>
        <v>48304.541666597659</v>
      </c>
      <c r="D28466" s="247"/>
    </row>
    <row r="28467" spans="2:4">
      <c r="B28467" s="245">
        <f t="shared" si="1792"/>
        <v>48304.541666597659</v>
      </c>
      <c r="C28467" s="246">
        <f t="shared" si="1792"/>
        <v>48304.583333264323</v>
      </c>
      <c r="D28467" s="247"/>
    </row>
    <row r="28468" spans="2:4">
      <c r="B28468" s="245">
        <f t="shared" ref="B28468:C28483" si="1793">B28467+1/24</f>
        <v>48304.583333264323</v>
      </c>
      <c r="C28468" s="246">
        <f t="shared" si="1793"/>
        <v>48304.624999930988</v>
      </c>
      <c r="D28468" s="247"/>
    </row>
    <row r="28469" spans="2:4">
      <c r="B28469" s="245">
        <f t="shared" si="1793"/>
        <v>48304.624999930988</v>
      </c>
      <c r="C28469" s="246">
        <f t="shared" si="1793"/>
        <v>48304.666666597652</v>
      </c>
      <c r="D28469" s="247"/>
    </row>
    <row r="28470" spans="2:4">
      <c r="B28470" s="245">
        <f t="shared" si="1793"/>
        <v>48304.666666597652</v>
      </c>
      <c r="C28470" s="246">
        <f t="shared" si="1793"/>
        <v>48304.708333264316</v>
      </c>
      <c r="D28470" s="247"/>
    </row>
    <row r="28471" spans="2:4">
      <c r="B28471" s="245">
        <f t="shared" si="1793"/>
        <v>48304.708333264316</v>
      </c>
      <c r="C28471" s="246">
        <f t="shared" si="1793"/>
        <v>48304.74999993098</v>
      </c>
      <c r="D28471" s="247"/>
    </row>
    <row r="28472" spans="2:4">
      <c r="B28472" s="245">
        <f t="shared" si="1793"/>
        <v>48304.74999993098</v>
      </c>
      <c r="C28472" s="246">
        <f t="shared" si="1793"/>
        <v>48304.791666597645</v>
      </c>
      <c r="D28472" s="247"/>
    </row>
    <row r="28473" spans="2:4">
      <c r="B28473" s="245">
        <f t="shared" si="1793"/>
        <v>48304.791666597645</v>
      </c>
      <c r="C28473" s="246">
        <f t="shared" si="1793"/>
        <v>48304.833333264309</v>
      </c>
      <c r="D28473" s="247"/>
    </row>
    <row r="28474" spans="2:4">
      <c r="B28474" s="245">
        <f t="shared" si="1793"/>
        <v>48304.833333264309</v>
      </c>
      <c r="C28474" s="246">
        <f t="shared" si="1793"/>
        <v>48304.874999930973</v>
      </c>
      <c r="D28474" s="247"/>
    </row>
    <row r="28475" spans="2:4">
      <c r="B28475" s="245">
        <f t="shared" si="1793"/>
        <v>48304.874999930973</v>
      </c>
      <c r="C28475" s="246">
        <f t="shared" si="1793"/>
        <v>48304.916666597637</v>
      </c>
      <c r="D28475" s="247"/>
    </row>
    <row r="28476" spans="2:4">
      <c r="B28476" s="245">
        <f t="shared" si="1793"/>
        <v>48304.916666597637</v>
      </c>
      <c r="C28476" s="246">
        <f t="shared" si="1793"/>
        <v>48304.958333264301</v>
      </c>
      <c r="D28476" s="247"/>
    </row>
    <row r="28477" spans="2:4">
      <c r="B28477" s="245">
        <f t="shared" si="1793"/>
        <v>48304.958333264301</v>
      </c>
      <c r="C28477" s="246">
        <f t="shared" si="1793"/>
        <v>48304.999999930966</v>
      </c>
      <c r="D28477" s="247"/>
    </row>
    <row r="28478" spans="2:4">
      <c r="B28478" s="245">
        <f t="shared" si="1793"/>
        <v>48304.999999930966</v>
      </c>
      <c r="C28478" s="246">
        <f t="shared" si="1793"/>
        <v>48305.04166659763</v>
      </c>
      <c r="D28478" s="247"/>
    </row>
    <row r="28479" spans="2:4">
      <c r="B28479" s="245">
        <f t="shared" si="1793"/>
        <v>48305.04166659763</v>
      </c>
      <c r="C28479" s="246">
        <f t="shared" si="1793"/>
        <v>48305.083333264294</v>
      </c>
      <c r="D28479" s="247"/>
    </row>
    <row r="28480" spans="2:4">
      <c r="B28480" s="245">
        <f t="shared" si="1793"/>
        <v>48305.083333264294</v>
      </c>
      <c r="C28480" s="246">
        <f t="shared" si="1793"/>
        <v>48305.124999930958</v>
      </c>
      <c r="D28480" s="247"/>
    </row>
    <row r="28481" spans="2:4">
      <c r="B28481" s="245">
        <f t="shared" si="1793"/>
        <v>48305.124999930958</v>
      </c>
      <c r="C28481" s="246">
        <f t="shared" si="1793"/>
        <v>48305.166666597623</v>
      </c>
      <c r="D28481" s="247"/>
    </row>
    <row r="28482" spans="2:4">
      <c r="B28482" s="245">
        <f t="shared" si="1793"/>
        <v>48305.166666597623</v>
      </c>
      <c r="C28482" s="246">
        <f t="shared" si="1793"/>
        <v>48305.208333264287</v>
      </c>
      <c r="D28482" s="247"/>
    </row>
    <row r="28483" spans="2:4">
      <c r="B28483" s="245">
        <f t="shared" si="1793"/>
        <v>48305.208333264287</v>
      </c>
      <c r="C28483" s="246">
        <f t="shared" si="1793"/>
        <v>48305.249999930951</v>
      </c>
      <c r="D28483" s="247"/>
    </row>
    <row r="28484" spans="2:4">
      <c r="B28484" s="245">
        <f t="shared" ref="B28484:C28499" si="1794">B28483+1/24</f>
        <v>48305.249999930951</v>
      </c>
      <c r="C28484" s="246">
        <f t="shared" si="1794"/>
        <v>48305.291666597615</v>
      </c>
      <c r="D28484" s="247"/>
    </row>
    <row r="28485" spans="2:4">
      <c r="B28485" s="245">
        <f t="shared" si="1794"/>
        <v>48305.291666597615</v>
      </c>
      <c r="C28485" s="246">
        <f t="shared" si="1794"/>
        <v>48305.33333326428</v>
      </c>
      <c r="D28485" s="247"/>
    </row>
    <row r="28486" spans="2:4">
      <c r="B28486" s="245">
        <f t="shared" si="1794"/>
        <v>48305.33333326428</v>
      </c>
      <c r="C28486" s="246">
        <f t="shared" si="1794"/>
        <v>48305.374999930944</v>
      </c>
      <c r="D28486" s="247"/>
    </row>
    <row r="28487" spans="2:4">
      <c r="B28487" s="245">
        <f t="shared" si="1794"/>
        <v>48305.374999930944</v>
      </c>
      <c r="C28487" s="246">
        <f t="shared" si="1794"/>
        <v>48305.416666597608</v>
      </c>
      <c r="D28487" s="247"/>
    </row>
    <row r="28488" spans="2:4">
      <c r="B28488" s="245">
        <f t="shared" si="1794"/>
        <v>48305.416666597608</v>
      </c>
      <c r="C28488" s="246">
        <f t="shared" si="1794"/>
        <v>48305.458333264272</v>
      </c>
      <c r="D28488" s="247"/>
    </row>
    <row r="28489" spans="2:4">
      <c r="B28489" s="245">
        <f t="shared" si="1794"/>
        <v>48305.458333264272</v>
      </c>
      <c r="C28489" s="246">
        <f t="shared" si="1794"/>
        <v>48305.499999930937</v>
      </c>
      <c r="D28489" s="247"/>
    </row>
    <row r="28490" spans="2:4">
      <c r="B28490" s="245">
        <f t="shared" si="1794"/>
        <v>48305.499999930937</v>
      </c>
      <c r="C28490" s="246">
        <f t="shared" si="1794"/>
        <v>48305.541666597601</v>
      </c>
      <c r="D28490" s="247"/>
    </row>
    <row r="28491" spans="2:4">
      <c r="B28491" s="245">
        <f t="shared" si="1794"/>
        <v>48305.541666597601</v>
      </c>
      <c r="C28491" s="246">
        <f t="shared" si="1794"/>
        <v>48305.583333264265</v>
      </c>
      <c r="D28491" s="247"/>
    </row>
    <row r="28492" spans="2:4">
      <c r="B28492" s="245">
        <f t="shared" si="1794"/>
        <v>48305.583333264265</v>
      </c>
      <c r="C28492" s="246">
        <f t="shared" si="1794"/>
        <v>48305.624999930929</v>
      </c>
      <c r="D28492" s="247"/>
    </row>
    <row r="28493" spans="2:4">
      <c r="B28493" s="245">
        <f t="shared" si="1794"/>
        <v>48305.624999930929</v>
      </c>
      <c r="C28493" s="246">
        <f t="shared" si="1794"/>
        <v>48305.666666597594</v>
      </c>
      <c r="D28493" s="247"/>
    </row>
    <row r="28494" spans="2:4">
      <c r="B28494" s="245">
        <f t="shared" si="1794"/>
        <v>48305.666666597594</v>
      </c>
      <c r="C28494" s="246">
        <f t="shared" si="1794"/>
        <v>48305.708333264258</v>
      </c>
      <c r="D28494" s="247"/>
    </row>
    <row r="28495" spans="2:4">
      <c r="B28495" s="245">
        <f t="shared" si="1794"/>
        <v>48305.708333264258</v>
      </c>
      <c r="C28495" s="246">
        <f t="shared" si="1794"/>
        <v>48305.749999930922</v>
      </c>
      <c r="D28495" s="247"/>
    </row>
    <row r="28496" spans="2:4">
      <c r="B28496" s="245">
        <f t="shared" si="1794"/>
        <v>48305.749999930922</v>
      </c>
      <c r="C28496" s="246">
        <f t="shared" si="1794"/>
        <v>48305.791666597586</v>
      </c>
      <c r="D28496" s="247"/>
    </row>
    <row r="28497" spans="2:4">
      <c r="B28497" s="245">
        <f t="shared" si="1794"/>
        <v>48305.791666597586</v>
      </c>
      <c r="C28497" s="246">
        <f t="shared" si="1794"/>
        <v>48305.833333264251</v>
      </c>
      <c r="D28497" s="247"/>
    </row>
    <row r="28498" spans="2:4">
      <c r="B28498" s="245">
        <f t="shared" si="1794"/>
        <v>48305.833333264251</v>
      </c>
      <c r="C28498" s="246">
        <f t="shared" si="1794"/>
        <v>48305.874999930915</v>
      </c>
      <c r="D28498" s="247"/>
    </row>
    <row r="28499" spans="2:4">
      <c r="B28499" s="245">
        <f t="shared" si="1794"/>
        <v>48305.874999930915</v>
      </c>
      <c r="C28499" s="246">
        <f t="shared" si="1794"/>
        <v>48305.916666597579</v>
      </c>
      <c r="D28499" s="247"/>
    </row>
    <row r="28500" spans="2:4">
      <c r="B28500" s="245">
        <f t="shared" ref="B28500:C28515" si="1795">B28499+1/24</f>
        <v>48305.916666597579</v>
      </c>
      <c r="C28500" s="246">
        <f t="shared" si="1795"/>
        <v>48305.958333264243</v>
      </c>
      <c r="D28500" s="247"/>
    </row>
    <row r="28501" spans="2:4">
      <c r="B28501" s="245">
        <f t="shared" si="1795"/>
        <v>48305.958333264243</v>
      </c>
      <c r="C28501" s="246">
        <f t="shared" si="1795"/>
        <v>48305.999999930908</v>
      </c>
      <c r="D28501" s="247"/>
    </row>
    <row r="28502" spans="2:4">
      <c r="B28502" s="245">
        <f t="shared" si="1795"/>
        <v>48305.999999930908</v>
      </c>
      <c r="C28502" s="246">
        <f t="shared" si="1795"/>
        <v>48306.041666597572</v>
      </c>
      <c r="D28502" s="247"/>
    </row>
    <row r="28503" spans="2:4">
      <c r="B28503" s="245">
        <f t="shared" si="1795"/>
        <v>48306.041666597572</v>
      </c>
      <c r="C28503" s="246">
        <f t="shared" si="1795"/>
        <v>48306.083333264236</v>
      </c>
      <c r="D28503" s="247"/>
    </row>
    <row r="28504" spans="2:4">
      <c r="B28504" s="245">
        <f t="shared" si="1795"/>
        <v>48306.083333264236</v>
      </c>
      <c r="C28504" s="246">
        <f t="shared" si="1795"/>
        <v>48306.1249999309</v>
      </c>
      <c r="D28504" s="247"/>
    </row>
    <row r="28505" spans="2:4">
      <c r="B28505" s="245">
        <f t="shared" si="1795"/>
        <v>48306.1249999309</v>
      </c>
      <c r="C28505" s="246">
        <f t="shared" si="1795"/>
        <v>48306.166666597564</v>
      </c>
      <c r="D28505" s="247"/>
    </row>
    <row r="28506" spans="2:4">
      <c r="B28506" s="245">
        <f t="shared" si="1795"/>
        <v>48306.166666597564</v>
      </c>
      <c r="C28506" s="246">
        <f t="shared" si="1795"/>
        <v>48306.208333264229</v>
      </c>
      <c r="D28506" s="247"/>
    </row>
    <row r="28507" spans="2:4">
      <c r="B28507" s="245">
        <f t="shared" si="1795"/>
        <v>48306.208333264229</v>
      </c>
      <c r="C28507" s="246">
        <f t="shared" si="1795"/>
        <v>48306.249999930893</v>
      </c>
      <c r="D28507" s="247"/>
    </row>
    <row r="28508" spans="2:4">
      <c r="B28508" s="245">
        <f t="shared" si="1795"/>
        <v>48306.249999930893</v>
      </c>
      <c r="C28508" s="246">
        <f t="shared" si="1795"/>
        <v>48306.291666597557</v>
      </c>
      <c r="D28508" s="247"/>
    </row>
    <row r="28509" spans="2:4">
      <c r="B28509" s="245">
        <f t="shared" si="1795"/>
        <v>48306.291666597557</v>
      </c>
      <c r="C28509" s="246">
        <f t="shared" si="1795"/>
        <v>48306.333333264221</v>
      </c>
      <c r="D28509" s="247"/>
    </row>
    <row r="28510" spans="2:4">
      <c r="B28510" s="245">
        <f t="shared" si="1795"/>
        <v>48306.333333264221</v>
      </c>
      <c r="C28510" s="246">
        <f t="shared" si="1795"/>
        <v>48306.374999930886</v>
      </c>
      <c r="D28510" s="247"/>
    </row>
    <row r="28511" spans="2:4">
      <c r="B28511" s="245">
        <f t="shared" si="1795"/>
        <v>48306.374999930886</v>
      </c>
      <c r="C28511" s="246">
        <f t="shared" si="1795"/>
        <v>48306.41666659755</v>
      </c>
      <c r="D28511" s="247"/>
    </row>
    <row r="28512" spans="2:4">
      <c r="B28512" s="245">
        <f t="shared" si="1795"/>
        <v>48306.41666659755</v>
      </c>
      <c r="C28512" s="246">
        <f t="shared" si="1795"/>
        <v>48306.458333264214</v>
      </c>
      <c r="D28512" s="247"/>
    </row>
    <row r="28513" spans="2:4">
      <c r="B28513" s="245">
        <f t="shared" si="1795"/>
        <v>48306.458333264214</v>
      </c>
      <c r="C28513" s="246">
        <f t="shared" si="1795"/>
        <v>48306.499999930878</v>
      </c>
      <c r="D28513" s="247"/>
    </row>
    <row r="28514" spans="2:4">
      <c r="B28514" s="245">
        <f t="shared" si="1795"/>
        <v>48306.499999930878</v>
      </c>
      <c r="C28514" s="246">
        <f t="shared" si="1795"/>
        <v>48306.541666597543</v>
      </c>
      <c r="D28514" s="247"/>
    </row>
    <row r="28515" spans="2:4">
      <c r="B28515" s="245">
        <f t="shared" si="1795"/>
        <v>48306.541666597543</v>
      </c>
      <c r="C28515" s="246">
        <f t="shared" si="1795"/>
        <v>48306.583333264207</v>
      </c>
      <c r="D28515" s="247"/>
    </row>
    <row r="28516" spans="2:4">
      <c r="B28516" s="245">
        <f t="shared" ref="B28516:C28531" si="1796">B28515+1/24</f>
        <v>48306.583333264207</v>
      </c>
      <c r="C28516" s="246">
        <f t="shared" si="1796"/>
        <v>48306.624999930871</v>
      </c>
      <c r="D28516" s="247"/>
    </row>
    <row r="28517" spans="2:4">
      <c r="B28517" s="245">
        <f t="shared" si="1796"/>
        <v>48306.624999930871</v>
      </c>
      <c r="C28517" s="246">
        <f t="shared" si="1796"/>
        <v>48306.666666597535</v>
      </c>
      <c r="D28517" s="247"/>
    </row>
    <row r="28518" spans="2:4">
      <c r="B28518" s="245">
        <f t="shared" si="1796"/>
        <v>48306.666666597535</v>
      </c>
      <c r="C28518" s="246">
        <f t="shared" si="1796"/>
        <v>48306.7083332642</v>
      </c>
      <c r="D28518" s="247"/>
    </row>
    <row r="28519" spans="2:4">
      <c r="B28519" s="245">
        <f t="shared" si="1796"/>
        <v>48306.7083332642</v>
      </c>
      <c r="C28519" s="246">
        <f t="shared" si="1796"/>
        <v>48306.749999930864</v>
      </c>
      <c r="D28519" s="247"/>
    </row>
    <row r="28520" spans="2:4">
      <c r="B28520" s="245">
        <f t="shared" si="1796"/>
        <v>48306.749999930864</v>
      </c>
      <c r="C28520" s="246">
        <f t="shared" si="1796"/>
        <v>48306.791666597528</v>
      </c>
      <c r="D28520" s="247"/>
    </row>
    <row r="28521" spans="2:4">
      <c r="B28521" s="245">
        <f t="shared" si="1796"/>
        <v>48306.791666597528</v>
      </c>
      <c r="C28521" s="246">
        <f t="shared" si="1796"/>
        <v>48306.833333264192</v>
      </c>
      <c r="D28521" s="247"/>
    </row>
    <row r="28522" spans="2:4">
      <c r="B28522" s="245">
        <f t="shared" si="1796"/>
        <v>48306.833333264192</v>
      </c>
      <c r="C28522" s="246">
        <f t="shared" si="1796"/>
        <v>48306.874999930857</v>
      </c>
      <c r="D28522" s="247"/>
    </row>
    <row r="28523" spans="2:4">
      <c r="B28523" s="245">
        <f t="shared" si="1796"/>
        <v>48306.874999930857</v>
      </c>
      <c r="C28523" s="246">
        <f t="shared" si="1796"/>
        <v>48306.916666597521</v>
      </c>
      <c r="D28523" s="247"/>
    </row>
    <row r="28524" spans="2:4">
      <c r="B28524" s="245">
        <f t="shared" si="1796"/>
        <v>48306.916666597521</v>
      </c>
      <c r="C28524" s="246">
        <f t="shared" si="1796"/>
        <v>48306.958333264185</v>
      </c>
      <c r="D28524" s="247"/>
    </row>
    <row r="28525" spans="2:4">
      <c r="B28525" s="245">
        <f t="shared" si="1796"/>
        <v>48306.958333264185</v>
      </c>
      <c r="C28525" s="246">
        <f t="shared" si="1796"/>
        <v>48306.999999930849</v>
      </c>
      <c r="D28525" s="247"/>
    </row>
    <row r="28526" spans="2:4">
      <c r="B28526" s="245">
        <f t="shared" si="1796"/>
        <v>48306.999999930849</v>
      </c>
      <c r="C28526" s="246">
        <f t="shared" si="1796"/>
        <v>48307.041666597514</v>
      </c>
      <c r="D28526" s="247"/>
    </row>
    <row r="28527" spans="2:4">
      <c r="B28527" s="245">
        <f t="shared" si="1796"/>
        <v>48307.041666597514</v>
      </c>
      <c r="C28527" s="246">
        <f t="shared" si="1796"/>
        <v>48307.083333264178</v>
      </c>
      <c r="D28527" s="247"/>
    </row>
    <row r="28528" spans="2:4">
      <c r="B28528" s="245">
        <f t="shared" si="1796"/>
        <v>48307.083333264178</v>
      </c>
      <c r="C28528" s="246">
        <f t="shared" si="1796"/>
        <v>48307.124999930842</v>
      </c>
      <c r="D28528" s="247"/>
    </row>
    <row r="28529" spans="2:4">
      <c r="B28529" s="245">
        <f t="shared" si="1796"/>
        <v>48307.124999930842</v>
      </c>
      <c r="C28529" s="246">
        <f t="shared" si="1796"/>
        <v>48307.166666597506</v>
      </c>
      <c r="D28529" s="247"/>
    </row>
    <row r="28530" spans="2:4">
      <c r="B28530" s="245">
        <f t="shared" si="1796"/>
        <v>48307.166666597506</v>
      </c>
      <c r="C28530" s="246">
        <f t="shared" si="1796"/>
        <v>48307.208333264171</v>
      </c>
      <c r="D28530" s="247"/>
    </row>
    <row r="28531" spans="2:4">
      <c r="B28531" s="245">
        <f t="shared" si="1796"/>
        <v>48307.208333264171</v>
      </c>
      <c r="C28531" s="246">
        <f t="shared" si="1796"/>
        <v>48307.249999930835</v>
      </c>
      <c r="D28531" s="247"/>
    </row>
    <row r="28532" spans="2:4">
      <c r="B28532" s="245">
        <f t="shared" ref="B28532:C28547" si="1797">B28531+1/24</f>
        <v>48307.249999930835</v>
      </c>
      <c r="C28532" s="246">
        <f t="shared" si="1797"/>
        <v>48307.291666597499</v>
      </c>
      <c r="D28532" s="247"/>
    </row>
    <row r="28533" spans="2:4">
      <c r="B28533" s="245">
        <f t="shared" si="1797"/>
        <v>48307.291666597499</v>
      </c>
      <c r="C28533" s="246">
        <f t="shared" si="1797"/>
        <v>48307.333333264163</v>
      </c>
      <c r="D28533" s="247"/>
    </row>
    <row r="28534" spans="2:4">
      <c r="B28534" s="245">
        <f t="shared" si="1797"/>
        <v>48307.333333264163</v>
      </c>
      <c r="C28534" s="246">
        <f t="shared" si="1797"/>
        <v>48307.374999930827</v>
      </c>
      <c r="D28534" s="247"/>
    </row>
    <row r="28535" spans="2:4">
      <c r="B28535" s="245">
        <f t="shared" si="1797"/>
        <v>48307.374999930827</v>
      </c>
      <c r="C28535" s="246">
        <f t="shared" si="1797"/>
        <v>48307.416666597492</v>
      </c>
      <c r="D28535" s="247"/>
    </row>
    <row r="28536" spans="2:4">
      <c r="B28536" s="245">
        <f t="shared" si="1797"/>
        <v>48307.416666597492</v>
      </c>
      <c r="C28536" s="246">
        <f t="shared" si="1797"/>
        <v>48307.458333264156</v>
      </c>
      <c r="D28536" s="247"/>
    </row>
    <row r="28537" spans="2:4">
      <c r="B28537" s="245">
        <f t="shared" si="1797"/>
        <v>48307.458333264156</v>
      </c>
      <c r="C28537" s="246">
        <f t="shared" si="1797"/>
        <v>48307.49999993082</v>
      </c>
      <c r="D28537" s="247"/>
    </row>
    <row r="28538" spans="2:4">
      <c r="B28538" s="245">
        <f t="shared" si="1797"/>
        <v>48307.49999993082</v>
      </c>
      <c r="C28538" s="246">
        <f t="shared" si="1797"/>
        <v>48307.541666597484</v>
      </c>
      <c r="D28538" s="247"/>
    </row>
    <row r="28539" spans="2:4">
      <c r="B28539" s="245">
        <f t="shared" si="1797"/>
        <v>48307.541666597484</v>
      </c>
      <c r="C28539" s="246">
        <f t="shared" si="1797"/>
        <v>48307.583333264149</v>
      </c>
      <c r="D28539" s="247"/>
    </row>
    <row r="28540" spans="2:4">
      <c r="B28540" s="245">
        <f t="shared" si="1797"/>
        <v>48307.583333264149</v>
      </c>
      <c r="C28540" s="246">
        <f t="shared" si="1797"/>
        <v>48307.624999930813</v>
      </c>
      <c r="D28540" s="247"/>
    </row>
    <row r="28541" spans="2:4">
      <c r="B28541" s="245">
        <f t="shared" si="1797"/>
        <v>48307.624999930813</v>
      </c>
      <c r="C28541" s="246">
        <f t="shared" si="1797"/>
        <v>48307.666666597477</v>
      </c>
      <c r="D28541" s="247"/>
    </row>
    <row r="28542" spans="2:4">
      <c r="B28542" s="245">
        <f t="shared" si="1797"/>
        <v>48307.666666597477</v>
      </c>
      <c r="C28542" s="246">
        <f t="shared" si="1797"/>
        <v>48307.708333264141</v>
      </c>
      <c r="D28542" s="247"/>
    </row>
    <row r="28543" spans="2:4">
      <c r="B28543" s="245">
        <f t="shared" si="1797"/>
        <v>48307.708333264141</v>
      </c>
      <c r="C28543" s="246">
        <f t="shared" si="1797"/>
        <v>48307.749999930806</v>
      </c>
      <c r="D28543" s="247"/>
    </row>
    <row r="28544" spans="2:4">
      <c r="B28544" s="245">
        <f t="shared" si="1797"/>
        <v>48307.749999930806</v>
      </c>
      <c r="C28544" s="246">
        <f t="shared" si="1797"/>
        <v>48307.79166659747</v>
      </c>
      <c r="D28544" s="247"/>
    </row>
    <row r="28545" spans="2:4">
      <c r="B28545" s="245">
        <f t="shared" si="1797"/>
        <v>48307.79166659747</v>
      </c>
      <c r="C28545" s="246">
        <f t="shared" si="1797"/>
        <v>48307.833333264134</v>
      </c>
      <c r="D28545" s="247"/>
    </row>
    <row r="28546" spans="2:4">
      <c r="B28546" s="245">
        <f t="shared" si="1797"/>
        <v>48307.833333264134</v>
      </c>
      <c r="C28546" s="246">
        <f t="shared" si="1797"/>
        <v>48307.874999930798</v>
      </c>
      <c r="D28546" s="247"/>
    </row>
    <row r="28547" spans="2:4">
      <c r="B28547" s="245">
        <f t="shared" si="1797"/>
        <v>48307.874999930798</v>
      </c>
      <c r="C28547" s="246">
        <f t="shared" si="1797"/>
        <v>48307.916666597463</v>
      </c>
      <c r="D28547" s="247"/>
    </row>
    <row r="28548" spans="2:4">
      <c r="B28548" s="245">
        <f t="shared" ref="B28548:C28563" si="1798">B28547+1/24</f>
        <v>48307.916666597463</v>
      </c>
      <c r="C28548" s="246">
        <f t="shared" si="1798"/>
        <v>48307.958333264127</v>
      </c>
      <c r="D28548" s="247"/>
    </row>
    <row r="28549" spans="2:4">
      <c r="B28549" s="245">
        <f t="shared" si="1798"/>
        <v>48307.958333264127</v>
      </c>
      <c r="C28549" s="246">
        <f t="shared" si="1798"/>
        <v>48307.999999930791</v>
      </c>
      <c r="D28549" s="247"/>
    </row>
    <row r="28550" spans="2:4">
      <c r="B28550" s="245">
        <f t="shared" si="1798"/>
        <v>48307.999999930791</v>
      </c>
      <c r="C28550" s="246">
        <f t="shared" si="1798"/>
        <v>48308.041666597455</v>
      </c>
      <c r="D28550" s="247"/>
    </row>
    <row r="28551" spans="2:4">
      <c r="B28551" s="245">
        <f t="shared" si="1798"/>
        <v>48308.041666597455</v>
      </c>
      <c r="C28551" s="246">
        <f t="shared" si="1798"/>
        <v>48308.08333326412</v>
      </c>
      <c r="D28551" s="247"/>
    </row>
    <row r="28552" spans="2:4">
      <c r="B28552" s="245">
        <f t="shared" si="1798"/>
        <v>48308.08333326412</v>
      </c>
      <c r="C28552" s="246">
        <f t="shared" si="1798"/>
        <v>48308.124999930784</v>
      </c>
      <c r="D28552" s="247"/>
    </row>
    <row r="28553" spans="2:4">
      <c r="B28553" s="245">
        <f t="shared" si="1798"/>
        <v>48308.124999930784</v>
      </c>
      <c r="C28553" s="246">
        <f t="shared" si="1798"/>
        <v>48308.166666597448</v>
      </c>
      <c r="D28553" s="247"/>
    </row>
    <row r="28554" spans="2:4">
      <c r="B28554" s="245">
        <f t="shared" si="1798"/>
        <v>48308.166666597448</v>
      </c>
      <c r="C28554" s="246">
        <f t="shared" si="1798"/>
        <v>48308.208333264112</v>
      </c>
      <c r="D28554" s="247"/>
    </row>
    <row r="28555" spans="2:4">
      <c r="B28555" s="245">
        <f t="shared" si="1798"/>
        <v>48308.208333264112</v>
      </c>
      <c r="C28555" s="246">
        <f t="shared" si="1798"/>
        <v>48308.249999930777</v>
      </c>
      <c r="D28555" s="247"/>
    </row>
    <row r="28556" spans="2:4">
      <c r="B28556" s="245">
        <f t="shared" si="1798"/>
        <v>48308.249999930777</v>
      </c>
      <c r="C28556" s="246">
        <f t="shared" si="1798"/>
        <v>48308.291666597441</v>
      </c>
      <c r="D28556" s="247"/>
    </row>
    <row r="28557" spans="2:4">
      <c r="B28557" s="245">
        <f t="shared" si="1798"/>
        <v>48308.291666597441</v>
      </c>
      <c r="C28557" s="246">
        <f t="shared" si="1798"/>
        <v>48308.333333264105</v>
      </c>
      <c r="D28557" s="247"/>
    </row>
    <row r="28558" spans="2:4">
      <c r="B28558" s="245">
        <f t="shared" si="1798"/>
        <v>48308.333333264105</v>
      </c>
      <c r="C28558" s="246">
        <f t="shared" si="1798"/>
        <v>48308.374999930769</v>
      </c>
      <c r="D28558" s="247"/>
    </row>
    <row r="28559" spans="2:4">
      <c r="B28559" s="245">
        <f t="shared" si="1798"/>
        <v>48308.374999930769</v>
      </c>
      <c r="C28559" s="246">
        <f t="shared" si="1798"/>
        <v>48308.416666597434</v>
      </c>
      <c r="D28559" s="247"/>
    </row>
    <row r="28560" spans="2:4">
      <c r="B28560" s="245">
        <f t="shared" si="1798"/>
        <v>48308.416666597434</v>
      </c>
      <c r="C28560" s="246">
        <f t="shared" si="1798"/>
        <v>48308.458333264098</v>
      </c>
      <c r="D28560" s="247"/>
    </row>
    <row r="28561" spans="2:4">
      <c r="B28561" s="245">
        <f t="shared" si="1798"/>
        <v>48308.458333264098</v>
      </c>
      <c r="C28561" s="246">
        <f t="shared" si="1798"/>
        <v>48308.499999930762</v>
      </c>
      <c r="D28561" s="247"/>
    </row>
    <row r="28562" spans="2:4">
      <c r="B28562" s="245">
        <f t="shared" si="1798"/>
        <v>48308.499999930762</v>
      </c>
      <c r="C28562" s="246">
        <f t="shared" si="1798"/>
        <v>48308.541666597426</v>
      </c>
      <c r="D28562" s="247"/>
    </row>
    <row r="28563" spans="2:4">
      <c r="B28563" s="245">
        <f t="shared" si="1798"/>
        <v>48308.541666597426</v>
      </c>
      <c r="C28563" s="246">
        <f t="shared" si="1798"/>
        <v>48308.58333326409</v>
      </c>
      <c r="D28563" s="247"/>
    </row>
    <row r="28564" spans="2:4">
      <c r="B28564" s="245">
        <f t="shared" ref="B28564:C28574" si="1799">B28563+1/24</f>
        <v>48308.58333326409</v>
      </c>
      <c r="C28564" s="246">
        <f t="shared" si="1799"/>
        <v>48308.624999930755</v>
      </c>
      <c r="D28564" s="247"/>
    </row>
    <row r="28565" spans="2:4">
      <c r="B28565" s="245">
        <f t="shared" si="1799"/>
        <v>48308.624999930755</v>
      </c>
      <c r="C28565" s="246">
        <f t="shared" si="1799"/>
        <v>48308.666666597419</v>
      </c>
      <c r="D28565" s="247"/>
    </row>
    <row r="28566" spans="2:4">
      <c r="B28566" s="245">
        <f t="shared" si="1799"/>
        <v>48308.666666597419</v>
      </c>
      <c r="C28566" s="246">
        <f t="shared" si="1799"/>
        <v>48308.708333264083</v>
      </c>
      <c r="D28566" s="247"/>
    </row>
    <row r="28567" spans="2:4">
      <c r="B28567" s="245">
        <f t="shared" si="1799"/>
        <v>48308.708333264083</v>
      </c>
      <c r="C28567" s="246">
        <f t="shared" si="1799"/>
        <v>48308.749999930747</v>
      </c>
      <c r="D28567" s="247"/>
    </row>
    <row r="28568" spans="2:4">
      <c r="B28568" s="245">
        <f t="shared" si="1799"/>
        <v>48308.749999930747</v>
      </c>
      <c r="C28568" s="246">
        <f t="shared" si="1799"/>
        <v>48308.791666597412</v>
      </c>
      <c r="D28568" s="247"/>
    </row>
    <row r="28569" spans="2:4">
      <c r="B28569" s="245">
        <f t="shared" si="1799"/>
        <v>48308.791666597412</v>
      </c>
      <c r="C28569" s="246">
        <f t="shared" si="1799"/>
        <v>48308.833333264076</v>
      </c>
      <c r="D28569" s="247"/>
    </row>
    <row r="28570" spans="2:4">
      <c r="B28570" s="245">
        <f t="shared" si="1799"/>
        <v>48308.833333264076</v>
      </c>
      <c r="C28570" s="246">
        <f t="shared" si="1799"/>
        <v>48308.87499993074</v>
      </c>
      <c r="D28570" s="247"/>
    </row>
    <row r="28571" spans="2:4">
      <c r="B28571" s="245">
        <f t="shared" si="1799"/>
        <v>48308.87499993074</v>
      </c>
      <c r="C28571" s="246">
        <f t="shared" si="1799"/>
        <v>48308.916666597404</v>
      </c>
      <c r="D28571" s="247"/>
    </row>
    <row r="28572" spans="2:4">
      <c r="B28572" s="245">
        <f t="shared" si="1799"/>
        <v>48308.916666597404</v>
      </c>
      <c r="C28572" s="246">
        <f t="shared" si="1799"/>
        <v>48308.958333264069</v>
      </c>
      <c r="D28572" s="247"/>
    </row>
    <row r="28573" spans="2:4">
      <c r="B28573" s="245">
        <f t="shared" si="1799"/>
        <v>48308.958333264069</v>
      </c>
      <c r="C28573" s="246">
        <f t="shared" si="1799"/>
        <v>48308.999999930733</v>
      </c>
      <c r="D28573" s="247"/>
    </row>
    <row r="28574" spans="2:4">
      <c r="B28574" s="245">
        <f t="shared" si="1799"/>
        <v>48308.999999930733</v>
      </c>
      <c r="C28574" s="246">
        <f t="shared" si="1799"/>
        <v>48309.041666597397</v>
      </c>
      <c r="D28574" s="247"/>
    </row>
    <row r="28575" spans="2:4">
      <c r="B28575" s="245">
        <f>B28574+1/24</f>
        <v>48309.041666597397</v>
      </c>
      <c r="C28575" s="246">
        <f>C28574+1/24</f>
        <v>48309.083333264061</v>
      </c>
      <c r="D28575" s="247"/>
    </row>
    <row r="28576" spans="2:4">
      <c r="B28576" s="245">
        <f t="shared" ref="B28576:C28591" si="1800">B28575+1/24</f>
        <v>48309.083333264061</v>
      </c>
      <c r="C28576" s="246">
        <f t="shared" si="1800"/>
        <v>48309.124999930726</v>
      </c>
      <c r="D28576" s="247"/>
    </row>
    <row r="28577" spans="2:4">
      <c r="B28577" s="245">
        <f t="shared" si="1800"/>
        <v>48309.124999930726</v>
      </c>
      <c r="C28577" s="246">
        <f t="shared" si="1800"/>
        <v>48309.16666659739</v>
      </c>
      <c r="D28577" s="247"/>
    </row>
    <row r="28578" spans="2:4">
      <c r="B28578" s="245">
        <f t="shared" si="1800"/>
        <v>48309.16666659739</v>
      </c>
      <c r="C28578" s="246">
        <f t="shared" si="1800"/>
        <v>48309.208333264054</v>
      </c>
      <c r="D28578" s="247"/>
    </row>
    <row r="28579" spans="2:4">
      <c r="B28579" s="245">
        <f t="shared" si="1800"/>
        <v>48309.208333264054</v>
      </c>
      <c r="C28579" s="246">
        <f t="shared" si="1800"/>
        <v>48309.249999930718</v>
      </c>
      <c r="D28579" s="247"/>
    </row>
    <row r="28580" spans="2:4">
      <c r="B28580" s="245">
        <f t="shared" si="1800"/>
        <v>48309.249999930718</v>
      </c>
      <c r="C28580" s="246">
        <f t="shared" si="1800"/>
        <v>48309.291666597383</v>
      </c>
      <c r="D28580" s="247"/>
    </row>
    <row r="28581" spans="2:4">
      <c r="B28581" s="245">
        <f t="shared" si="1800"/>
        <v>48309.291666597383</v>
      </c>
      <c r="C28581" s="246">
        <f t="shared" si="1800"/>
        <v>48309.333333264047</v>
      </c>
      <c r="D28581" s="247"/>
    </row>
    <row r="28582" spans="2:4">
      <c r="B28582" s="245">
        <f t="shared" si="1800"/>
        <v>48309.333333264047</v>
      </c>
      <c r="C28582" s="246">
        <f t="shared" si="1800"/>
        <v>48309.374999930711</v>
      </c>
      <c r="D28582" s="247"/>
    </row>
    <row r="28583" spans="2:4">
      <c r="B28583" s="245">
        <f t="shared" si="1800"/>
        <v>48309.374999930711</v>
      </c>
      <c r="C28583" s="246">
        <f t="shared" si="1800"/>
        <v>48309.416666597375</v>
      </c>
      <c r="D28583" s="247"/>
    </row>
    <row r="28584" spans="2:4">
      <c r="B28584" s="245">
        <f t="shared" si="1800"/>
        <v>48309.416666597375</v>
      </c>
      <c r="C28584" s="246">
        <f t="shared" si="1800"/>
        <v>48309.45833326404</v>
      </c>
      <c r="D28584" s="247"/>
    </row>
    <row r="28585" spans="2:4">
      <c r="B28585" s="245">
        <f t="shared" si="1800"/>
        <v>48309.45833326404</v>
      </c>
      <c r="C28585" s="246">
        <f t="shared" si="1800"/>
        <v>48309.499999930704</v>
      </c>
      <c r="D28585" s="247"/>
    </row>
    <row r="28586" spans="2:4">
      <c r="B28586" s="245">
        <f t="shared" si="1800"/>
        <v>48309.499999930704</v>
      </c>
      <c r="C28586" s="246">
        <f t="shared" si="1800"/>
        <v>48309.541666597368</v>
      </c>
      <c r="D28586" s="247"/>
    </row>
    <row r="28587" spans="2:4">
      <c r="B28587" s="245">
        <f t="shared" si="1800"/>
        <v>48309.541666597368</v>
      </c>
      <c r="C28587" s="246">
        <f t="shared" si="1800"/>
        <v>48309.583333264032</v>
      </c>
      <c r="D28587" s="247"/>
    </row>
    <row r="28588" spans="2:4">
      <c r="B28588" s="245">
        <f t="shared" si="1800"/>
        <v>48309.583333264032</v>
      </c>
      <c r="C28588" s="246">
        <f t="shared" si="1800"/>
        <v>48309.624999930697</v>
      </c>
      <c r="D28588" s="247"/>
    </row>
    <row r="28589" spans="2:4">
      <c r="B28589" s="245">
        <f t="shared" si="1800"/>
        <v>48309.624999930697</v>
      </c>
      <c r="C28589" s="246">
        <f t="shared" si="1800"/>
        <v>48309.666666597361</v>
      </c>
      <c r="D28589" s="247"/>
    </row>
    <row r="28590" spans="2:4">
      <c r="B28590" s="245">
        <f t="shared" si="1800"/>
        <v>48309.666666597361</v>
      </c>
      <c r="C28590" s="246">
        <f t="shared" si="1800"/>
        <v>48309.708333264025</v>
      </c>
      <c r="D28590" s="247"/>
    </row>
    <row r="28591" spans="2:4">
      <c r="B28591" s="245">
        <f t="shared" si="1800"/>
        <v>48309.708333264025</v>
      </c>
      <c r="C28591" s="246">
        <f t="shared" si="1800"/>
        <v>48309.749999930689</v>
      </c>
      <c r="D28591" s="247"/>
    </row>
    <row r="28592" spans="2:4">
      <c r="B28592" s="245">
        <f t="shared" ref="B28592:C28607" si="1801">B28591+1/24</f>
        <v>48309.749999930689</v>
      </c>
      <c r="C28592" s="246">
        <f t="shared" si="1801"/>
        <v>48309.791666597353</v>
      </c>
      <c r="D28592" s="247"/>
    </row>
    <row r="28593" spans="2:4">
      <c r="B28593" s="245">
        <f t="shared" si="1801"/>
        <v>48309.791666597353</v>
      </c>
      <c r="C28593" s="246">
        <f t="shared" si="1801"/>
        <v>48309.833333264018</v>
      </c>
      <c r="D28593" s="247"/>
    </row>
    <row r="28594" spans="2:4">
      <c r="B28594" s="245">
        <f t="shared" si="1801"/>
        <v>48309.833333264018</v>
      </c>
      <c r="C28594" s="246">
        <f t="shared" si="1801"/>
        <v>48309.874999930682</v>
      </c>
      <c r="D28594" s="247"/>
    </row>
    <row r="28595" spans="2:4">
      <c r="B28595" s="245">
        <f t="shared" si="1801"/>
        <v>48309.874999930682</v>
      </c>
      <c r="C28595" s="246">
        <f t="shared" si="1801"/>
        <v>48309.916666597346</v>
      </c>
      <c r="D28595" s="247"/>
    </row>
    <row r="28596" spans="2:4">
      <c r="B28596" s="245">
        <f t="shared" si="1801"/>
        <v>48309.916666597346</v>
      </c>
      <c r="C28596" s="246">
        <f t="shared" si="1801"/>
        <v>48309.95833326401</v>
      </c>
      <c r="D28596" s="247"/>
    </row>
    <row r="28597" spans="2:4">
      <c r="B28597" s="245">
        <f t="shared" si="1801"/>
        <v>48309.95833326401</v>
      </c>
      <c r="C28597" s="246">
        <f t="shared" si="1801"/>
        <v>48309.999999930675</v>
      </c>
      <c r="D28597" s="247"/>
    </row>
    <row r="28598" spans="2:4">
      <c r="B28598" s="245">
        <f t="shared" si="1801"/>
        <v>48309.999999930675</v>
      </c>
      <c r="C28598" s="246">
        <f t="shared" si="1801"/>
        <v>48310.041666597339</v>
      </c>
      <c r="D28598" s="247"/>
    </row>
    <row r="28599" spans="2:4">
      <c r="B28599" s="245">
        <f t="shared" si="1801"/>
        <v>48310.041666597339</v>
      </c>
      <c r="C28599" s="246">
        <f t="shared" si="1801"/>
        <v>48310.083333264003</v>
      </c>
      <c r="D28599" s="247"/>
    </row>
    <row r="28600" spans="2:4">
      <c r="B28600" s="245">
        <f t="shared" si="1801"/>
        <v>48310.083333264003</v>
      </c>
      <c r="C28600" s="246">
        <f t="shared" si="1801"/>
        <v>48310.124999930667</v>
      </c>
      <c r="D28600" s="247"/>
    </row>
    <row r="28601" spans="2:4">
      <c r="B28601" s="245">
        <f t="shared" si="1801"/>
        <v>48310.124999930667</v>
      </c>
      <c r="C28601" s="246">
        <f t="shared" si="1801"/>
        <v>48310.166666597332</v>
      </c>
      <c r="D28601" s="247"/>
    </row>
    <row r="28602" spans="2:4">
      <c r="B28602" s="245">
        <f t="shared" si="1801"/>
        <v>48310.166666597332</v>
      </c>
      <c r="C28602" s="246">
        <f t="shared" si="1801"/>
        <v>48310.208333263996</v>
      </c>
      <c r="D28602" s="247"/>
    </row>
    <row r="28603" spans="2:4">
      <c r="B28603" s="245">
        <f t="shared" si="1801"/>
        <v>48310.208333263996</v>
      </c>
      <c r="C28603" s="246">
        <f t="shared" si="1801"/>
        <v>48310.24999993066</v>
      </c>
      <c r="D28603" s="247"/>
    </row>
    <row r="28604" spans="2:4">
      <c r="B28604" s="245">
        <f t="shared" si="1801"/>
        <v>48310.24999993066</v>
      </c>
      <c r="C28604" s="246">
        <f t="shared" si="1801"/>
        <v>48310.291666597324</v>
      </c>
      <c r="D28604" s="247"/>
    </row>
    <row r="28605" spans="2:4">
      <c r="B28605" s="245">
        <f t="shared" si="1801"/>
        <v>48310.291666597324</v>
      </c>
      <c r="C28605" s="246">
        <f t="shared" si="1801"/>
        <v>48310.333333263989</v>
      </c>
      <c r="D28605" s="247"/>
    </row>
    <row r="28606" spans="2:4">
      <c r="B28606" s="245">
        <f t="shared" si="1801"/>
        <v>48310.333333263989</v>
      </c>
      <c r="C28606" s="246">
        <f t="shared" si="1801"/>
        <v>48310.374999930653</v>
      </c>
      <c r="D28606" s="247"/>
    </row>
    <row r="28607" spans="2:4">
      <c r="B28607" s="245">
        <f t="shared" si="1801"/>
        <v>48310.374999930653</v>
      </c>
      <c r="C28607" s="246">
        <f t="shared" si="1801"/>
        <v>48310.416666597317</v>
      </c>
      <c r="D28607" s="247"/>
    </row>
    <row r="28608" spans="2:4">
      <c r="B28608" s="245">
        <f t="shared" ref="B28608:C28623" si="1802">B28607+1/24</f>
        <v>48310.416666597317</v>
      </c>
      <c r="C28608" s="246">
        <f t="shared" si="1802"/>
        <v>48310.458333263981</v>
      </c>
      <c r="D28608" s="247"/>
    </row>
    <row r="28609" spans="2:4">
      <c r="B28609" s="245">
        <f t="shared" si="1802"/>
        <v>48310.458333263981</v>
      </c>
      <c r="C28609" s="246">
        <f t="shared" si="1802"/>
        <v>48310.499999930646</v>
      </c>
      <c r="D28609" s="247"/>
    </row>
    <row r="28610" spans="2:4">
      <c r="B28610" s="245">
        <f t="shared" si="1802"/>
        <v>48310.499999930646</v>
      </c>
      <c r="C28610" s="246">
        <f t="shared" si="1802"/>
        <v>48310.54166659731</v>
      </c>
      <c r="D28610" s="247"/>
    </row>
    <row r="28611" spans="2:4">
      <c r="B28611" s="245">
        <f t="shared" si="1802"/>
        <v>48310.54166659731</v>
      </c>
      <c r="C28611" s="246">
        <f t="shared" si="1802"/>
        <v>48310.583333263974</v>
      </c>
      <c r="D28611" s="247"/>
    </row>
    <row r="28612" spans="2:4">
      <c r="B28612" s="245">
        <f t="shared" si="1802"/>
        <v>48310.583333263974</v>
      </c>
      <c r="C28612" s="246">
        <f t="shared" si="1802"/>
        <v>48310.624999930638</v>
      </c>
      <c r="D28612" s="247"/>
    </row>
    <row r="28613" spans="2:4">
      <c r="B28613" s="245">
        <f t="shared" si="1802"/>
        <v>48310.624999930638</v>
      </c>
      <c r="C28613" s="246">
        <f t="shared" si="1802"/>
        <v>48310.666666597303</v>
      </c>
      <c r="D28613" s="247"/>
    </row>
    <row r="28614" spans="2:4">
      <c r="B28614" s="245">
        <f t="shared" si="1802"/>
        <v>48310.666666597303</v>
      </c>
      <c r="C28614" s="246">
        <f t="shared" si="1802"/>
        <v>48310.708333263967</v>
      </c>
      <c r="D28614" s="247"/>
    </row>
    <row r="28615" spans="2:4">
      <c r="B28615" s="245">
        <f t="shared" si="1802"/>
        <v>48310.708333263967</v>
      </c>
      <c r="C28615" s="246">
        <f t="shared" si="1802"/>
        <v>48310.749999930631</v>
      </c>
      <c r="D28615" s="247"/>
    </row>
    <row r="28616" spans="2:4">
      <c r="B28616" s="245">
        <f t="shared" si="1802"/>
        <v>48310.749999930631</v>
      </c>
      <c r="C28616" s="246">
        <f t="shared" si="1802"/>
        <v>48310.791666597295</v>
      </c>
      <c r="D28616" s="247"/>
    </row>
    <row r="28617" spans="2:4">
      <c r="B28617" s="245">
        <f t="shared" si="1802"/>
        <v>48310.791666597295</v>
      </c>
      <c r="C28617" s="246">
        <f t="shared" si="1802"/>
        <v>48310.83333326396</v>
      </c>
      <c r="D28617" s="247"/>
    </row>
    <row r="28618" spans="2:4">
      <c r="B28618" s="245">
        <f t="shared" si="1802"/>
        <v>48310.83333326396</v>
      </c>
      <c r="C28618" s="246">
        <f t="shared" si="1802"/>
        <v>48310.874999930624</v>
      </c>
      <c r="D28618" s="247"/>
    </row>
    <row r="28619" spans="2:4">
      <c r="B28619" s="245">
        <f t="shared" si="1802"/>
        <v>48310.874999930624</v>
      </c>
      <c r="C28619" s="246">
        <f t="shared" si="1802"/>
        <v>48310.916666597288</v>
      </c>
      <c r="D28619" s="247"/>
    </row>
    <row r="28620" spans="2:4">
      <c r="B28620" s="245">
        <f t="shared" si="1802"/>
        <v>48310.916666597288</v>
      </c>
      <c r="C28620" s="246">
        <f t="shared" si="1802"/>
        <v>48310.958333263952</v>
      </c>
      <c r="D28620" s="247"/>
    </row>
    <row r="28621" spans="2:4">
      <c r="B28621" s="245">
        <f t="shared" si="1802"/>
        <v>48310.958333263952</v>
      </c>
      <c r="C28621" s="246">
        <f t="shared" si="1802"/>
        <v>48310.999999930616</v>
      </c>
      <c r="D28621" s="247"/>
    </row>
    <row r="28622" spans="2:4">
      <c r="B28622" s="245">
        <f t="shared" si="1802"/>
        <v>48310.999999930616</v>
      </c>
      <c r="C28622" s="246">
        <f t="shared" si="1802"/>
        <v>48311.041666597281</v>
      </c>
      <c r="D28622" s="247"/>
    </row>
    <row r="28623" spans="2:4">
      <c r="B28623" s="245">
        <f t="shared" si="1802"/>
        <v>48311.041666597281</v>
      </c>
      <c r="C28623" s="246">
        <f t="shared" si="1802"/>
        <v>48311.083333263945</v>
      </c>
      <c r="D28623" s="247"/>
    </row>
    <row r="28624" spans="2:4">
      <c r="B28624" s="245">
        <f t="shared" ref="B28624:C28639" si="1803">B28623+1/24</f>
        <v>48311.083333263945</v>
      </c>
      <c r="C28624" s="246">
        <f t="shared" si="1803"/>
        <v>48311.124999930609</v>
      </c>
      <c r="D28624" s="247"/>
    </row>
    <row r="28625" spans="2:4">
      <c r="B28625" s="245">
        <f t="shared" si="1803"/>
        <v>48311.124999930609</v>
      </c>
      <c r="C28625" s="246">
        <f t="shared" si="1803"/>
        <v>48311.166666597273</v>
      </c>
      <c r="D28625" s="247"/>
    </row>
    <row r="28626" spans="2:4">
      <c r="B28626" s="245">
        <f t="shared" si="1803"/>
        <v>48311.166666597273</v>
      </c>
      <c r="C28626" s="246">
        <f t="shared" si="1803"/>
        <v>48311.208333263938</v>
      </c>
      <c r="D28626" s="247"/>
    </row>
    <row r="28627" spans="2:4">
      <c r="B28627" s="245">
        <f t="shared" si="1803"/>
        <v>48311.208333263938</v>
      </c>
      <c r="C28627" s="246">
        <f t="shared" si="1803"/>
        <v>48311.249999930602</v>
      </c>
      <c r="D28627" s="247"/>
    </row>
    <row r="28628" spans="2:4">
      <c r="B28628" s="245">
        <f t="shared" si="1803"/>
        <v>48311.249999930602</v>
      </c>
      <c r="C28628" s="246">
        <f t="shared" si="1803"/>
        <v>48311.291666597266</v>
      </c>
      <c r="D28628" s="247"/>
    </row>
    <row r="28629" spans="2:4">
      <c r="B28629" s="245">
        <f t="shared" si="1803"/>
        <v>48311.291666597266</v>
      </c>
      <c r="C28629" s="246">
        <f t="shared" si="1803"/>
        <v>48311.33333326393</v>
      </c>
      <c r="D28629" s="247"/>
    </row>
    <row r="28630" spans="2:4">
      <c r="B28630" s="245">
        <f t="shared" si="1803"/>
        <v>48311.33333326393</v>
      </c>
      <c r="C28630" s="246">
        <f t="shared" si="1803"/>
        <v>48311.374999930595</v>
      </c>
      <c r="D28630" s="247"/>
    </row>
    <row r="28631" spans="2:4">
      <c r="B28631" s="245">
        <f t="shared" si="1803"/>
        <v>48311.374999930595</v>
      </c>
      <c r="C28631" s="246">
        <f t="shared" si="1803"/>
        <v>48311.416666597259</v>
      </c>
      <c r="D28631" s="247"/>
    </row>
    <row r="28632" spans="2:4">
      <c r="B28632" s="245">
        <f t="shared" si="1803"/>
        <v>48311.416666597259</v>
      </c>
      <c r="C28632" s="246">
        <f t="shared" si="1803"/>
        <v>48311.458333263923</v>
      </c>
      <c r="D28632" s="247"/>
    </row>
    <row r="28633" spans="2:4">
      <c r="B28633" s="245">
        <f t="shared" si="1803"/>
        <v>48311.458333263923</v>
      </c>
      <c r="C28633" s="246">
        <f t="shared" si="1803"/>
        <v>48311.499999930587</v>
      </c>
      <c r="D28633" s="247"/>
    </row>
    <row r="28634" spans="2:4">
      <c r="B28634" s="245">
        <f t="shared" si="1803"/>
        <v>48311.499999930587</v>
      </c>
      <c r="C28634" s="246">
        <f t="shared" si="1803"/>
        <v>48311.541666597252</v>
      </c>
      <c r="D28634" s="247"/>
    </row>
    <row r="28635" spans="2:4">
      <c r="B28635" s="245">
        <f t="shared" si="1803"/>
        <v>48311.541666597252</v>
      </c>
      <c r="C28635" s="246">
        <f t="shared" si="1803"/>
        <v>48311.583333263916</v>
      </c>
      <c r="D28635" s="247"/>
    </row>
    <row r="28636" spans="2:4">
      <c r="B28636" s="245">
        <f t="shared" si="1803"/>
        <v>48311.583333263916</v>
      </c>
      <c r="C28636" s="246">
        <f t="shared" si="1803"/>
        <v>48311.62499993058</v>
      </c>
      <c r="D28636" s="247"/>
    </row>
    <row r="28637" spans="2:4">
      <c r="B28637" s="245">
        <f t="shared" si="1803"/>
        <v>48311.62499993058</v>
      </c>
      <c r="C28637" s="246">
        <f t="shared" si="1803"/>
        <v>48311.666666597244</v>
      </c>
      <c r="D28637" s="247"/>
    </row>
    <row r="28638" spans="2:4">
      <c r="B28638" s="245">
        <f t="shared" si="1803"/>
        <v>48311.666666597244</v>
      </c>
      <c r="C28638" s="246">
        <f t="shared" si="1803"/>
        <v>48311.708333263909</v>
      </c>
      <c r="D28638" s="247"/>
    </row>
    <row r="28639" spans="2:4">
      <c r="B28639" s="245">
        <f t="shared" si="1803"/>
        <v>48311.708333263909</v>
      </c>
      <c r="C28639" s="246">
        <f t="shared" si="1803"/>
        <v>48311.749999930573</v>
      </c>
      <c r="D28639" s="247"/>
    </row>
    <row r="28640" spans="2:4">
      <c r="B28640" s="245">
        <f t="shared" ref="B28640:C28655" si="1804">B28639+1/24</f>
        <v>48311.749999930573</v>
      </c>
      <c r="C28640" s="246">
        <f t="shared" si="1804"/>
        <v>48311.791666597237</v>
      </c>
      <c r="D28640" s="247"/>
    </row>
    <row r="28641" spans="2:4">
      <c r="B28641" s="245">
        <f t="shared" si="1804"/>
        <v>48311.791666597237</v>
      </c>
      <c r="C28641" s="246">
        <f t="shared" si="1804"/>
        <v>48311.833333263901</v>
      </c>
      <c r="D28641" s="247"/>
    </row>
    <row r="28642" spans="2:4">
      <c r="B28642" s="245">
        <f t="shared" si="1804"/>
        <v>48311.833333263901</v>
      </c>
      <c r="C28642" s="246">
        <f t="shared" si="1804"/>
        <v>48311.874999930566</v>
      </c>
      <c r="D28642" s="247"/>
    </row>
    <row r="28643" spans="2:4">
      <c r="B28643" s="245">
        <f t="shared" si="1804"/>
        <v>48311.874999930566</v>
      </c>
      <c r="C28643" s="246">
        <f t="shared" si="1804"/>
        <v>48311.91666659723</v>
      </c>
      <c r="D28643" s="247"/>
    </row>
    <row r="28644" spans="2:4">
      <c r="B28644" s="245">
        <f t="shared" si="1804"/>
        <v>48311.91666659723</v>
      </c>
      <c r="C28644" s="246">
        <f t="shared" si="1804"/>
        <v>48311.958333263894</v>
      </c>
      <c r="D28644" s="247"/>
    </row>
    <row r="28645" spans="2:4">
      <c r="B28645" s="245">
        <f t="shared" si="1804"/>
        <v>48311.958333263894</v>
      </c>
      <c r="C28645" s="246">
        <f t="shared" si="1804"/>
        <v>48311.999999930558</v>
      </c>
      <c r="D28645" s="247"/>
    </row>
    <row r="28646" spans="2:4">
      <c r="B28646" s="245">
        <f t="shared" si="1804"/>
        <v>48311.999999930558</v>
      </c>
      <c r="C28646" s="246">
        <f t="shared" si="1804"/>
        <v>48312.041666597223</v>
      </c>
      <c r="D28646" s="247"/>
    </row>
    <row r="28647" spans="2:4">
      <c r="B28647" s="245">
        <f t="shared" si="1804"/>
        <v>48312.041666597223</v>
      </c>
      <c r="C28647" s="246">
        <f t="shared" si="1804"/>
        <v>48312.083333263887</v>
      </c>
      <c r="D28647" s="247"/>
    </row>
    <row r="28648" spans="2:4">
      <c r="B28648" s="245">
        <f t="shared" si="1804"/>
        <v>48312.083333263887</v>
      </c>
      <c r="C28648" s="246">
        <f t="shared" si="1804"/>
        <v>48312.124999930551</v>
      </c>
      <c r="D28648" s="247"/>
    </row>
    <row r="28649" spans="2:4">
      <c r="B28649" s="245">
        <f t="shared" si="1804"/>
        <v>48312.124999930551</v>
      </c>
      <c r="C28649" s="246">
        <f t="shared" si="1804"/>
        <v>48312.166666597215</v>
      </c>
      <c r="D28649" s="247"/>
    </row>
    <row r="28650" spans="2:4">
      <c r="B28650" s="245">
        <f t="shared" si="1804"/>
        <v>48312.166666597215</v>
      </c>
      <c r="C28650" s="246">
        <f t="shared" si="1804"/>
        <v>48312.208333263879</v>
      </c>
      <c r="D28650" s="247"/>
    </row>
    <row r="28651" spans="2:4">
      <c r="B28651" s="245">
        <f t="shared" si="1804"/>
        <v>48312.208333263879</v>
      </c>
      <c r="C28651" s="246">
        <f t="shared" si="1804"/>
        <v>48312.249999930544</v>
      </c>
      <c r="D28651" s="247"/>
    </row>
    <row r="28652" spans="2:4">
      <c r="B28652" s="245">
        <f t="shared" si="1804"/>
        <v>48312.249999930544</v>
      </c>
      <c r="C28652" s="246">
        <f t="shared" si="1804"/>
        <v>48312.291666597208</v>
      </c>
      <c r="D28652" s="247"/>
    </row>
    <row r="28653" spans="2:4">
      <c r="B28653" s="245">
        <f t="shared" si="1804"/>
        <v>48312.291666597208</v>
      </c>
      <c r="C28653" s="246">
        <f t="shared" si="1804"/>
        <v>48312.333333263872</v>
      </c>
      <c r="D28653" s="247"/>
    </row>
    <row r="28654" spans="2:4">
      <c r="B28654" s="245">
        <f t="shared" si="1804"/>
        <v>48312.333333263872</v>
      </c>
      <c r="C28654" s="246">
        <f t="shared" si="1804"/>
        <v>48312.374999930536</v>
      </c>
      <c r="D28654" s="247"/>
    </row>
    <row r="28655" spans="2:4">
      <c r="B28655" s="245">
        <f t="shared" si="1804"/>
        <v>48312.374999930536</v>
      </c>
      <c r="C28655" s="246">
        <f t="shared" si="1804"/>
        <v>48312.416666597201</v>
      </c>
      <c r="D28655" s="247"/>
    </row>
    <row r="28656" spans="2:4">
      <c r="B28656" s="245">
        <f t="shared" ref="B28656:C28671" si="1805">B28655+1/24</f>
        <v>48312.416666597201</v>
      </c>
      <c r="C28656" s="246">
        <f t="shared" si="1805"/>
        <v>48312.458333263865</v>
      </c>
      <c r="D28656" s="247"/>
    </row>
    <row r="28657" spans="2:4">
      <c r="B28657" s="245">
        <f t="shared" si="1805"/>
        <v>48312.458333263865</v>
      </c>
      <c r="C28657" s="246">
        <f t="shared" si="1805"/>
        <v>48312.499999930529</v>
      </c>
      <c r="D28657" s="247"/>
    </row>
    <row r="28658" spans="2:4">
      <c r="B28658" s="245">
        <f t="shared" si="1805"/>
        <v>48312.499999930529</v>
      </c>
      <c r="C28658" s="246">
        <f t="shared" si="1805"/>
        <v>48312.541666597193</v>
      </c>
      <c r="D28658" s="247"/>
    </row>
    <row r="28659" spans="2:4">
      <c r="B28659" s="245">
        <f t="shared" si="1805"/>
        <v>48312.541666597193</v>
      </c>
      <c r="C28659" s="246">
        <f t="shared" si="1805"/>
        <v>48312.583333263858</v>
      </c>
      <c r="D28659" s="247"/>
    </row>
    <row r="28660" spans="2:4">
      <c r="B28660" s="245">
        <f t="shared" si="1805"/>
        <v>48312.583333263858</v>
      </c>
      <c r="C28660" s="246">
        <f t="shared" si="1805"/>
        <v>48312.624999930522</v>
      </c>
      <c r="D28660" s="247"/>
    </row>
    <row r="28661" spans="2:4">
      <c r="B28661" s="245">
        <f t="shared" si="1805"/>
        <v>48312.624999930522</v>
      </c>
      <c r="C28661" s="246">
        <f t="shared" si="1805"/>
        <v>48312.666666597186</v>
      </c>
      <c r="D28661" s="247"/>
    </row>
    <row r="28662" spans="2:4">
      <c r="B28662" s="245">
        <f t="shared" si="1805"/>
        <v>48312.666666597186</v>
      </c>
      <c r="C28662" s="246">
        <f t="shared" si="1805"/>
        <v>48312.70833326385</v>
      </c>
      <c r="D28662" s="247"/>
    </row>
    <row r="28663" spans="2:4">
      <c r="B28663" s="245">
        <f t="shared" si="1805"/>
        <v>48312.70833326385</v>
      </c>
      <c r="C28663" s="246">
        <f t="shared" si="1805"/>
        <v>48312.749999930515</v>
      </c>
      <c r="D28663" s="247"/>
    </row>
    <row r="28664" spans="2:4">
      <c r="B28664" s="245">
        <f t="shared" si="1805"/>
        <v>48312.749999930515</v>
      </c>
      <c r="C28664" s="246">
        <f t="shared" si="1805"/>
        <v>48312.791666597179</v>
      </c>
      <c r="D28664" s="247"/>
    </row>
    <row r="28665" spans="2:4">
      <c r="B28665" s="245">
        <f t="shared" si="1805"/>
        <v>48312.791666597179</v>
      </c>
      <c r="C28665" s="246">
        <f t="shared" si="1805"/>
        <v>48312.833333263843</v>
      </c>
      <c r="D28665" s="247"/>
    </row>
    <row r="28666" spans="2:4">
      <c r="B28666" s="245">
        <f t="shared" si="1805"/>
        <v>48312.833333263843</v>
      </c>
      <c r="C28666" s="246">
        <f t="shared" si="1805"/>
        <v>48312.874999930507</v>
      </c>
      <c r="D28666" s="247"/>
    </row>
    <row r="28667" spans="2:4">
      <c r="B28667" s="245">
        <f t="shared" si="1805"/>
        <v>48312.874999930507</v>
      </c>
      <c r="C28667" s="246">
        <f t="shared" si="1805"/>
        <v>48312.916666597172</v>
      </c>
      <c r="D28667" s="247"/>
    </row>
    <row r="28668" spans="2:4">
      <c r="B28668" s="245">
        <f t="shared" si="1805"/>
        <v>48312.916666597172</v>
      </c>
      <c r="C28668" s="246">
        <f t="shared" si="1805"/>
        <v>48312.958333263836</v>
      </c>
      <c r="D28668" s="247"/>
    </row>
    <row r="28669" spans="2:4">
      <c r="B28669" s="245">
        <f t="shared" si="1805"/>
        <v>48312.958333263836</v>
      </c>
      <c r="C28669" s="246">
        <f t="shared" si="1805"/>
        <v>48312.9999999305</v>
      </c>
      <c r="D28669" s="247"/>
    </row>
    <row r="28670" spans="2:4">
      <c r="B28670" s="245">
        <f t="shared" si="1805"/>
        <v>48312.9999999305</v>
      </c>
      <c r="C28670" s="246">
        <f t="shared" si="1805"/>
        <v>48313.041666597164</v>
      </c>
      <c r="D28670" s="247"/>
    </row>
    <row r="28671" spans="2:4">
      <c r="B28671" s="245">
        <f t="shared" si="1805"/>
        <v>48313.041666597164</v>
      </c>
      <c r="C28671" s="246">
        <f t="shared" si="1805"/>
        <v>48313.083333263829</v>
      </c>
      <c r="D28671" s="247"/>
    </row>
    <row r="28672" spans="2:4">
      <c r="B28672" s="245">
        <f t="shared" ref="B28672:C28687" si="1806">B28671+1/24</f>
        <v>48313.083333263829</v>
      </c>
      <c r="C28672" s="246">
        <f t="shared" si="1806"/>
        <v>48313.124999930493</v>
      </c>
      <c r="D28672" s="247"/>
    </row>
    <row r="28673" spans="2:4">
      <c r="B28673" s="245">
        <f t="shared" si="1806"/>
        <v>48313.124999930493</v>
      </c>
      <c r="C28673" s="246">
        <f t="shared" si="1806"/>
        <v>48313.166666597157</v>
      </c>
      <c r="D28673" s="247"/>
    </row>
    <row r="28674" spans="2:4">
      <c r="B28674" s="245">
        <f t="shared" si="1806"/>
        <v>48313.166666597157</v>
      </c>
      <c r="C28674" s="246">
        <f t="shared" si="1806"/>
        <v>48313.208333263821</v>
      </c>
      <c r="D28674" s="247"/>
    </row>
    <row r="28675" spans="2:4">
      <c r="B28675" s="245">
        <f t="shared" si="1806"/>
        <v>48313.208333263821</v>
      </c>
      <c r="C28675" s="246">
        <f t="shared" si="1806"/>
        <v>48313.249999930486</v>
      </c>
      <c r="D28675" s="247"/>
    </row>
    <row r="28676" spans="2:4">
      <c r="B28676" s="245">
        <f t="shared" si="1806"/>
        <v>48313.249999930486</v>
      </c>
      <c r="C28676" s="246">
        <f t="shared" si="1806"/>
        <v>48313.29166659715</v>
      </c>
      <c r="D28676" s="247"/>
    </row>
    <row r="28677" spans="2:4">
      <c r="B28677" s="245">
        <f t="shared" si="1806"/>
        <v>48313.29166659715</v>
      </c>
      <c r="C28677" s="246">
        <f t="shared" si="1806"/>
        <v>48313.333333263814</v>
      </c>
      <c r="D28677" s="247"/>
    </row>
    <row r="28678" spans="2:4">
      <c r="B28678" s="245">
        <f t="shared" si="1806"/>
        <v>48313.333333263814</v>
      </c>
      <c r="C28678" s="246">
        <f t="shared" si="1806"/>
        <v>48313.374999930478</v>
      </c>
      <c r="D28678" s="247"/>
    </row>
    <row r="28679" spans="2:4">
      <c r="B28679" s="245">
        <f t="shared" si="1806"/>
        <v>48313.374999930478</v>
      </c>
      <c r="C28679" s="246">
        <f t="shared" si="1806"/>
        <v>48313.416666597142</v>
      </c>
      <c r="D28679" s="247"/>
    </row>
    <row r="28680" spans="2:4">
      <c r="B28680" s="245">
        <f t="shared" si="1806"/>
        <v>48313.416666597142</v>
      </c>
      <c r="C28680" s="246">
        <f t="shared" si="1806"/>
        <v>48313.458333263807</v>
      </c>
      <c r="D28680" s="247"/>
    </row>
    <row r="28681" spans="2:4">
      <c r="B28681" s="245">
        <f t="shared" si="1806"/>
        <v>48313.458333263807</v>
      </c>
      <c r="C28681" s="246">
        <f t="shared" si="1806"/>
        <v>48313.499999930471</v>
      </c>
      <c r="D28681" s="247"/>
    </row>
    <row r="28682" spans="2:4">
      <c r="B28682" s="245">
        <f t="shared" si="1806"/>
        <v>48313.499999930471</v>
      </c>
      <c r="C28682" s="246">
        <f t="shared" si="1806"/>
        <v>48313.541666597135</v>
      </c>
      <c r="D28682" s="247"/>
    </row>
    <row r="28683" spans="2:4">
      <c r="B28683" s="245">
        <f t="shared" si="1806"/>
        <v>48313.541666597135</v>
      </c>
      <c r="C28683" s="246">
        <f t="shared" si="1806"/>
        <v>48313.583333263799</v>
      </c>
      <c r="D28683" s="247"/>
    </row>
    <row r="28684" spans="2:4">
      <c r="B28684" s="245">
        <f t="shared" si="1806"/>
        <v>48313.583333263799</v>
      </c>
      <c r="C28684" s="246">
        <f t="shared" si="1806"/>
        <v>48313.624999930464</v>
      </c>
      <c r="D28684" s="247"/>
    </row>
    <row r="28685" spans="2:4">
      <c r="B28685" s="245">
        <f t="shared" si="1806"/>
        <v>48313.624999930464</v>
      </c>
      <c r="C28685" s="246">
        <f t="shared" si="1806"/>
        <v>48313.666666597128</v>
      </c>
      <c r="D28685" s="247"/>
    </row>
    <row r="28686" spans="2:4">
      <c r="B28686" s="245">
        <f t="shared" si="1806"/>
        <v>48313.666666597128</v>
      </c>
      <c r="C28686" s="246">
        <f t="shared" si="1806"/>
        <v>48313.708333263792</v>
      </c>
      <c r="D28686" s="247"/>
    </row>
    <row r="28687" spans="2:4">
      <c r="B28687" s="245">
        <f t="shared" si="1806"/>
        <v>48313.708333263792</v>
      </c>
      <c r="C28687" s="246">
        <f t="shared" si="1806"/>
        <v>48313.749999930456</v>
      </c>
      <c r="D28687" s="247"/>
    </row>
    <row r="28688" spans="2:4">
      <c r="B28688" s="245">
        <f t="shared" ref="B28688:C28703" si="1807">B28687+1/24</f>
        <v>48313.749999930456</v>
      </c>
      <c r="C28688" s="246">
        <f t="shared" si="1807"/>
        <v>48313.791666597121</v>
      </c>
      <c r="D28688" s="247"/>
    </row>
    <row r="28689" spans="2:4">
      <c r="B28689" s="245">
        <f t="shared" si="1807"/>
        <v>48313.791666597121</v>
      </c>
      <c r="C28689" s="246">
        <f t="shared" si="1807"/>
        <v>48313.833333263785</v>
      </c>
      <c r="D28689" s="247"/>
    </row>
    <row r="28690" spans="2:4">
      <c r="B28690" s="245">
        <f t="shared" si="1807"/>
        <v>48313.833333263785</v>
      </c>
      <c r="C28690" s="246">
        <f t="shared" si="1807"/>
        <v>48313.874999930449</v>
      </c>
      <c r="D28690" s="247"/>
    </row>
    <row r="28691" spans="2:4">
      <c r="B28691" s="245">
        <f t="shared" si="1807"/>
        <v>48313.874999930449</v>
      </c>
      <c r="C28691" s="246">
        <f t="shared" si="1807"/>
        <v>48313.916666597113</v>
      </c>
      <c r="D28691" s="247"/>
    </row>
    <row r="28692" spans="2:4">
      <c r="B28692" s="245">
        <f t="shared" si="1807"/>
        <v>48313.916666597113</v>
      </c>
      <c r="C28692" s="246">
        <f t="shared" si="1807"/>
        <v>48313.958333263778</v>
      </c>
      <c r="D28692" s="247"/>
    </row>
    <row r="28693" spans="2:4">
      <c r="B28693" s="245">
        <f t="shared" si="1807"/>
        <v>48313.958333263778</v>
      </c>
      <c r="C28693" s="246">
        <f t="shared" si="1807"/>
        <v>48313.999999930442</v>
      </c>
      <c r="D28693" s="247"/>
    </row>
    <row r="28694" spans="2:4">
      <c r="B28694" s="245">
        <f t="shared" si="1807"/>
        <v>48313.999999930442</v>
      </c>
      <c r="C28694" s="246">
        <f t="shared" si="1807"/>
        <v>48314.041666597106</v>
      </c>
      <c r="D28694" s="247"/>
    </row>
    <row r="28695" spans="2:4">
      <c r="B28695" s="245">
        <f t="shared" si="1807"/>
        <v>48314.041666597106</v>
      </c>
      <c r="C28695" s="246">
        <f t="shared" si="1807"/>
        <v>48314.08333326377</v>
      </c>
      <c r="D28695" s="247"/>
    </row>
    <row r="28696" spans="2:4">
      <c r="B28696" s="245">
        <f t="shared" si="1807"/>
        <v>48314.08333326377</v>
      </c>
      <c r="C28696" s="246">
        <f t="shared" si="1807"/>
        <v>48314.124999930435</v>
      </c>
      <c r="D28696" s="247"/>
    </row>
    <row r="28697" spans="2:4">
      <c r="B28697" s="245">
        <f t="shared" si="1807"/>
        <v>48314.124999930435</v>
      </c>
      <c r="C28697" s="246">
        <f t="shared" si="1807"/>
        <v>48314.166666597099</v>
      </c>
      <c r="D28697" s="247"/>
    </row>
    <row r="28698" spans="2:4">
      <c r="B28698" s="245">
        <f t="shared" si="1807"/>
        <v>48314.166666597099</v>
      </c>
      <c r="C28698" s="246">
        <f t="shared" si="1807"/>
        <v>48314.208333263763</v>
      </c>
      <c r="D28698" s="247"/>
    </row>
    <row r="28699" spans="2:4">
      <c r="B28699" s="245">
        <f t="shared" si="1807"/>
        <v>48314.208333263763</v>
      </c>
      <c r="C28699" s="246">
        <f t="shared" si="1807"/>
        <v>48314.249999930427</v>
      </c>
      <c r="D28699" s="247"/>
    </row>
    <row r="28700" spans="2:4">
      <c r="B28700" s="245">
        <f t="shared" si="1807"/>
        <v>48314.249999930427</v>
      </c>
      <c r="C28700" s="246">
        <f t="shared" si="1807"/>
        <v>48314.291666597092</v>
      </c>
      <c r="D28700" s="247"/>
    </row>
    <row r="28701" spans="2:4">
      <c r="B28701" s="245">
        <f t="shared" si="1807"/>
        <v>48314.291666597092</v>
      </c>
      <c r="C28701" s="246">
        <f t="shared" si="1807"/>
        <v>48314.333333263756</v>
      </c>
      <c r="D28701" s="247"/>
    </row>
    <row r="28702" spans="2:4">
      <c r="B28702" s="245">
        <f t="shared" si="1807"/>
        <v>48314.333333263756</v>
      </c>
      <c r="C28702" s="246">
        <f t="shared" si="1807"/>
        <v>48314.37499993042</v>
      </c>
      <c r="D28702" s="247"/>
    </row>
    <row r="28703" spans="2:4">
      <c r="B28703" s="245">
        <f t="shared" si="1807"/>
        <v>48314.37499993042</v>
      </c>
      <c r="C28703" s="246">
        <f t="shared" si="1807"/>
        <v>48314.416666597084</v>
      </c>
      <c r="D28703" s="247"/>
    </row>
    <row r="28704" spans="2:4">
      <c r="B28704" s="245">
        <f t="shared" ref="B28704:C28719" si="1808">B28703+1/24</f>
        <v>48314.416666597084</v>
      </c>
      <c r="C28704" s="246">
        <f t="shared" si="1808"/>
        <v>48314.458333263749</v>
      </c>
      <c r="D28704" s="247"/>
    </row>
    <row r="28705" spans="2:4">
      <c r="B28705" s="245">
        <f t="shared" si="1808"/>
        <v>48314.458333263749</v>
      </c>
      <c r="C28705" s="246">
        <f t="shared" si="1808"/>
        <v>48314.499999930413</v>
      </c>
      <c r="D28705" s="247"/>
    </row>
    <row r="28706" spans="2:4">
      <c r="B28706" s="245">
        <f t="shared" si="1808"/>
        <v>48314.499999930413</v>
      </c>
      <c r="C28706" s="246">
        <f t="shared" si="1808"/>
        <v>48314.541666597077</v>
      </c>
      <c r="D28706" s="247"/>
    </row>
    <row r="28707" spans="2:4">
      <c r="B28707" s="245">
        <f t="shared" si="1808"/>
        <v>48314.541666597077</v>
      </c>
      <c r="C28707" s="246">
        <f t="shared" si="1808"/>
        <v>48314.583333263741</v>
      </c>
      <c r="D28707" s="247"/>
    </row>
    <row r="28708" spans="2:4">
      <c r="B28708" s="245">
        <f t="shared" si="1808"/>
        <v>48314.583333263741</v>
      </c>
      <c r="C28708" s="246">
        <f t="shared" si="1808"/>
        <v>48314.624999930405</v>
      </c>
      <c r="D28708" s="247"/>
    </row>
    <row r="28709" spans="2:4">
      <c r="B28709" s="245">
        <f t="shared" si="1808"/>
        <v>48314.624999930405</v>
      </c>
      <c r="C28709" s="246">
        <f t="shared" si="1808"/>
        <v>48314.66666659707</v>
      </c>
      <c r="D28709" s="247"/>
    </row>
    <row r="28710" spans="2:4">
      <c r="B28710" s="245">
        <f t="shared" si="1808"/>
        <v>48314.66666659707</v>
      </c>
      <c r="C28710" s="246">
        <f t="shared" si="1808"/>
        <v>48314.708333263734</v>
      </c>
      <c r="D28710" s="247"/>
    </row>
    <row r="28711" spans="2:4">
      <c r="B28711" s="245">
        <f t="shared" si="1808"/>
        <v>48314.708333263734</v>
      </c>
      <c r="C28711" s="246">
        <f t="shared" si="1808"/>
        <v>48314.749999930398</v>
      </c>
      <c r="D28711" s="247"/>
    </row>
    <row r="28712" spans="2:4">
      <c r="B28712" s="245">
        <f t="shared" si="1808"/>
        <v>48314.749999930398</v>
      </c>
      <c r="C28712" s="246">
        <f t="shared" si="1808"/>
        <v>48314.791666597062</v>
      </c>
      <c r="D28712" s="247"/>
    </row>
    <row r="28713" spans="2:4">
      <c r="B28713" s="245">
        <f t="shared" si="1808"/>
        <v>48314.791666597062</v>
      </c>
      <c r="C28713" s="246">
        <f t="shared" si="1808"/>
        <v>48314.833333263727</v>
      </c>
      <c r="D28713" s="247"/>
    </row>
    <row r="28714" spans="2:4">
      <c r="B28714" s="245">
        <f t="shared" si="1808"/>
        <v>48314.833333263727</v>
      </c>
      <c r="C28714" s="246">
        <f t="shared" si="1808"/>
        <v>48314.874999930391</v>
      </c>
      <c r="D28714" s="247"/>
    </row>
    <row r="28715" spans="2:4">
      <c r="B28715" s="245">
        <f t="shared" si="1808"/>
        <v>48314.874999930391</v>
      </c>
      <c r="C28715" s="246">
        <f t="shared" si="1808"/>
        <v>48314.916666597055</v>
      </c>
      <c r="D28715" s="247"/>
    </row>
    <row r="28716" spans="2:4">
      <c r="B28716" s="245">
        <f t="shared" si="1808"/>
        <v>48314.916666597055</v>
      </c>
      <c r="C28716" s="246">
        <f t="shared" si="1808"/>
        <v>48314.958333263719</v>
      </c>
      <c r="D28716" s="247"/>
    </row>
    <row r="28717" spans="2:4">
      <c r="B28717" s="245">
        <f t="shared" si="1808"/>
        <v>48314.958333263719</v>
      </c>
      <c r="C28717" s="246">
        <f t="shared" si="1808"/>
        <v>48314.999999930384</v>
      </c>
      <c r="D28717" s="247"/>
    </row>
    <row r="28718" spans="2:4">
      <c r="B28718" s="245">
        <f t="shared" si="1808"/>
        <v>48314.999999930384</v>
      </c>
      <c r="C28718" s="246">
        <f t="shared" si="1808"/>
        <v>48315.041666597048</v>
      </c>
      <c r="D28718" s="247"/>
    </row>
    <row r="28719" spans="2:4">
      <c r="B28719" s="245">
        <f t="shared" si="1808"/>
        <v>48315.041666597048</v>
      </c>
      <c r="C28719" s="246">
        <f t="shared" si="1808"/>
        <v>48315.083333263712</v>
      </c>
      <c r="D28719" s="247"/>
    </row>
    <row r="28720" spans="2:4">
      <c r="B28720" s="245">
        <f t="shared" ref="B28720:C28735" si="1809">B28719+1/24</f>
        <v>48315.083333263712</v>
      </c>
      <c r="C28720" s="246">
        <f t="shared" si="1809"/>
        <v>48315.124999930376</v>
      </c>
      <c r="D28720" s="247"/>
    </row>
    <row r="28721" spans="2:4">
      <c r="B28721" s="245">
        <f t="shared" si="1809"/>
        <v>48315.124999930376</v>
      </c>
      <c r="C28721" s="246">
        <f t="shared" si="1809"/>
        <v>48315.166666597041</v>
      </c>
      <c r="D28721" s="247"/>
    </row>
    <row r="28722" spans="2:4">
      <c r="B28722" s="245">
        <f t="shared" si="1809"/>
        <v>48315.166666597041</v>
      </c>
      <c r="C28722" s="246">
        <f t="shared" si="1809"/>
        <v>48315.208333263705</v>
      </c>
      <c r="D28722" s="247"/>
    </row>
    <row r="28723" spans="2:4">
      <c r="B28723" s="245">
        <f t="shared" si="1809"/>
        <v>48315.208333263705</v>
      </c>
      <c r="C28723" s="246">
        <f t="shared" si="1809"/>
        <v>48315.249999930369</v>
      </c>
      <c r="D28723" s="247"/>
    </row>
    <row r="28724" spans="2:4">
      <c r="B28724" s="245">
        <f t="shared" si="1809"/>
        <v>48315.249999930369</v>
      </c>
      <c r="C28724" s="246">
        <f t="shared" si="1809"/>
        <v>48315.291666597033</v>
      </c>
      <c r="D28724" s="247"/>
    </row>
    <row r="28725" spans="2:4">
      <c r="B28725" s="245">
        <f t="shared" si="1809"/>
        <v>48315.291666597033</v>
      </c>
      <c r="C28725" s="246">
        <f t="shared" si="1809"/>
        <v>48315.333333263698</v>
      </c>
      <c r="D28725" s="247"/>
    </row>
    <row r="28726" spans="2:4">
      <c r="B28726" s="245">
        <f t="shared" si="1809"/>
        <v>48315.333333263698</v>
      </c>
      <c r="C28726" s="246">
        <f t="shared" si="1809"/>
        <v>48315.374999930362</v>
      </c>
      <c r="D28726" s="247"/>
    </row>
    <row r="28727" spans="2:4">
      <c r="B28727" s="245">
        <f t="shared" si="1809"/>
        <v>48315.374999930362</v>
      </c>
      <c r="C28727" s="246">
        <f t="shared" si="1809"/>
        <v>48315.416666597026</v>
      </c>
      <c r="D28727" s="247"/>
    </row>
    <row r="28728" spans="2:4">
      <c r="B28728" s="245">
        <f t="shared" si="1809"/>
        <v>48315.416666597026</v>
      </c>
      <c r="C28728" s="246">
        <f t="shared" si="1809"/>
        <v>48315.45833326369</v>
      </c>
      <c r="D28728" s="247"/>
    </row>
    <row r="28729" spans="2:4">
      <c r="B28729" s="245">
        <f t="shared" si="1809"/>
        <v>48315.45833326369</v>
      </c>
      <c r="C28729" s="246">
        <f t="shared" si="1809"/>
        <v>48315.499999930355</v>
      </c>
      <c r="D28729" s="247"/>
    </row>
    <row r="28730" spans="2:4">
      <c r="B28730" s="245">
        <f t="shared" si="1809"/>
        <v>48315.499999930355</v>
      </c>
      <c r="C28730" s="246">
        <f t="shared" si="1809"/>
        <v>48315.541666597019</v>
      </c>
      <c r="D28730" s="247"/>
    </row>
    <row r="28731" spans="2:4">
      <c r="B28731" s="245">
        <f t="shared" si="1809"/>
        <v>48315.541666597019</v>
      </c>
      <c r="C28731" s="246">
        <f t="shared" si="1809"/>
        <v>48315.583333263683</v>
      </c>
      <c r="D28731" s="247"/>
    </row>
    <row r="28732" spans="2:4">
      <c r="B28732" s="245">
        <f t="shared" si="1809"/>
        <v>48315.583333263683</v>
      </c>
      <c r="C28732" s="246">
        <f t="shared" si="1809"/>
        <v>48315.624999930347</v>
      </c>
      <c r="D28732" s="247"/>
    </row>
    <row r="28733" spans="2:4">
      <c r="B28733" s="245">
        <f t="shared" si="1809"/>
        <v>48315.624999930347</v>
      </c>
      <c r="C28733" s="246">
        <f t="shared" si="1809"/>
        <v>48315.666666597011</v>
      </c>
      <c r="D28733" s="247"/>
    </row>
    <row r="28734" spans="2:4">
      <c r="B28734" s="245">
        <f t="shared" si="1809"/>
        <v>48315.666666597011</v>
      </c>
      <c r="C28734" s="246">
        <f t="shared" si="1809"/>
        <v>48315.708333263676</v>
      </c>
      <c r="D28734" s="247"/>
    </row>
    <row r="28735" spans="2:4">
      <c r="B28735" s="245">
        <f t="shared" si="1809"/>
        <v>48315.708333263676</v>
      </c>
      <c r="C28735" s="246">
        <f t="shared" si="1809"/>
        <v>48315.74999993034</v>
      </c>
      <c r="D28735" s="247"/>
    </row>
    <row r="28736" spans="2:4">
      <c r="B28736" s="245">
        <f t="shared" ref="B28736:C28751" si="1810">B28735+1/24</f>
        <v>48315.74999993034</v>
      </c>
      <c r="C28736" s="246">
        <f t="shared" si="1810"/>
        <v>48315.791666597004</v>
      </c>
      <c r="D28736" s="247"/>
    </row>
    <row r="28737" spans="2:4">
      <c r="B28737" s="245">
        <f t="shared" si="1810"/>
        <v>48315.791666597004</v>
      </c>
      <c r="C28737" s="246">
        <f t="shared" si="1810"/>
        <v>48315.833333263668</v>
      </c>
      <c r="D28737" s="247"/>
    </row>
    <row r="28738" spans="2:4">
      <c r="B28738" s="245">
        <f t="shared" si="1810"/>
        <v>48315.833333263668</v>
      </c>
      <c r="C28738" s="246">
        <f t="shared" si="1810"/>
        <v>48315.874999930333</v>
      </c>
      <c r="D28738" s="247"/>
    </row>
    <row r="28739" spans="2:4">
      <c r="B28739" s="245">
        <f t="shared" si="1810"/>
        <v>48315.874999930333</v>
      </c>
      <c r="C28739" s="246">
        <f t="shared" si="1810"/>
        <v>48315.916666596997</v>
      </c>
      <c r="D28739" s="247"/>
    </row>
    <row r="28740" spans="2:4">
      <c r="B28740" s="245">
        <f t="shared" si="1810"/>
        <v>48315.916666596997</v>
      </c>
      <c r="C28740" s="246">
        <f t="shared" si="1810"/>
        <v>48315.958333263661</v>
      </c>
      <c r="D28740" s="247"/>
    </row>
    <row r="28741" spans="2:4">
      <c r="B28741" s="245">
        <f t="shared" si="1810"/>
        <v>48315.958333263661</v>
      </c>
      <c r="C28741" s="246">
        <f t="shared" si="1810"/>
        <v>48315.999999930325</v>
      </c>
      <c r="D28741" s="247"/>
    </row>
    <row r="28742" spans="2:4">
      <c r="B28742" s="245">
        <f t="shared" si="1810"/>
        <v>48315.999999930325</v>
      </c>
      <c r="C28742" s="246">
        <f t="shared" si="1810"/>
        <v>48316.04166659699</v>
      </c>
      <c r="D28742" s="247"/>
    </row>
    <row r="28743" spans="2:4">
      <c r="B28743" s="245">
        <f t="shared" si="1810"/>
        <v>48316.04166659699</v>
      </c>
      <c r="C28743" s="246">
        <f t="shared" si="1810"/>
        <v>48316.083333263654</v>
      </c>
      <c r="D28743" s="247"/>
    </row>
    <row r="28744" spans="2:4">
      <c r="B28744" s="245">
        <f t="shared" si="1810"/>
        <v>48316.083333263654</v>
      </c>
      <c r="C28744" s="246">
        <f t="shared" si="1810"/>
        <v>48316.124999930318</v>
      </c>
      <c r="D28744" s="247"/>
    </row>
    <row r="28745" spans="2:4">
      <c r="B28745" s="245">
        <f t="shared" si="1810"/>
        <v>48316.124999930318</v>
      </c>
      <c r="C28745" s="246">
        <f t="shared" si="1810"/>
        <v>48316.166666596982</v>
      </c>
      <c r="D28745" s="247"/>
    </row>
    <row r="28746" spans="2:4">
      <c r="B28746" s="245">
        <f t="shared" si="1810"/>
        <v>48316.166666596982</v>
      </c>
      <c r="C28746" s="246">
        <f t="shared" si="1810"/>
        <v>48316.208333263647</v>
      </c>
      <c r="D28746" s="247"/>
    </row>
    <row r="28747" spans="2:4">
      <c r="B28747" s="245">
        <f t="shared" si="1810"/>
        <v>48316.208333263647</v>
      </c>
      <c r="C28747" s="246">
        <f t="shared" si="1810"/>
        <v>48316.249999930311</v>
      </c>
      <c r="D28747" s="247"/>
    </row>
    <row r="28748" spans="2:4">
      <c r="B28748" s="245">
        <f t="shared" si="1810"/>
        <v>48316.249999930311</v>
      </c>
      <c r="C28748" s="246">
        <f t="shared" si="1810"/>
        <v>48316.291666596975</v>
      </c>
      <c r="D28748" s="247"/>
    </row>
    <row r="28749" spans="2:4">
      <c r="B28749" s="245">
        <f t="shared" si="1810"/>
        <v>48316.291666596975</v>
      </c>
      <c r="C28749" s="246">
        <f t="shared" si="1810"/>
        <v>48316.333333263639</v>
      </c>
      <c r="D28749" s="247"/>
    </row>
    <row r="28750" spans="2:4">
      <c r="B28750" s="245">
        <f t="shared" si="1810"/>
        <v>48316.333333263639</v>
      </c>
      <c r="C28750" s="246">
        <f t="shared" si="1810"/>
        <v>48316.374999930304</v>
      </c>
      <c r="D28750" s="247"/>
    </row>
    <row r="28751" spans="2:4">
      <c r="B28751" s="245">
        <f t="shared" si="1810"/>
        <v>48316.374999930304</v>
      </c>
      <c r="C28751" s="246">
        <f t="shared" si="1810"/>
        <v>48316.416666596968</v>
      </c>
      <c r="D28751" s="247"/>
    </row>
    <row r="28752" spans="2:4">
      <c r="B28752" s="245">
        <f t="shared" ref="B28752:C28767" si="1811">B28751+1/24</f>
        <v>48316.416666596968</v>
      </c>
      <c r="C28752" s="246">
        <f t="shared" si="1811"/>
        <v>48316.458333263632</v>
      </c>
      <c r="D28752" s="247"/>
    </row>
    <row r="28753" spans="2:4">
      <c r="B28753" s="245">
        <f t="shared" si="1811"/>
        <v>48316.458333263632</v>
      </c>
      <c r="C28753" s="246">
        <f t="shared" si="1811"/>
        <v>48316.499999930296</v>
      </c>
      <c r="D28753" s="247"/>
    </row>
    <row r="28754" spans="2:4">
      <c r="B28754" s="245">
        <f t="shared" si="1811"/>
        <v>48316.499999930296</v>
      </c>
      <c r="C28754" s="246">
        <f t="shared" si="1811"/>
        <v>48316.541666596961</v>
      </c>
      <c r="D28754" s="247"/>
    </row>
    <row r="28755" spans="2:4">
      <c r="B28755" s="245">
        <f t="shared" si="1811"/>
        <v>48316.541666596961</v>
      </c>
      <c r="C28755" s="246">
        <f t="shared" si="1811"/>
        <v>48316.583333263625</v>
      </c>
      <c r="D28755" s="247"/>
    </row>
    <row r="28756" spans="2:4">
      <c r="B28756" s="245">
        <f t="shared" si="1811"/>
        <v>48316.583333263625</v>
      </c>
      <c r="C28756" s="246">
        <f t="shared" si="1811"/>
        <v>48316.624999930289</v>
      </c>
      <c r="D28756" s="247"/>
    </row>
    <row r="28757" spans="2:4">
      <c r="B28757" s="245">
        <f t="shared" si="1811"/>
        <v>48316.624999930289</v>
      </c>
      <c r="C28757" s="246">
        <f t="shared" si="1811"/>
        <v>48316.666666596953</v>
      </c>
      <c r="D28757" s="247"/>
    </row>
    <row r="28758" spans="2:4">
      <c r="B28758" s="245">
        <f t="shared" si="1811"/>
        <v>48316.666666596953</v>
      </c>
      <c r="C28758" s="246">
        <f t="shared" si="1811"/>
        <v>48316.708333263618</v>
      </c>
      <c r="D28758" s="247"/>
    </row>
    <row r="28759" spans="2:4">
      <c r="B28759" s="245">
        <f t="shared" si="1811"/>
        <v>48316.708333263618</v>
      </c>
      <c r="C28759" s="246">
        <f t="shared" si="1811"/>
        <v>48316.749999930282</v>
      </c>
      <c r="D28759" s="247"/>
    </row>
    <row r="28760" spans="2:4">
      <c r="B28760" s="245">
        <f t="shared" si="1811"/>
        <v>48316.749999930282</v>
      </c>
      <c r="C28760" s="246">
        <f t="shared" si="1811"/>
        <v>48316.791666596946</v>
      </c>
      <c r="D28760" s="247"/>
    </row>
    <row r="28761" spans="2:4">
      <c r="B28761" s="245">
        <f t="shared" si="1811"/>
        <v>48316.791666596946</v>
      </c>
      <c r="C28761" s="246">
        <f t="shared" si="1811"/>
        <v>48316.83333326361</v>
      </c>
      <c r="D28761" s="247"/>
    </row>
    <row r="28762" spans="2:4">
      <c r="B28762" s="245">
        <f t="shared" si="1811"/>
        <v>48316.83333326361</v>
      </c>
      <c r="C28762" s="246">
        <f t="shared" si="1811"/>
        <v>48316.874999930274</v>
      </c>
      <c r="D28762" s="247"/>
    </row>
    <row r="28763" spans="2:4">
      <c r="B28763" s="245">
        <f t="shared" si="1811"/>
        <v>48316.874999930274</v>
      </c>
      <c r="C28763" s="246">
        <f t="shared" si="1811"/>
        <v>48316.916666596939</v>
      </c>
      <c r="D28763" s="247"/>
    </row>
    <row r="28764" spans="2:4">
      <c r="B28764" s="245">
        <f t="shared" si="1811"/>
        <v>48316.916666596939</v>
      </c>
      <c r="C28764" s="246">
        <f t="shared" si="1811"/>
        <v>48316.958333263603</v>
      </c>
      <c r="D28764" s="247"/>
    </row>
    <row r="28765" spans="2:4">
      <c r="B28765" s="245">
        <f t="shared" si="1811"/>
        <v>48316.958333263603</v>
      </c>
      <c r="C28765" s="246">
        <f t="shared" si="1811"/>
        <v>48316.999999930267</v>
      </c>
      <c r="D28765" s="247"/>
    </row>
    <row r="28766" spans="2:4">
      <c r="B28766" s="245">
        <f t="shared" si="1811"/>
        <v>48316.999999930267</v>
      </c>
      <c r="C28766" s="246">
        <f t="shared" si="1811"/>
        <v>48317.041666596931</v>
      </c>
      <c r="D28766" s="247"/>
    </row>
    <row r="28767" spans="2:4">
      <c r="B28767" s="245">
        <f t="shared" si="1811"/>
        <v>48317.041666596931</v>
      </c>
      <c r="C28767" s="246">
        <f t="shared" si="1811"/>
        <v>48317.083333263596</v>
      </c>
      <c r="D28767" s="247"/>
    </row>
    <row r="28768" spans="2:4">
      <c r="B28768" s="245">
        <f t="shared" ref="B28768:C28783" si="1812">B28767+1/24</f>
        <v>48317.083333263596</v>
      </c>
      <c r="C28768" s="246">
        <f t="shared" si="1812"/>
        <v>48317.12499993026</v>
      </c>
      <c r="D28768" s="247"/>
    </row>
    <row r="28769" spans="2:4">
      <c r="B28769" s="245">
        <f t="shared" si="1812"/>
        <v>48317.12499993026</v>
      </c>
      <c r="C28769" s="246">
        <f t="shared" si="1812"/>
        <v>48317.166666596924</v>
      </c>
      <c r="D28769" s="247"/>
    </row>
    <row r="28770" spans="2:4">
      <c r="B28770" s="245">
        <f t="shared" si="1812"/>
        <v>48317.166666596924</v>
      </c>
      <c r="C28770" s="246">
        <f t="shared" si="1812"/>
        <v>48317.208333263588</v>
      </c>
      <c r="D28770" s="247"/>
    </row>
    <row r="28771" spans="2:4">
      <c r="B28771" s="245">
        <f t="shared" si="1812"/>
        <v>48317.208333263588</v>
      </c>
      <c r="C28771" s="246">
        <f t="shared" si="1812"/>
        <v>48317.249999930253</v>
      </c>
      <c r="D28771" s="247"/>
    </row>
    <row r="28772" spans="2:4">
      <c r="B28772" s="245">
        <f t="shared" si="1812"/>
        <v>48317.249999930253</v>
      </c>
      <c r="C28772" s="246">
        <f t="shared" si="1812"/>
        <v>48317.291666596917</v>
      </c>
      <c r="D28772" s="247"/>
    </row>
    <row r="28773" spans="2:4">
      <c r="B28773" s="245">
        <f t="shared" si="1812"/>
        <v>48317.291666596917</v>
      </c>
      <c r="C28773" s="246">
        <f t="shared" si="1812"/>
        <v>48317.333333263581</v>
      </c>
      <c r="D28773" s="247"/>
    </row>
    <row r="28774" spans="2:4">
      <c r="B28774" s="245">
        <f t="shared" si="1812"/>
        <v>48317.333333263581</v>
      </c>
      <c r="C28774" s="246">
        <f t="shared" si="1812"/>
        <v>48317.374999930245</v>
      </c>
      <c r="D28774" s="247"/>
    </row>
    <row r="28775" spans="2:4">
      <c r="B28775" s="245">
        <f t="shared" si="1812"/>
        <v>48317.374999930245</v>
      </c>
      <c r="C28775" s="246">
        <f t="shared" si="1812"/>
        <v>48317.41666659691</v>
      </c>
      <c r="D28775" s="247"/>
    </row>
    <row r="28776" spans="2:4">
      <c r="B28776" s="245">
        <f t="shared" si="1812"/>
        <v>48317.41666659691</v>
      </c>
      <c r="C28776" s="246">
        <f t="shared" si="1812"/>
        <v>48317.458333263574</v>
      </c>
      <c r="D28776" s="247"/>
    </row>
    <row r="28777" spans="2:4">
      <c r="B28777" s="245">
        <f t="shared" si="1812"/>
        <v>48317.458333263574</v>
      </c>
      <c r="C28777" s="246">
        <f t="shared" si="1812"/>
        <v>48317.499999930238</v>
      </c>
      <c r="D28777" s="247"/>
    </row>
    <row r="28778" spans="2:4">
      <c r="B28778" s="245">
        <f t="shared" si="1812"/>
        <v>48317.499999930238</v>
      </c>
      <c r="C28778" s="246">
        <f t="shared" si="1812"/>
        <v>48317.541666596902</v>
      </c>
      <c r="D28778" s="247"/>
    </row>
    <row r="28779" spans="2:4">
      <c r="B28779" s="245">
        <f t="shared" si="1812"/>
        <v>48317.541666596902</v>
      </c>
      <c r="C28779" s="246">
        <f t="shared" si="1812"/>
        <v>48317.583333263567</v>
      </c>
      <c r="D28779" s="247"/>
    </row>
    <row r="28780" spans="2:4">
      <c r="B28780" s="245">
        <f t="shared" si="1812"/>
        <v>48317.583333263567</v>
      </c>
      <c r="C28780" s="246">
        <f t="shared" si="1812"/>
        <v>48317.624999930231</v>
      </c>
      <c r="D28780" s="247"/>
    </row>
    <row r="28781" spans="2:4">
      <c r="B28781" s="245">
        <f t="shared" si="1812"/>
        <v>48317.624999930231</v>
      </c>
      <c r="C28781" s="246">
        <f t="shared" si="1812"/>
        <v>48317.666666596895</v>
      </c>
      <c r="D28781" s="247"/>
    </row>
    <row r="28782" spans="2:4">
      <c r="B28782" s="245">
        <f t="shared" si="1812"/>
        <v>48317.666666596895</v>
      </c>
      <c r="C28782" s="246">
        <f t="shared" si="1812"/>
        <v>48317.708333263559</v>
      </c>
      <c r="D28782" s="247"/>
    </row>
    <row r="28783" spans="2:4">
      <c r="B28783" s="245">
        <f t="shared" si="1812"/>
        <v>48317.708333263559</v>
      </c>
      <c r="C28783" s="246">
        <f t="shared" si="1812"/>
        <v>48317.749999930224</v>
      </c>
      <c r="D28783" s="247"/>
    </row>
    <row r="28784" spans="2:4">
      <c r="B28784" s="245">
        <f t="shared" ref="B28784:C28799" si="1813">B28783+1/24</f>
        <v>48317.749999930224</v>
      </c>
      <c r="C28784" s="246">
        <f t="shared" si="1813"/>
        <v>48317.791666596888</v>
      </c>
      <c r="D28784" s="247"/>
    </row>
    <row r="28785" spans="2:4">
      <c r="B28785" s="245">
        <f t="shared" si="1813"/>
        <v>48317.791666596888</v>
      </c>
      <c r="C28785" s="246">
        <f t="shared" si="1813"/>
        <v>48317.833333263552</v>
      </c>
      <c r="D28785" s="247"/>
    </row>
    <row r="28786" spans="2:4">
      <c r="B28786" s="245">
        <f t="shared" si="1813"/>
        <v>48317.833333263552</v>
      </c>
      <c r="C28786" s="246">
        <f t="shared" si="1813"/>
        <v>48317.874999930216</v>
      </c>
      <c r="D28786" s="247"/>
    </row>
    <row r="28787" spans="2:4">
      <c r="B28787" s="245">
        <f t="shared" si="1813"/>
        <v>48317.874999930216</v>
      </c>
      <c r="C28787" s="246">
        <f t="shared" si="1813"/>
        <v>48317.916666596881</v>
      </c>
      <c r="D28787" s="247"/>
    </row>
    <row r="28788" spans="2:4">
      <c r="B28788" s="245">
        <f t="shared" si="1813"/>
        <v>48317.916666596881</v>
      </c>
      <c r="C28788" s="246">
        <f t="shared" si="1813"/>
        <v>48317.958333263545</v>
      </c>
      <c r="D28788" s="247"/>
    </row>
    <row r="28789" spans="2:4">
      <c r="B28789" s="245">
        <f t="shared" si="1813"/>
        <v>48317.958333263545</v>
      </c>
      <c r="C28789" s="246">
        <f t="shared" si="1813"/>
        <v>48317.999999930209</v>
      </c>
      <c r="D28789" s="247"/>
    </row>
    <row r="28790" spans="2:4">
      <c r="B28790" s="245">
        <f t="shared" si="1813"/>
        <v>48317.999999930209</v>
      </c>
      <c r="C28790" s="246">
        <f t="shared" si="1813"/>
        <v>48318.041666596873</v>
      </c>
      <c r="D28790" s="247"/>
    </row>
    <row r="28791" spans="2:4">
      <c r="B28791" s="245">
        <f t="shared" si="1813"/>
        <v>48318.041666596873</v>
      </c>
      <c r="C28791" s="246">
        <f t="shared" si="1813"/>
        <v>48318.083333263537</v>
      </c>
      <c r="D28791" s="247"/>
    </row>
    <row r="28792" spans="2:4">
      <c r="B28792" s="245">
        <f t="shared" si="1813"/>
        <v>48318.083333263537</v>
      </c>
      <c r="C28792" s="246">
        <f t="shared" si="1813"/>
        <v>48318.124999930202</v>
      </c>
      <c r="D28792" s="247"/>
    </row>
    <row r="28793" spans="2:4">
      <c r="B28793" s="245">
        <f t="shared" si="1813"/>
        <v>48318.124999930202</v>
      </c>
      <c r="C28793" s="246">
        <f t="shared" si="1813"/>
        <v>48318.166666596866</v>
      </c>
      <c r="D28793" s="247"/>
    </row>
    <row r="28794" spans="2:4">
      <c r="B28794" s="245">
        <f t="shared" si="1813"/>
        <v>48318.166666596866</v>
      </c>
      <c r="C28794" s="246">
        <f t="shared" si="1813"/>
        <v>48318.20833326353</v>
      </c>
      <c r="D28794" s="247"/>
    </row>
    <row r="28795" spans="2:4">
      <c r="B28795" s="245">
        <f t="shared" si="1813"/>
        <v>48318.20833326353</v>
      </c>
      <c r="C28795" s="246">
        <f t="shared" si="1813"/>
        <v>48318.249999930194</v>
      </c>
      <c r="D28795" s="247"/>
    </row>
    <row r="28796" spans="2:4">
      <c r="B28796" s="245">
        <f t="shared" si="1813"/>
        <v>48318.249999930194</v>
      </c>
      <c r="C28796" s="246">
        <f t="shared" si="1813"/>
        <v>48318.291666596859</v>
      </c>
      <c r="D28796" s="247"/>
    </row>
    <row r="28797" spans="2:4">
      <c r="B28797" s="245">
        <f t="shared" si="1813"/>
        <v>48318.291666596859</v>
      </c>
      <c r="C28797" s="246">
        <f t="shared" si="1813"/>
        <v>48318.333333263523</v>
      </c>
      <c r="D28797" s="247"/>
    </row>
    <row r="28798" spans="2:4">
      <c r="B28798" s="245">
        <f t="shared" si="1813"/>
        <v>48318.333333263523</v>
      </c>
      <c r="C28798" s="246">
        <f t="shared" si="1813"/>
        <v>48318.374999930187</v>
      </c>
      <c r="D28798" s="247"/>
    </row>
    <row r="28799" spans="2:4">
      <c r="B28799" s="245">
        <f t="shared" si="1813"/>
        <v>48318.374999930187</v>
      </c>
      <c r="C28799" s="246">
        <f t="shared" si="1813"/>
        <v>48318.416666596851</v>
      </c>
      <c r="D28799" s="247"/>
    </row>
    <row r="28800" spans="2:4">
      <c r="B28800" s="245">
        <f t="shared" ref="B28800:C28815" si="1814">B28799+1/24</f>
        <v>48318.416666596851</v>
      </c>
      <c r="C28800" s="246">
        <f t="shared" si="1814"/>
        <v>48318.458333263516</v>
      </c>
      <c r="D28800" s="247"/>
    </row>
    <row r="28801" spans="2:4">
      <c r="B28801" s="245">
        <f t="shared" si="1814"/>
        <v>48318.458333263516</v>
      </c>
      <c r="C28801" s="246">
        <f t="shared" si="1814"/>
        <v>48318.49999993018</v>
      </c>
      <c r="D28801" s="247"/>
    </row>
    <row r="28802" spans="2:4">
      <c r="B28802" s="245">
        <f t="shared" si="1814"/>
        <v>48318.49999993018</v>
      </c>
      <c r="C28802" s="246">
        <f t="shared" si="1814"/>
        <v>48318.541666596844</v>
      </c>
      <c r="D28802" s="247"/>
    </row>
    <row r="28803" spans="2:4">
      <c r="B28803" s="245">
        <f t="shared" si="1814"/>
        <v>48318.541666596844</v>
      </c>
      <c r="C28803" s="246">
        <f t="shared" si="1814"/>
        <v>48318.583333263508</v>
      </c>
      <c r="D28803" s="247"/>
    </row>
    <row r="28804" spans="2:4">
      <c r="B28804" s="245">
        <f t="shared" si="1814"/>
        <v>48318.583333263508</v>
      </c>
      <c r="C28804" s="246">
        <f t="shared" si="1814"/>
        <v>48318.624999930173</v>
      </c>
      <c r="D28804" s="247"/>
    </row>
    <row r="28805" spans="2:4">
      <c r="B28805" s="245">
        <f t="shared" si="1814"/>
        <v>48318.624999930173</v>
      </c>
      <c r="C28805" s="246">
        <f t="shared" si="1814"/>
        <v>48318.666666596837</v>
      </c>
      <c r="D28805" s="247"/>
    </row>
    <row r="28806" spans="2:4">
      <c r="B28806" s="245">
        <f t="shared" si="1814"/>
        <v>48318.666666596837</v>
      </c>
      <c r="C28806" s="246">
        <f t="shared" si="1814"/>
        <v>48318.708333263501</v>
      </c>
      <c r="D28806" s="247"/>
    </row>
    <row r="28807" spans="2:4">
      <c r="B28807" s="245">
        <f t="shared" si="1814"/>
        <v>48318.708333263501</v>
      </c>
      <c r="C28807" s="246">
        <f t="shared" si="1814"/>
        <v>48318.749999930165</v>
      </c>
      <c r="D28807" s="247"/>
    </row>
    <row r="28808" spans="2:4">
      <c r="B28808" s="245">
        <f t="shared" si="1814"/>
        <v>48318.749999930165</v>
      </c>
      <c r="C28808" s="246">
        <f t="shared" si="1814"/>
        <v>48318.79166659683</v>
      </c>
      <c r="D28808" s="247"/>
    </row>
    <row r="28809" spans="2:4">
      <c r="B28809" s="245">
        <f t="shared" si="1814"/>
        <v>48318.79166659683</v>
      </c>
      <c r="C28809" s="246">
        <f t="shared" si="1814"/>
        <v>48318.833333263494</v>
      </c>
      <c r="D28809" s="247"/>
    </row>
    <row r="28810" spans="2:4">
      <c r="B28810" s="245">
        <f t="shared" si="1814"/>
        <v>48318.833333263494</v>
      </c>
      <c r="C28810" s="246">
        <f t="shared" si="1814"/>
        <v>48318.874999930158</v>
      </c>
      <c r="D28810" s="247"/>
    </row>
    <row r="28811" spans="2:4">
      <c r="B28811" s="245">
        <f t="shared" si="1814"/>
        <v>48318.874999930158</v>
      </c>
      <c r="C28811" s="246">
        <f t="shared" si="1814"/>
        <v>48318.916666596822</v>
      </c>
      <c r="D28811" s="247"/>
    </row>
    <row r="28812" spans="2:4">
      <c r="B28812" s="245">
        <f t="shared" si="1814"/>
        <v>48318.916666596822</v>
      </c>
      <c r="C28812" s="246">
        <f t="shared" si="1814"/>
        <v>48318.958333263487</v>
      </c>
      <c r="D28812" s="247"/>
    </row>
    <row r="28813" spans="2:4">
      <c r="B28813" s="245">
        <f t="shared" si="1814"/>
        <v>48318.958333263487</v>
      </c>
      <c r="C28813" s="246">
        <f t="shared" si="1814"/>
        <v>48318.999999930151</v>
      </c>
      <c r="D28813" s="247"/>
    </row>
    <row r="28814" spans="2:4">
      <c r="B28814" s="245">
        <f t="shared" si="1814"/>
        <v>48318.999999930151</v>
      </c>
      <c r="C28814" s="246">
        <f t="shared" si="1814"/>
        <v>48319.041666596815</v>
      </c>
      <c r="D28814" s="247"/>
    </row>
    <row r="28815" spans="2:4">
      <c r="B28815" s="245">
        <f t="shared" si="1814"/>
        <v>48319.041666596815</v>
      </c>
      <c r="C28815" s="246">
        <f t="shared" si="1814"/>
        <v>48319.083333263479</v>
      </c>
      <c r="D28815" s="247"/>
    </row>
    <row r="28816" spans="2:4">
      <c r="B28816" s="245">
        <f t="shared" ref="B28816:C28831" si="1815">B28815+1/24</f>
        <v>48319.083333263479</v>
      </c>
      <c r="C28816" s="246">
        <f t="shared" si="1815"/>
        <v>48319.124999930144</v>
      </c>
      <c r="D28816" s="247"/>
    </row>
    <row r="28817" spans="2:4">
      <c r="B28817" s="245">
        <f t="shared" si="1815"/>
        <v>48319.124999930144</v>
      </c>
      <c r="C28817" s="246">
        <f t="shared" si="1815"/>
        <v>48319.166666596808</v>
      </c>
      <c r="D28817" s="247"/>
    </row>
    <row r="28818" spans="2:4">
      <c r="B28818" s="245">
        <f t="shared" si="1815"/>
        <v>48319.166666596808</v>
      </c>
      <c r="C28818" s="246">
        <f t="shared" si="1815"/>
        <v>48319.208333263472</v>
      </c>
      <c r="D28818" s="247"/>
    </row>
    <row r="28819" spans="2:4">
      <c r="B28819" s="245">
        <f t="shared" si="1815"/>
        <v>48319.208333263472</v>
      </c>
      <c r="C28819" s="246">
        <f t="shared" si="1815"/>
        <v>48319.249999930136</v>
      </c>
      <c r="D28819" s="247"/>
    </row>
    <row r="28820" spans="2:4">
      <c r="B28820" s="245">
        <f t="shared" si="1815"/>
        <v>48319.249999930136</v>
      </c>
      <c r="C28820" s="246">
        <f t="shared" si="1815"/>
        <v>48319.2916665968</v>
      </c>
      <c r="D28820" s="247"/>
    </row>
    <row r="28821" spans="2:4">
      <c r="B28821" s="245">
        <f t="shared" si="1815"/>
        <v>48319.2916665968</v>
      </c>
      <c r="C28821" s="246">
        <f t="shared" si="1815"/>
        <v>48319.333333263465</v>
      </c>
      <c r="D28821" s="247"/>
    </row>
    <row r="28822" spans="2:4">
      <c r="B28822" s="245">
        <f t="shared" si="1815"/>
        <v>48319.333333263465</v>
      </c>
      <c r="C28822" s="246">
        <f t="shared" si="1815"/>
        <v>48319.374999930129</v>
      </c>
      <c r="D28822" s="247"/>
    </row>
    <row r="28823" spans="2:4">
      <c r="B28823" s="245">
        <f t="shared" si="1815"/>
        <v>48319.374999930129</v>
      </c>
      <c r="C28823" s="246">
        <f t="shared" si="1815"/>
        <v>48319.416666596793</v>
      </c>
      <c r="D28823" s="247"/>
    </row>
    <row r="28824" spans="2:4">
      <c r="B28824" s="245">
        <f t="shared" si="1815"/>
        <v>48319.416666596793</v>
      </c>
      <c r="C28824" s="246">
        <f t="shared" si="1815"/>
        <v>48319.458333263457</v>
      </c>
      <c r="D28824" s="247"/>
    </row>
    <row r="28825" spans="2:4">
      <c r="B28825" s="245">
        <f t="shared" si="1815"/>
        <v>48319.458333263457</v>
      </c>
      <c r="C28825" s="246">
        <f t="shared" si="1815"/>
        <v>48319.499999930122</v>
      </c>
      <c r="D28825" s="247"/>
    </row>
    <row r="28826" spans="2:4">
      <c r="B28826" s="245">
        <f t="shared" si="1815"/>
        <v>48319.499999930122</v>
      </c>
      <c r="C28826" s="246">
        <f t="shared" si="1815"/>
        <v>48319.541666596786</v>
      </c>
      <c r="D28826" s="247"/>
    </row>
    <row r="28827" spans="2:4">
      <c r="B28827" s="245">
        <f t="shared" si="1815"/>
        <v>48319.541666596786</v>
      </c>
      <c r="C28827" s="246">
        <f t="shared" si="1815"/>
        <v>48319.58333326345</v>
      </c>
      <c r="D28827" s="247"/>
    </row>
    <row r="28828" spans="2:4">
      <c r="B28828" s="245">
        <f t="shared" si="1815"/>
        <v>48319.58333326345</v>
      </c>
      <c r="C28828" s="246">
        <f t="shared" si="1815"/>
        <v>48319.624999930114</v>
      </c>
      <c r="D28828" s="247"/>
    </row>
    <row r="28829" spans="2:4">
      <c r="B28829" s="245">
        <f t="shared" si="1815"/>
        <v>48319.624999930114</v>
      </c>
      <c r="C28829" s="246">
        <f t="shared" si="1815"/>
        <v>48319.666666596779</v>
      </c>
      <c r="D28829" s="247"/>
    </row>
    <row r="28830" spans="2:4">
      <c r="B28830" s="245">
        <f t="shared" si="1815"/>
        <v>48319.666666596779</v>
      </c>
      <c r="C28830" s="246">
        <f t="shared" si="1815"/>
        <v>48319.708333263443</v>
      </c>
      <c r="D28830" s="247"/>
    </row>
    <row r="28831" spans="2:4">
      <c r="B28831" s="245">
        <f t="shared" si="1815"/>
        <v>48319.708333263443</v>
      </c>
      <c r="C28831" s="246">
        <f t="shared" si="1815"/>
        <v>48319.749999930107</v>
      </c>
      <c r="D28831" s="247"/>
    </row>
    <row r="28832" spans="2:4">
      <c r="B28832" s="245">
        <f t="shared" ref="B28832:C28847" si="1816">B28831+1/24</f>
        <v>48319.749999930107</v>
      </c>
      <c r="C28832" s="246">
        <f t="shared" si="1816"/>
        <v>48319.791666596771</v>
      </c>
      <c r="D28832" s="247"/>
    </row>
    <row r="28833" spans="2:4">
      <c r="B28833" s="245">
        <f t="shared" si="1816"/>
        <v>48319.791666596771</v>
      </c>
      <c r="C28833" s="246">
        <f t="shared" si="1816"/>
        <v>48319.833333263436</v>
      </c>
      <c r="D28833" s="247"/>
    </row>
    <row r="28834" spans="2:4">
      <c r="B28834" s="245">
        <f t="shared" si="1816"/>
        <v>48319.833333263436</v>
      </c>
      <c r="C28834" s="246">
        <f t="shared" si="1816"/>
        <v>48319.8749999301</v>
      </c>
      <c r="D28834" s="247"/>
    </row>
    <row r="28835" spans="2:4">
      <c r="B28835" s="245">
        <f t="shared" si="1816"/>
        <v>48319.8749999301</v>
      </c>
      <c r="C28835" s="246">
        <f t="shared" si="1816"/>
        <v>48319.916666596764</v>
      </c>
      <c r="D28835" s="247"/>
    </row>
    <row r="28836" spans="2:4">
      <c r="B28836" s="245">
        <f t="shared" si="1816"/>
        <v>48319.916666596764</v>
      </c>
      <c r="C28836" s="246">
        <f t="shared" si="1816"/>
        <v>48319.958333263428</v>
      </c>
      <c r="D28836" s="247"/>
    </row>
    <row r="28837" spans="2:4">
      <c r="B28837" s="245">
        <f t="shared" si="1816"/>
        <v>48319.958333263428</v>
      </c>
      <c r="C28837" s="246">
        <f t="shared" si="1816"/>
        <v>48319.999999930093</v>
      </c>
      <c r="D28837" s="247"/>
    </row>
    <row r="28838" spans="2:4">
      <c r="B28838" s="245">
        <f t="shared" si="1816"/>
        <v>48319.999999930093</v>
      </c>
      <c r="C28838" s="246">
        <f t="shared" si="1816"/>
        <v>48320.041666596757</v>
      </c>
      <c r="D28838" s="247"/>
    </row>
    <row r="28839" spans="2:4">
      <c r="B28839" s="245">
        <f t="shared" si="1816"/>
        <v>48320.041666596757</v>
      </c>
      <c r="C28839" s="246">
        <f t="shared" si="1816"/>
        <v>48320.083333263421</v>
      </c>
      <c r="D28839" s="247"/>
    </row>
    <row r="28840" spans="2:4">
      <c r="B28840" s="245">
        <f t="shared" si="1816"/>
        <v>48320.083333263421</v>
      </c>
      <c r="C28840" s="246">
        <f t="shared" si="1816"/>
        <v>48320.124999930085</v>
      </c>
      <c r="D28840" s="247"/>
    </row>
    <row r="28841" spans="2:4">
      <c r="B28841" s="245">
        <f t="shared" si="1816"/>
        <v>48320.124999930085</v>
      </c>
      <c r="C28841" s="246">
        <f t="shared" si="1816"/>
        <v>48320.16666659675</v>
      </c>
      <c r="D28841" s="247"/>
    </row>
    <row r="28842" spans="2:4">
      <c r="B28842" s="245">
        <f t="shared" si="1816"/>
        <v>48320.16666659675</v>
      </c>
      <c r="C28842" s="246">
        <f t="shared" si="1816"/>
        <v>48320.208333263414</v>
      </c>
      <c r="D28842" s="247"/>
    </row>
    <row r="28843" spans="2:4">
      <c r="B28843" s="245">
        <f t="shared" si="1816"/>
        <v>48320.208333263414</v>
      </c>
      <c r="C28843" s="246">
        <f t="shared" si="1816"/>
        <v>48320.249999930078</v>
      </c>
      <c r="D28843" s="247"/>
    </row>
    <row r="28844" spans="2:4">
      <c r="B28844" s="245">
        <f t="shared" si="1816"/>
        <v>48320.249999930078</v>
      </c>
      <c r="C28844" s="246">
        <f t="shared" si="1816"/>
        <v>48320.291666596742</v>
      </c>
      <c r="D28844" s="247"/>
    </row>
    <row r="28845" spans="2:4">
      <c r="B28845" s="245">
        <f t="shared" si="1816"/>
        <v>48320.291666596742</v>
      </c>
      <c r="C28845" s="246">
        <f t="shared" si="1816"/>
        <v>48320.333333263407</v>
      </c>
      <c r="D28845" s="247"/>
    </row>
    <row r="28846" spans="2:4">
      <c r="B28846" s="245">
        <f t="shared" si="1816"/>
        <v>48320.333333263407</v>
      </c>
      <c r="C28846" s="246">
        <f t="shared" si="1816"/>
        <v>48320.374999930071</v>
      </c>
      <c r="D28846" s="247"/>
    </row>
    <row r="28847" spans="2:4">
      <c r="B28847" s="245">
        <f t="shared" si="1816"/>
        <v>48320.374999930071</v>
      </c>
      <c r="C28847" s="246">
        <f t="shared" si="1816"/>
        <v>48320.416666596735</v>
      </c>
      <c r="D28847" s="247"/>
    </row>
    <row r="28848" spans="2:4">
      <c r="B28848" s="245">
        <f t="shared" ref="B28848:C28863" si="1817">B28847+1/24</f>
        <v>48320.416666596735</v>
      </c>
      <c r="C28848" s="246">
        <f t="shared" si="1817"/>
        <v>48320.458333263399</v>
      </c>
      <c r="D28848" s="247"/>
    </row>
    <row r="28849" spans="2:4">
      <c r="B28849" s="245">
        <f t="shared" si="1817"/>
        <v>48320.458333263399</v>
      </c>
      <c r="C28849" s="246">
        <f t="shared" si="1817"/>
        <v>48320.499999930063</v>
      </c>
      <c r="D28849" s="247"/>
    </row>
    <row r="28850" spans="2:4">
      <c r="B28850" s="245">
        <f t="shared" si="1817"/>
        <v>48320.499999930063</v>
      </c>
      <c r="C28850" s="246">
        <f t="shared" si="1817"/>
        <v>48320.541666596728</v>
      </c>
      <c r="D28850" s="247"/>
    </row>
    <row r="28851" spans="2:4">
      <c r="B28851" s="245">
        <f t="shared" si="1817"/>
        <v>48320.541666596728</v>
      </c>
      <c r="C28851" s="246">
        <f t="shared" si="1817"/>
        <v>48320.583333263392</v>
      </c>
      <c r="D28851" s="247"/>
    </row>
    <row r="28852" spans="2:4">
      <c r="B28852" s="245">
        <f t="shared" si="1817"/>
        <v>48320.583333263392</v>
      </c>
      <c r="C28852" s="246">
        <f t="shared" si="1817"/>
        <v>48320.624999930056</v>
      </c>
      <c r="D28852" s="247"/>
    </row>
    <row r="28853" spans="2:4">
      <c r="B28853" s="245">
        <f t="shared" si="1817"/>
        <v>48320.624999930056</v>
      </c>
      <c r="C28853" s="246">
        <f t="shared" si="1817"/>
        <v>48320.66666659672</v>
      </c>
      <c r="D28853" s="247"/>
    </row>
    <row r="28854" spans="2:4">
      <c r="B28854" s="245">
        <f t="shared" si="1817"/>
        <v>48320.66666659672</v>
      </c>
      <c r="C28854" s="246">
        <f t="shared" si="1817"/>
        <v>48320.708333263385</v>
      </c>
      <c r="D28854" s="247"/>
    </row>
    <row r="28855" spans="2:4">
      <c r="B28855" s="245">
        <f t="shared" si="1817"/>
        <v>48320.708333263385</v>
      </c>
      <c r="C28855" s="246">
        <f t="shared" si="1817"/>
        <v>48320.749999930049</v>
      </c>
      <c r="D28855" s="247"/>
    </row>
    <row r="28856" spans="2:4">
      <c r="B28856" s="245">
        <f t="shared" si="1817"/>
        <v>48320.749999930049</v>
      </c>
      <c r="C28856" s="246">
        <f t="shared" si="1817"/>
        <v>48320.791666596713</v>
      </c>
      <c r="D28856" s="247"/>
    </row>
    <row r="28857" spans="2:4">
      <c r="B28857" s="245">
        <f t="shared" si="1817"/>
        <v>48320.791666596713</v>
      </c>
      <c r="C28857" s="246">
        <f t="shared" si="1817"/>
        <v>48320.833333263377</v>
      </c>
      <c r="D28857" s="247"/>
    </row>
    <row r="28858" spans="2:4">
      <c r="B28858" s="245">
        <f t="shared" si="1817"/>
        <v>48320.833333263377</v>
      </c>
      <c r="C28858" s="246">
        <f t="shared" si="1817"/>
        <v>48320.874999930042</v>
      </c>
      <c r="D28858" s="247"/>
    </row>
    <row r="28859" spans="2:4">
      <c r="B28859" s="245">
        <f t="shared" si="1817"/>
        <v>48320.874999930042</v>
      </c>
      <c r="C28859" s="246">
        <f t="shared" si="1817"/>
        <v>48320.916666596706</v>
      </c>
      <c r="D28859" s="247"/>
    </row>
    <row r="28860" spans="2:4">
      <c r="B28860" s="245">
        <f t="shared" si="1817"/>
        <v>48320.916666596706</v>
      </c>
      <c r="C28860" s="246">
        <f t="shared" si="1817"/>
        <v>48320.95833326337</v>
      </c>
      <c r="D28860" s="247"/>
    </row>
    <row r="28861" spans="2:4">
      <c r="B28861" s="245">
        <f t="shared" si="1817"/>
        <v>48320.95833326337</v>
      </c>
      <c r="C28861" s="246">
        <f t="shared" si="1817"/>
        <v>48320.999999930034</v>
      </c>
      <c r="D28861" s="247"/>
    </row>
    <row r="28862" spans="2:4">
      <c r="B28862" s="245">
        <f t="shared" si="1817"/>
        <v>48320.999999930034</v>
      </c>
      <c r="C28862" s="246">
        <f t="shared" si="1817"/>
        <v>48321.041666596699</v>
      </c>
      <c r="D28862" s="247"/>
    </row>
    <row r="28863" spans="2:4">
      <c r="B28863" s="245">
        <f t="shared" si="1817"/>
        <v>48321.041666596699</v>
      </c>
      <c r="C28863" s="246">
        <f t="shared" si="1817"/>
        <v>48321.083333263363</v>
      </c>
      <c r="D28863" s="247"/>
    </row>
    <row r="28864" spans="2:4">
      <c r="B28864" s="245">
        <f t="shared" ref="B28864:C28879" si="1818">B28863+1/24</f>
        <v>48321.083333263363</v>
      </c>
      <c r="C28864" s="246">
        <f t="shared" si="1818"/>
        <v>48321.124999930027</v>
      </c>
      <c r="D28864" s="247"/>
    </row>
    <row r="28865" spans="2:4">
      <c r="B28865" s="245">
        <f t="shared" si="1818"/>
        <v>48321.124999930027</v>
      </c>
      <c r="C28865" s="246">
        <f t="shared" si="1818"/>
        <v>48321.166666596691</v>
      </c>
      <c r="D28865" s="247"/>
    </row>
    <row r="28866" spans="2:4">
      <c r="B28866" s="245">
        <f t="shared" si="1818"/>
        <v>48321.166666596691</v>
      </c>
      <c r="C28866" s="246">
        <f t="shared" si="1818"/>
        <v>48321.208333263356</v>
      </c>
      <c r="D28866" s="247"/>
    </row>
    <row r="28867" spans="2:4">
      <c r="B28867" s="245">
        <f t="shared" si="1818"/>
        <v>48321.208333263356</v>
      </c>
      <c r="C28867" s="246">
        <f t="shared" si="1818"/>
        <v>48321.24999993002</v>
      </c>
      <c r="D28867" s="247"/>
    </row>
    <row r="28868" spans="2:4">
      <c r="B28868" s="245">
        <f t="shared" si="1818"/>
        <v>48321.24999993002</v>
      </c>
      <c r="C28868" s="246">
        <f t="shared" si="1818"/>
        <v>48321.291666596684</v>
      </c>
      <c r="D28868" s="247"/>
    </row>
    <row r="28869" spans="2:4">
      <c r="B28869" s="245">
        <f t="shared" si="1818"/>
        <v>48321.291666596684</v>
      </c>
      <c r="C28869" s="246">
        <f t="shared" si="1818"/>
        <v>48321.333333263348</v>
      </c>
      <c r="D28869" s="247"/>
    </row>
    <row r="28870" spans="2:4">
      <c r="B28870" s="245">
        <f t="shared" si="1818"/>
        <v>48321.333333263348</v>
      </c>
      <c r="C28870" s="246">
        <f t="shared" si="1818"/>
        <v>48321.374999930013</v>
      </c>
      <c r="D28870" s="247"/>
    </row>
    <row r="28871" spans="2:4">
      <c r="B28871" s="245">
        <f t="shared" si="1818"/>
        <v>48321.374999930013</v>
      </c>
      <c r="C28871" s="246">
        <f t="shared" si="1818"/>
        <v>48321.416666596677</v>
      </c>
      <c r="D28871" s="247"/>
    </row>
    <row r="28872" spans="2:4">
      <c r="B28872" s="245">
        <f t="shared" si="1818"/>
        <v>48321.416666596677</v>
      </c>
      <c r="C28872" s="246">
        <f t="shared" si="1818"/>
        <v>48321.458333263341</v>
      </c>
      <c r="D28872" s="247"/>
    </row>
    <row r="28873" spans="2:4">
      <c r="B28873" s="245">
        <f t="shared" si="1818"/>
        <v>48321.458333263341</v>
      </c>
      <c r="C28873" s="246">
        <f t="shared" si="1818"/>
        <v>48321.499999930005</v>
      </c>
      <c r="D28873" s="247"/>
    </row>
    <row r="28874" spans="2:4">
      <c r="B28874" s="245">
        <f t="shared" si="1818"/>
        <v>48321.499999930005</v>
      </c>
      <c r="C28874" s="246">
        <f t="shared" si="1818"/>
        <v>48321.54166659667</v>
      </c>
      <c r="D28874" s="247"/>
    </row>
    <row r="28875" spans="2:4">
      <c r="B28875" s="245">
        <f t="shared" si="1818"/>
        <v>48321.54166659667</v>
      </c>
      <c r="C28875" s="246">
        <f t="shared" si="1818"/>
        <v>48321.583333263334</v>
      </c>
      <c r="D28875" s="247"/>
    </row>
    <row r="28876" spans="2:4">
      <c r="B28876" s="245">
        <f t="shared" si="1818"/>
        <v>48321.583333263334</v>
      </c>
      <c r="C28876" s="246">
        <f t="shared" si="1818"/>
        <v>48321.624999929998</v>
      </c>
      <c r="D28876" s="247"/>
    </row>
    <row r="28877" spans="2:4">
      <c r="B28877" s="245">
        <f t="shared" si="1818"/>
        <v>48321.624999929998</v>
      </c>
      <c r="C28877" s="246">
        <f t="shared" si="1818"/>
        <v>48321.666666596662</v>
      </c>
      <c r="D28877" s="247"/>
    </row>
    <row r="28878" spans="2:4">
      <c r="B28878" s="245">
        <f t="shared" si="1818"/>
        <v>48321.666666596662</v>
      </c>
      <c r="C28878" s="246">
        <f t="shared" si="1818"/>
        <v>48321.708333263326</v>
      </c>
      <c r="D28878" s="247"/>
    </row>
    <row r="28879" spans="2:4">
      <c r="B28879" s="245">
        <f t="shared" si="1818"/>
        <v>48321.708333263326</v>
      </c>
      <c r="C28879" s="246">
        <f t="shared" si="1818"/>
        <v>48321.749999929991</v>
      </c>
      <c r="D28879" s="247"/>
    </row>
    <row r="28880" spans="2:4">
      <c r="B28880" s="245">
        <f t="shared" ref="B28880:C28895" si="1819">B28879+1/24</f>
        <v>48321.749999929991</v>
      </c>
      <c r="C28880" s="246">
        <f t="shared" si="1819"/>
        <v>48321.791666596655</v>
      </c>
      <c r="D28880" s="247"/>
    </row>
    <row r="28881" spans="2:4">
      <c r="B28881" s="245">
        <f t="shared" si="1819"/>
        <v>48321.791666596655</v>
      </c>
      <c r="C28881" s="246">
        <f t="shared" si="1819"/>
        <v>48321.833333263319</v>
      </c>
      <c r="D28881" s="247"/>
    </row>
    <row r="28882" spans="2:4">
      <c r="B28882" s="245">
        <f t="shared" si="1819"/>
        <v>48321.833333263319</v>
      </c>
      <c r="C28882" s="246">
        <f t="shared" si="1819"/>
        <v>48321.874999929983</v>
      </c>
      <c r="D28882" s="247"/>
    </row>
    <row r="28883" spans="2:4">
      <c r="B28883" s="245">
        <f t="shared" si="1819"/>
        <v>48321.874999929983</v>
      </c>
      <c r="C28883" s="246">
        <f t="shared" si="1819"/>
        <v>48321.916666596648</v>
      </c>
      <c r="D28883" s="247"/>
    </row>
    <row r="28884" spans="2:4">
      <c r="B28884" s="245">
        <f t="shared" si="1819"/>
        <v>48321.916666596648</v>
      </c>
      <c r="C28884" s="246">
        <f t="shared" si="1819"/>
        <v>48321.958333263312</v>
      </c>
      <c r="D28884" s="247"/>
    </row>
    <row r="28885" spans="2:4">
      <c r="B28885" s="245">
        <f t="shared" si="1819"/>
        <v>48321.958333263312</v>
      </c>
      <c r="C28885" s="246">
        <f t="shared" si="1819"/>
        <v>48321.999999929976</v>
      </c>
      <c r="D28885" s="247"/>
    </row>
    <row r="28886" spans="2:4">
      <c r="B28886" s="245">
        <f t="shared" si="1819"/>
        <v>48321.999999929976</v>
      </c>
      <c r="C28886" s="246">
        <f t="shared" si="1819"/>
        <v>48322.04166659664</v>
      </c>
      <c r="D28886" s="247"/>
    </row>
    <row r="28887" spans="2:4">
      <c r="B28887" s="245">
        <f t="shared" si="1819"/>
        <v>48322.04166659664</v>
      </c>
      <c r="C28887" s="246">
        <f t="shared" si="1819"/>
        <v>48322.083333263305</v>
      </c>
      <c r="D28887" s="247"/>
    </row>
    <row r="28888" spans="2:4">
      <c r="B28888" s="245">
        <f t="shared" si="1819"/>
        <v>48322.083333263305</v>
      </c>
      <c r="C28888" s="246">
        <f t="shared" si="1819"/>
        <v>48322.124999929969</v>
      </c>
      <c r="D28888" s="247"/>
    </row>
    <row r="28889" spans="2:4">
      <c r="B28889" s="245">
        <f t="shared" si="1819"/>
        <v>48322.124999929969</v>
      </c>
      <c r="C28889" s="246">
        <f t="shared" si="1819"/>
        <v>48322.166666596633</v>
      </c>
      <c r="D28889" s="247"/>
    </row>
    <row r="28890" spans="2:4">
      <c r="B28890" s="245">
        <f t="shared" si="1819"/>
        <v>48322.166666596633</v>
      </c>
      <c r="C28890" s="246">
        <f t="shared" si="1819"/>
        <v>48322.208333263297</v>
      </c>
      <c r="D28890" s="247"/>
    </row>
    <row r="28891" spans="2:4">
      <c r="B28891" s="245">
        <f t="shared" si="1819"/>
        <v>48322.208333263297</v>
      </c>
      <c r="C28891" s="246">
        <f t="shared" si="1819"/>
        <v>48322.249999929962</v>
      </c>
      <c r="D28891" s="247"/>
    </row>
    <row r="28892" spans="2:4">
      <c r="B28892" s="245">
        <f t="shared" si="1819"/>
        <v>48322.249999929962</v>
      </c>
      <c r="C28892" s="246">
        <f t="shared" si="1819"/>
        <v>48322.291666596626</v>
      </c>
      <c r="D28892" s="247"/>
    </row>
    <row r="28893" spans="2:4">
      <c r="B28893" s="245">
        <f t="shared" si="1819"/>
        <v>48322.291666596626</v>
      </c>
      <c r="C28893" s="246">
        <f t="shared" si="1819"/>
        <v>48322.33333326329</v>
      </c>
      <c r="D28893" s="247"/>
    </row>
    <row r="28894" spans="2:4">
      <c r="B28894" s="245">
        <f t="shared" si="1819"/>
        <v>48322.33333326329</v>
      </c>
      <c r="C28894" s="246">
        <f t="shared" si="1819"/>
        <v>48322.374999929954</v>
      </c>
      <c r="D28894" s="247"/>
    </row>
    <row r="28895" spans="2:4">
      <c r="B28895" s="245">
        <f t="shared" si="1819"/>
        <v>48322.374999929954</v>
      </c>
      <c r="C28895" s="246">
        <f t="shared" si="1819"/>
        <v>48322.416666596619</v>
      </c>
      <c r="D28895" s="247"/>
    </row>
    <row r="28896" spans="2:4">
      <c r="B28896" s="245">
        <f t="shared" ref="B28896:C28911" si="1820">B28895+1/24</f>
        <v>48322.416666596619</v>
      </c>
      <c r="C28896" s="246">
        <f t="shared" si="1820"/>
        <v>48322.458333263283</v>
      </c>
      <c r="D28896" s="247"/>
    </row>
    <row r="28897" spans="2:4">
      <c r="B28897" s="245">
        <f t="shared" si="1820"/>
        <v>48322.458333263283</v>
      </c>
      <c r="C28897" s="246">
        <f t="shared" si="1820"/>
        <v>48322.499999929947</v>
      </c>
      <c r="D28897" s="247"/>
    </row>
    <row r="28898" spans="2:4">
      <c r="B28898" s="245">
        <f t="shared" si="1820"/>
        <v>48322.499999929947</v>
      </c>
      <c r="C28898" s="246">
        <f t="shared" si="1820"/>
        <v>48322.541666596611</v>
      </c>
      <c r="D28898" s="247"/>
    </row>
    <row r="28899" spans="2:4">
      <c r="B28899" s="245">
        <f t="shared" si="1820"/>
        <v>48322.541666596611</v>
      </c>
      <c r="C28899" s="246">
        <f t="shared" si="1820"/>
        <v>48322.583333263276</v>
      </c>
      <c r="D28899" s="247"/>
    </row>
    <row r="28900" spans="2:4">
      <c r="B28900" s="245">
        <f t="shared" si="1820"/>
        <v>48322.583333263276</v>
      </c>
      <c r="C28900" s="246">
        <f t="shared" si="1820"/>
        <v>48322.62499992994</v>
      </c>
      <c r="D28900" s="247"/>
    </row>
    <row r="28901" spans="2:4">
      <c r="B28901" s="245">
        <f t="shared" si="1820"/>
        <v>48322.62499992994</v>
      </c>
      <c r="C28901" s="246">
        <f t="shared" si="1820"/>
        <v>48322.666666596604</v>
      </c>
      <c r="D28901" s="247"/>
    </row>
    <row r="28902" spans="2:4">
      <c r="B28902" s="245">
        <f t="shared" si="1820"/>
        <v>48322.666666596604</v>
      </c>
      <c r="C28902" s="246">
        <f t="shared" si="1820"/>
        <v>48322.708333263268</v>
      </c>
      <c r="D28902" s="247"/>
    </row>
    <row r="28903" spans="2:4">
      <c r="B28903" s="245">
        <f t="shared" si="1820"/>
        <v>48322.708333263268</v>
      </c>
      <c r="C28903" s="246">
        <f t="shared" si="1820"/>
        <v>48322.749999929933</v>
      </c>
      <c r="D28903" s="247"/>
    </row>
    <row r="28904" spans="2:4">
      <c r="B28904" s="245">
        <f t="shared" si="1820"/>
        <v>48322.749999929933</v>
      </c>
      <c r="C28904" s="246">
        <f t="shared" si="1820"/>
        <v>48322.791666596597</v>
      </c>
      <c r="D28904" s="247"/>
    </row>
    <row r="28905" spans="2:4">
      <c r="B28905" s="245">
        <f t="shared" si="1820"/>
        <v>48322.791666596597</v>
      </c>
      <c r="C28905" s="246">
        <f t="shared" si="1820"/>
        <v>48322.833333263261</v>
      </c>
      <c r="D28905" s="247"/>
    </row>
    <row r="28906" spans="2:4">
      <c r="B28906" s="245">
        <f t="shared" si="1820"/>
        <v>48322.833333263261</v>
      </c>
      <c r="C28906" s="246">
        <f t="shared" si="1820"/>
        <v>48322.874999929925</v>
      </c>
      <c r="D28906" s="247"/>
    </row>
    <row r="28907" spans="2:4">
      <c r="B28907" s="245">
        <f t="shared" si="1820"/>
        <v>48322.874999929925</v>
      </c>
      <c r="C28907" s="246">
        <f t="shared" si="1820"/>
        <v>48322.916666596589</v>
      </c>
      <c r="D28907" s="247"/>
    </row>
    <row r="28908" spans="2:4">
      <c r="B28908" s="245">
        <f t="shared" si="1820"/>
        <v>48322.916666596589</v>
      </c>
      <c r="C28908" s="246">
        <f t="shared" si="1820"/>
        <v>48322.958333263254</v>
      </c>
      <c r="D28908" s="247"/>
    </row>
    <row r="28909" spans="2:4">
      <c r="B28909" s="245">
        <f t="shared" si="1820"/>
        <v>48322.958333263254</v>
      </c>
      <c r="C28909" s="246">
        <f t="shared" si="1820"/>
        <v>48322.999999929918</v>
      </c>
      <c r="D28909" s="247"/>
    </row>
    <row r="28910" spans="2:4">
      <c r="B28910" s="245">
        <f t="shared" si="1820"/>
        <v>48322.999999929918</v>
      </c>
      <c r="C28910" s="246">
        <f t="shared" si="1820"/>
        <v>48323.041666596582</v>
      </c>
      <c r="D28910" s="247"/>
    </row>
    <row r="28911" spans="2:4">
      <c r="B28911" s="245">
        <f t="shared" si="1820"/>
        <v>48323.041666596582</v>
      </c>
      <c r="C28911" s="246">
        <f t="shared" si="1820"/>
        <v>48323.083333263246</v>
      </c>
      <c r="D28911" s="247"/>
    </row>
    <row r="28912" spans="2:4">
      <c r="B28912" s="245">
        <f t="shared" ref="B28912:C28927" si="1821">B28911+1/24</f>
        <v>48323.083333263246</v>
      </c>
      <c r="C28912" s="246">
        <f t="shared" si="1821"/>
        <v>48323.124999929911</v>
      </c>
      <c r="D28912" s="247"/>
    </row>
    <row r="28913" spans="2:4">
      <c r="B28913" s="245">
        <f t="shared" si="1821"/>
        <v>48323.124999929911</v>
      </c>
      <c r="C28913" s="246">
        <f t="shared" si="1821"/>
        <v>48323.166666596575</v>
      </c>
      <c r="D28913" s="247"/>
    </row>
    <row r="28914" spans="2:4">
      <c r="B28914" s="245">
        <f t="shared" si="1821"/>
        <v>48323.166666596575</v>
      </c>
      <c r="C28914" s="246">
        <f t="shared" si="1821"/>
        <v>48323.208333263239</v>
      </c>
      <c r="D28914" s="247"/>
    </row>
    <row r="28915" spans="2:4">
      <c r="B28915" s="245">
        <f t="shared" si="1821"/>
        <v>48323.208333263239</v>
      </c>
      <c r="C28915" s="246">
        <f t="shared" si="1821"/>
        <v>48323.249999929903</v>
      </c>
      <c r="D28915" s="247"/>
    </row>
    <row r="28916" spans="2:4">
      <c r="B28916" s="245">
        <f t="shared" si="1821"/>
        <v>48323.249999929903</v>
      </c>
      <c r="C28916" s="246">
        <f t="shared" si="1821"/>
        <v>48323.291666596568</v>
      </c>
      <c r="D28916" s="247"/>
    </row>
    <row r="28917" spans="2:4">
      <c r="B28917" s="245">
        <f t="shared" si="1821"/>
        <v>48323.291666596568</v>
      </c>
      <c r="C28917" s="246">
        <f t="shared" si="1821"/>
        <v>48323.333333263232</v>
      </c>
      <c r="D28917" s="247"/>
    </row>
    <row r="28918" spans="2:4">
      <c r="B28918" s="245">
        <f t="shared" si="1821"/>
        <v>48323.333333263232</v>
      </c>
      <c r="C28918" s="246">
        <f t="shared" si="1821"/>
        <v>48323.374999929896</v>
      </c>
      <c r="D28918" s="247"/>
    </row>
    <row r="28919" spans="2:4">
      <c r="B28919" s="245">
        <f t="shared" si="1821"/>
        <v>48323.374999929896</v>
      </c>
      <c r="C28919" s="246">
        <f t="shared" si="1821"/>
        <v>48323.41666659656</v>
      </c>
      <c r="D28919" s="247"/>
    </row>
    <row r="28920" spans="2:4">
      <c r="B28920" s="245">
        <f t="shared" si="1821"/>
        <v>48323.41666659656</v>
      </c>
      <c r="C28920" s="246">
        <f t="shared" si="1821"/>
        <v>48323.458333263225</v>
      </c>
      <c r="D28920" s="247"/>
    </row>
    <row r="28921" spans="2:4">
      <c r="B28921" s="245">
        <f t="shared" si="1821"/>
        <v>48323.458333263225</v>
      </c>
      <c r="C28921" s="246">
        <f t="shared" si="1821"/>
        <v>48323.499999929889</v>
      </c>
      <c r="D28921" s="247"/>
    </row>
    <row r="28922" spans="2:4">
      <c r="B28922" s="245">
        <f t="shared" si="1821"/>
        <v>48323.499999929889</v>
      </c>
      <c r="C28922" s="246">
        <f t="shared" si="1821"/>
        <v>48323.541666596553</v>
      </c>
      <c r="D28922" s="247"/>
    </row>
    <row r="28923" spans="2:4">
      <c r="B28923" s="245">
        <f t="shared" si="1821"/>
        <v>48323.541666596553</v>
      </c>
      <c r="C28923" s="246">
        <f t="shared" si="1821"/>
        <v>48323.583333263217</v>
      </c>
      <c r="D28923" s="247"/>
    </row>
    <row r="28924" spans="2:4">
      <c r="B28924" s="245">
        <f t="shared" si="1821"/>
        <v>48323.583333263217</v>
      </c>
      <c r="C28924" s="246">
        <f t="shared" si="1821"/>
        <v>48323.624999929882</v>
      </c>
      <c r="D28924" s="247"/>
    </row>
    <row r="28925" spans="2:4">
      <c r="B28925" s="245">
        <f t="shared" si="1821"/>
        <v>48323.624999929882</v>
      </c>
      <c r="C28925" s="246">
        <f t="shared" si="1821"/>
        <v>48323.666666596546</v>
      </c>
      <c r="D28925" s="247"/>
    </row>
    <row r="28926" spans="2:4">
      <c r="B28926" s="245">
        <f t="shared" si="1821"/>
        <v>48323.666666596546</v>
      </c>
      <c r="C28926" s="246">
        <f t="shared" si="1821"/>
        <v>48323.70833326321</v>
      </c>
      <c r="D28926" s="247"/>
    </row>
    <row r="28927" spans="2:4">
      <c r="B28927" s="245">
        <f t="shared" si="1821"/>
        <v>48323.70833326321</v>
      </c>
      <c r="C28927" s="246">
        <f t="shared" si="1821"/>
        <v>48323.749999929874</v>
      </c>
      <c r="D28927" s="247"/>
    </row>
    <row r="28928" spans="2:4">
      <c r="B28928" s="245">
        <f t="shared" ref="B28928:C28943" si="1822">B28927+1/24</f>
        <v>48323.749999929874</v>
      </c>
      <c r="C28928" s="246">
        <f t="shared" si="1822"/>
        <v>48323.791666596539</v>
      </c>
      <c r="D28928" s="247"/>
    </row>
    <row r="28929" spans="2:4">
      <c r="B28929" s="245">
        <f t="shared" si="1822"/>
        <v>48323.791666596539</v>
      </c>
      <c r="C28929" s="246">
        <f t="shared" si="1822"/>
        <v>48323.833333263203</v>
      </c>
      <c r="D28929" s="247"/>
    </row>
    <row r="28930" spans="2:4">
      <c r="B28930" s="245">
        <f t="shared" si="1822"/>
        <v>48323.833333263203</v>
      </c>
      <c r="C28930" s="246">
        <f t="shared" si="1822"/>
        <v>48323.874999929867</v>
      </c>
      <c r="D28930" s="247"/>
    </row>
    <row r="28931" spans="2:4">
      <c r="B28931" s="245">
        <f t="shared" si="1822"/>
        <v>48323.874999929867</v>
      </c>
      <c r="C28931" s="246">
        <f t="shared" si="1822"/>
        <v>48323.916666596531</v>
      </c>
      <c r="D28931" s="247"/>
    </row>
    <row r="28932" spans="2:4">
      <c r="B28932" s="245">
        <f t="shared" si="1822"/>
        <v>48323.916666596531</v>
      </c>
      <c r="C28932" s="246">
        <f t="shared" si="1822"/>
        <v>48323.958333263196</v>
      </c>
      <c r="D28932" s="247"/>
    </row>
    <row r="28933" spans="2:4">
      <c r="B28933" s="245">
        <f t="shared" si="1822"/>
        <v>48323.958333263196</v>
      </c>
      <c r="C28933" s="246">
        <f t="shared" si="1822"/>
        <v>48323.99999992986</v>
      </c>
      <c r="D28933" s="247"/>
    </row>
    <row r="28934" spans="2:4">
      <c r="B28934" s="245">
        <f t="shared" si="1822"/>
        <v>48323.99999992986</v>
      </c>
      <c r="C28934" s="246">
        <f t="shared" si="1822"/>
        <v>48324.041666596524</v>
      </c>
      <c r="D28934" s="247"/>
    </row>
    <row r="28935" spans="2:4">
      <c r="B28935" s="245">
        <f t="shared" si="1822"/>
        <v>48324.041666596524</v>
      </c>
      <c r="C28935" s="246">
        <f t="shared" si="1822"/>
        <v>48324.083333263188</v>
      </c>
      <c r="D28935" s="247"/>
    </row>
    <row r="28936" spans="2:4">
      <c r="B28936" s="245">
        <f t="shared" si="1822"/>
        <v>48324.083333263188</v>
      </c>
      <c r="C28936" s="246">
        <f t="shared" si="1822"/>
        <v>48324.124999929852</v>
      </c>
      <c r="D28936" s="247"/>
    </row>
    <row r="28937" spans="2:4">
      <c r="B28937" s="245">
        <f t="shared" si="1822"/>
        <v>48324.124999929852</v>
      </c>
      <c r="C28937" s="246">
        <f t="shared" si="1822"/>
        <v>48324.166666596517</v>
      </c>
      <c r="D28937" s="247"/>
    </row>
    <row r="28938" spans="2:4">
      <c r="B28938" s="245">
        <f t="shared" si="1822"/>
        <v>48324.166666596517</v>
      </c>
      <c r="C28938" s="246">
        <f t="shared" si="1822"/>
        <v>48324.208333263181</v>
      </c>
      <c r="D28938" s="247"/>
    </row>
    <row r="28939" spans="2:4">
      <c r="B28939" s="245">
        <f t="shared" si="1822"/>
        <v>48324.208333263181</v>
      </c>
      <c r="C28939" s="246">
        <f t="shared" si="1822"/>
        <v>48324.249999929845</v>
      </c>
      <c r="D28939" s="247"/>
    </row>
    <row r="28940" spans="2:4">
      <c r="B28940" s="245">
        <f t="shared" si="1822"/>
        <v>48324.249999929845</v>
      </c>
      <c r="C28940" s="246">
        <f t="shared" si="1822"/>
        <v>48324.291666596509</v>
      </c>
      <c r="D28940" s="247"/>
    </row>
    <row r="28941" spans="2:4">
      <c r="B28941" s="245">
        <f t="shared" si="1822"/>
        <v>48324.291666596509</v>
      </c>
      <c r="C28941" s="246">
        <f t="shared" si="1822"/>
        <v>48324.333333263174</v>
      </c>
      <c r="D28941" s="247"/>
    </row>
    <row r="28942" spans="2:4">
      <c r="B28942" s="245">
        <f t="shared" si="1822"/>
        <v>48324.333333263174</v>
      </c>
      <c r="C28942" s="246">
        <f t="shared" si="1822"/>
        <v>48324.374999929838</v>
      </c>
      <c r="D28942" s="247"/>
    </row>
    <row r="28943" spans="2:4">
      <c r="B28943" s="245">
        <f t="shared" si="1822"/>
        <v>48324.374999929838</v>
      </c>
      <c r="C28943" s="246">
        <f t="shared" si="1822"/>
        <v>48324.416666596502</v>
      </c>
      <c r="D28943" s="247"/>
    </row>
    <row r="28944" spans="2:4">
      <c r="B28944" s="245">
        <f t="shared" ref="B28944:C28959" si="1823">B28943+1/24</f>
        <v>48324.416666596502</v>
      </c>
      <c r="C28944" s="246">
        <f t="shared" si="1823"/>
        <v>48324.458333263166</v>
      </c>
      <c r="D28944" s="247"/>
    </row>
    <row r="28945" spans="2:4">
      <c r="B28945" s="245">
        <f t="shared" si="1823"/>
        <v>48324.458333263166</v>
      </c>
      <c r="C28945" s="246">
        <f t="shared" si="1823"/>
        <v>48324.499999929831</v>
      </c>
      <c r="D28945" s="247"/>
    </row>
    <row r="28946" spans="2:4">
      <c r="B28946" s="245">
        <f t="shared" si="1823"/>
        <v>48324.499999929831</v>
      </c>
      <c r="C28946" s="246">
        <f t="shared" si="1823"/>
        <v>48324.541666596495</v>
      </c>
      <c r="D28946" s="247"/>
    </row>
    <row r="28947" spans="2:4">
      <c r="B28947" s="245">
        <f t="shared" si="1823"/>
        <v>48324.541666596495</v>
      </c>
      <c r="C28947" s="246">
        <f t="shared" si="1823"/>
        <v>48324.583333263159</v>
      </c>
      <c r="D28947" s="247"/>
    </row>
    <row r="28948" spans="2:4">
      <c r="B28948" s="245">
        <f t="shared" si="1823"/>
        <v>48324.583333263159</v>
      </c>
      <c r="C28948" s="246">
        <f t="shared" si="1823"/>
        <v>48324.624999929823</v>
      </c>
      <c r="D28948" s="247"/>
    </row>
    <row r="28949" spans="2:4">
      <c r="B28949" s="245">
        <f t="shared" si="1823"/>
        <v>48324.624999929823</v>
      </c>
      <c r="C28949" s="246">
        <f t="shared" si="1823"/>
        <v>48324.666666596488</v>
      </c>
      <c r="D28949" s="247"/>
    </row>
    <row r="28950" spans="2:4">
      <c r="B28950" s="245">
        <f t="shared" si="1823"/>
        <v>48324.666666596488</v>
      </c>
      <c r="C28950" s="246">
        <f t="shared" si="1823"/>
        <v>48324.708333263152</v>
      </c>
      <c r="D28950" s="247"/>
    </row>
    <row r="28951" spans="2:4">
      <c r="B28951" s="245">
        <f t="shared" si="1823"/>
        <v>48324.708333263152</v>
      </c>
      <c r="C28951" s="246">
        <f t="shared" si="1823"/>
        <v>48324.749999929816</v>
      </c>
      <c r="D28951" s="247"/>
    </row>
    <row r="28952" spans="2:4">
      <c r="B28952" s="245">
        <f t="shared" si="1823"/>
        <v>48324.749999929816</v>
      </c>
      <c r="C28952" s="246">
        <f t="shared" si="1823"/>
        <v>48324.79166659648</v>
      </c>
      <c r="D28952" s="247"/>
    </row>
    <row r="28953" spans="2:4">
      <c r="B28953" s="245">
        <f t="shared" si="1823"/>
        <v>48324.79166659648</v>
      </c>
      <c r="C28953" s="246">
        <f t="shared" si="1823"/>
        <v>48324.833333263145</v>
      </c>
      <c r="D28953" s="247"/>
    </row>
    <row r="28954" spans="2:4">
      <c r="B28954" s="245">
        <f t="shared" si="1823"/>
        <v>48324.833333263145</v>
      </c>
      <c r="C28954" s="246">
        <f t="shared" si="1823"/>
        <v>48324.874999929809</v>
      </c>
      <c r="D28954" s="247"/>
    </row>
    <row r="28955" spans="2:4">
      <c r="B28955" s="245">
        <f t="shared" si="1823"/>
        <v>48324.874999929809</v>
      </c>
      <c r="C28955" s="246">
        <f t="shared" si="1823"/>
        <v>48324.916666596473</v>
      </c>
      <c r="D28955" s="247"/>
    </row>
    <row r="28956" spans="2:4">
      <c r="B28956" s="245">
        <f t="shared" si="1823"/>
        <v>48324.916666596473</v>
      </c>
      <c r="C28956" s="246">
        <f t="shared" si="1823"/>
        <v>48324.958333263137</v>
      </c>
      <c r="D28956" s="247"/>
    </row>
    <row r="28957" spans="2:4">
      <c r="B28957" s="245">
        <f t="shared" si="1823"/>
        <v>48324.958333263137</v>
      </c>
      <c r="C28957" s="246">
        <f t="shared" si="1823"/>
        <v>48324.999999929802</v>
      </c>
      <c r="D28957" s="247"/>
    </row>
    <row r="28958" spans="2:4">
      <c r="B28958" s="245">
        <f t="shared" si="1823"/>
        <v>48324.999999929802</v>
      </c>
      <c r="C28958" s="246">
        <f t="shared" si="1823"/>
        <v>48325.041666596466</v>
      </c>
      <c r="D28958" s="247"/>
    </row>
    <row r="28959" spans="2:4">
      <c r="B28959" s="245">
        <f t="shared" si="1823"/>
        <v>48325.041666596466</v>
      </c>
      <c r="C28959" s="246">
        <f t="shared" si="1823"/>
        <v>48325.08333326313</v>
      </c>
      <c r="D28959" s="247"/>
    </row>
    <row r="28960" spans="2:4">
      <c r="B28960" s="245">
        <f t="shared" ref="B28960:C28975" si="1824">B28959+1/24</f>
        <v>48325.08333326313</v>
      </c>
      <c r="C28960" s="246">
        <f t="shared" si="1824"/>
        <v>48325.124999929794</v>
      </c>
      <c r="D28960" s="247"/>
    </row>
    <row r="28961" spans="2:4">
      <c r="B28961" s="245">
        <f t="shared" si="1824"/>
        <v>48325.124999929794</v>
      </c>
      <c r="C28961" s="246">
        <f t="shared" si="1824"/>
        <v>48325.166666596459</v>
      </c>
      <c r="D28961" s="247"/>
    </row>
    <row r="28962" spans="2:4">
      <c r="B28962" s="245">
        <f t="shared" si="1824"/>
        <v>48325.166666596459</v>
      </c>
      <c r="C28962" s="246">
        <f t="shared" si="1824"/>
        <v>48325.208333263123</v>
      </c>
      <c r="D28962" s="247"/>
    </row>
    <row r="28963" spans="2:4">
      <c r="B28963" s="245">
        <f t="shared" si="1824"/>
        <v>48325.208333263123</v>
      </c>
      <c r="C28963" s="246">
        <f t="shared" si="1824"/>
        <v>48325.249999929787</v>
      </c>
      <c r="D28963" s="247"/>
    </row>
    <row r="28964" spans="2:4">
      <c r="B28964" s="245">
        <f t="shared" si="1824"/>
        <v>48325.249999929787</v>
      </c>
      <c r="C28964" s="246">
        <f t="shared" si="1824"/>
        <v>48325.291666596451</v>
      </c>
      <c r="D28964" s="247"/>
    </row>
    <row r="28965" spans="2:4">
      <c r="B28965" s="245">
        <f t="shared" si="1824"/>
        <v>48325.291666596451</v>
      </c>
      <c r="C28965" s="246">
        <f t="shared" si="1824"/>
        <v>48325.333333263115</v>
      </c>
      <c r="D28965" s="247"/>
    </row>
    <row r="28966" spans="2:4">
      <c r="B28966" s="245">
        <f t="shared" si="1824"/>
        <v>48325.333333263115</v>
      </c>
      <c r="C28966" s="246">
        <f t="shared" si="1824"/>
        <v>48325.37499992978</v>
      </c>
      <c r="D28966" s="247"/>
    </row>
    <row r="28967" spans="2:4">
      <c r="B28967" s="245">
        <f t="shared" si="1824"/>
        <v>48325.37499992978</v>
      </c>
      <c r="C28967" s="246">
        <f t="shared" si="1824"/>
        <v>48325.416666596444</v>
      </c>
      <c r="D28967" s="247"/>
    </row>
    <row r="28968" spans="2:4">
      <c r="B28968" s="245">
        <f t="shared" si="1824"/>
        <v>48325.416666596444</v>
      </c>
      <c r="C28968" s="246">
        <f t="shared" si="1824"/>
        <v>48325.458333263108</v>
      </c>
      <c r="D28968" s="247"/>
    </row>
    <row r="28969" spans="2:4">
      <c r="B28969" s="245">
        <f t="shared" si="1824"/>
        <v>48325.458333263108</v>
      </c>
      <c r="C28969" s="246">
        <f t="shared" si="1824"/>
        <v>48325.499999929772</v>
      </c>
      <c r="D28969" s="247"/>
    </row>
    <row r="28970" spans="2:4">
      <c r="B28970" s="245">
        <f t="shared" si="1824"/>
        <v>48325.499999929772</v>
      </c>
      <c r="C28970" s="246">
        <f t="shared" si="1824"/>
        <v>48325.541666596437</v>
      </c>
      <c r="D28970" s="247"/>
    </row>
    <row r="28971" spans="2:4">
      <c r="B28971" s="245">
        <f t="shared" si="1824"/>
        <v>48325.541666596437</v>
      </c>
      <c r="C28971" s="246">
        <f t="shared" si="1824"/>
        <v>48325.583333263101</v>
      </c>
      <c r="D28971" s="247"/>
    </row>
    <row r="28972" spans="2:4">
      <c r="B28972" s="245">
        <f t="shared" si="1824"/>
        <v>48325.583333263101</v>
      </c>
      <c r="C28972" s="246">
        <f t="shared" si="1824"/>
        <v>48325.624999929765</v>
      </c>
      <c r="D28972" s="247"/>
    </row>
    <row r="28973" spans="2:4">
      <c r="B28973" s="245">
        <f t="shared" si="1824"/>
        <v>48325.624999929765</v>
      </c>
      <c r="C28973" s="246">
        <f t="shared" si="1824"/>
        <v>48325.666666596429</v>
      </c>
      <c r="D28973" s="247"/>
    </row>
    <row r="28974" spans="2:4">
      <c r="B28974" s="245">
        <f t="shared" si="1824"/>
        <v>48325.666666596429</v>
      </c>
      <c r="C28974" s="246">
        <f t="shared" si="1824"/>
        <v>48325.708333263094</v>
      </c>
      <c r="D28974" s="247"/>
    </row>
    <row r="28975" spans="2:4">
      <c r="B28975" s="245">
        <f t="shared" si="1824"/>
        <v>48325.708333263094</v>
      </c>
      <c r="C28975" s="246">
        <f t="shared" si="1824"/>
        <v>48325.749999929758</v>
      </c>
      <c r="D28975" s="247"/>
    </row>
    <row r="28976" spans="2:4">
      <c r="B28976" s="245">
        <f t="shared" ref="B28976:C28991" si="1825">B28975+1/24</f>
        <v>48325.749999929758</v>
      </c>
      <c r="C28976" s="246">
        <f t="shared" si="1825"/>
        <v>48325.791666596422</v>
      </c>
      <c r="D28976" s="247"/>
    </row>
    <row r="28977" spans="2:4">
      <c r="B28977" s="245">
        <f t="shared" si="1825"/>
        <v>48325.791666596422</v>
      </c>
      <c r="C28977" s="246">
        <f t="shared" si="1825"/>
        <v>48325.833333263086</v>
      </c>
      <c r="D28977" s="247"/>
    </row>
    <row r="28978" spans="2:4">
      <c r="B28978" s="245">
        <f t="shared" si="1825"/>
        <v>48325.833333263086</v>
      </c>
      <c r="C28978" s="246">
        <f t="shared" si="1825"/>
        <v>48325.874999929751</v>
      </c>
      <c r="D28978" s="247"/>
    </row>
    <row r="28979" spans="2:4">
      <c r="B28979" s="245">
        <f t="shared" si="1825"/>
        <v>48325.874999929751</v>
      </c>
      <c r="C28979" s="246">
        <f t="shared" si="1825"/>
        <v>48325.916666596415</v>
      </c>
      <c r="D28979" s="247"/>
    </row>
    <row r="28980" spans="2:4">
      <c r="B28980" s="245">
        <f t="shared" si="1825"/>
        <v>48325.916666596415</v>
      </c>
      <c r="C28980" s="246">
        <f t="shared" si="1825"/>
        <v>48325.958333263079</v>
      </c>
      <c r="D28980" s="247"/>
    </row>
    <row r="28981" spans="2:4">
      <c r="B28981" s="245">
        <f t="shared" si="1825"/>
        <v>48325.958333263079</v>
      </c>
      <c r="C28981" s="246">
        <f t="shared" si="1825"/>
        <v>48325.999999929743</v>
      </c>
      <c r="D28981" s="247"/>
    </row>
    <row r="28982" spans="2:4">
      <c r="B28982" s="245">
        <f t="shared" si="1825"/>
        <v>48325.999999929743</v>
      </c>
      <c r="C28982" s="246">
        <f t="shared" si="1825"/>
        <v>48326.041666596408</v>
      </c>
      <c r="D28982" s="247"/>
    </row>
    <row r="28983" spans="2:4">
      <c r="B28983" s="245">
        <f t="shared" si="1825"/>
        <v>48326.041666596408</v>
      </c>
      <c r="C28983" s="246">
        <f t="shared" si="1825"/>
        <v>48326.083333263072</v>
      </c>
      <c r="D28983" s="247"/>
    </row>
    <row r="28984" spans="2:4">
      <c r="B28984" s="245">
        <f t="shared" si="1825"/>
        <v>48326.083333263072</v>
      </c>
      <c r="C28984" s="246">
        <f t="shared" si="1825"/>
        <v>48326.124999929736</v>
      </c>
      <c r="D28984" s="247"/>
    </row>
    <row r="28985" spans="2:4">
      <c r="B28985" s="245">
        <f t="shared" si="1825"/>
        <v>48326.124999929736</v>
      </c>
      <c r="C28985" s="246">
        <f t="shared" si="1825"/>
        <v>48326.1666665964</v>
      </c>
      <c r="D28985" s="247"/>
    </row>
    <row r="28986" spans="2:4">
      <c r="B28986" s="245">
        <f t="shared" si="1825"/>
        <v>48326.1666665964</v>
      </c>
      <c r="C28986" s="246">
        <f t="shared" si="1825"/>
        <v>48326.208333263065</v>
      </c>
      <c r="D28986" s="247"/>
    </row>
    <row r="28987" spans="2:4">
      <c r="B28987" s="245">
        <f t="shared" si="1825"/>
        <v>48326.208333263065</v>
      </c>
      <c r="C28987" s="246">
        <f t="shared" si="1825"/>
        <v>48326.249999929729</v>
      </c>
      <c r="D28987" s="247"/>
    </row>
    <row r="28988" spans="2:4">
      <c r="B28988" s="245">
        <f t="shared" si="1825"/>
        <v>48326.249999929729</v>
      </c>
      <c r="C28988" s="246">
        <f t="shared" si="1825"/>
        <v>48326.291666596393</v>
      </c>
      <c r="D28988" s="247"/>
    </row>
    <row r="28989" spans="2:4">
      <c r="B28989" s="245">
        <f t="shared" si="1825"/>
        <v>48326.291666596393</v>
      </c>
      <c r="C28989" s="246">
        <f t="shared" si="1825"/>
        <v>48326.333333263057</v>
      </c>
      <c r="D28989" s="247"/>
    </row>
    <row r="28990" spans="2:4">
      <c r="B28990" s="245">
        <f t="shared" si="1825"/>
        <v>48326.333333263057</v>
      </c>
      <c r="C28990" s="246">
        <f t="shared" si="1825"/>
        <v>48326.374999929722</v>
      </c>
      <c r="D28990" s="247"/>
    </row>
    <row r="28991" spans="2:4">
      <c r="B28991" s="245">
        <f t="shared" si="1825"/>
        <v>48326.374999929722</v>
      </c>
      <c r="C28991" s="246">
        <f t="shared" si="1825"/>
        <v>48326.416666596386</v>
      </c>
      <c r="D28991" s="247"/>
    </row>
    <row r="28992" spans="2:4">
      <c r="B28992" s="245">
        <f t="shared" ref="B28992:C29007" si="1826">B28991+1/24</f>
        <v>48326.416666596386</v>
      </c>
      <c r="C28992" s="246">
        <f t="shared" si="1826"/>
        <v>48326.45833326305</v>
      </c>
      <c r="D28992" s="247"/>
    </row>
    <row r="28993" spans="2:4">
      <c r="B28993" s="245">
        <f t="shared" si="1826"/>
        <v>48326.45833326305</v>
      </c>
      <c r="C28993" s="246">
        <f t="shared" si="1826"/>
        <v>48326.499999929714</v>
      </c>
      <c r="D28993" s="247"/>
    </row>
    <row r="28994" spans="2:4">
      <c r="B28994" s="245">
        <f t="shared" si="1826"/>
        <v>48326.499999929714</v>
      </c>
      <c r="C28994" s="246">
        <f t="shared" si="1826"/>
        <v>48326.541666596378</v>
      </c>
      <c r="D28994" s="247"/>
    </row>
    <row r="28995" spans="2:4">
      <c r="B28995" s="245">
        <f t="shared" si="1826"/>
        <v>48326.541666596378</v>
      </c>
      <c r="C28995" s="246">
        <f t="shared" si="1826"/>
        <v>48326.583333263043</v>
      </c>
      <c r="D28995" s="247"/>
    </row>
    <row r="28996" spans="2:4">
      <c r="B28996" s="245">
        <f t="shared" si="1826"/>
        <v>48326.583333263043</v>
      </c>
      <c r="C28996" s="246">
        <f t="shared" si="1826"/>
        <v>48326.624999929707</v>
      </c>
      <c r="D28996" s="247"/>
    </row>
    <row r="28997" spans="2:4">
      <c r="B28997" s="245">
        <f t="shared" si="1826"/>
        <v>48326.624999929707</v>
      </c>
      <c r="C28997" s="246">
        <f t="shared" si="1826"/>
        <v>48326.666666596371</v>
      </c>
      <c r="D28997" s="247"/>
    </row>
    <row r="28998" spans="2:4">
      <c r="B28998" s="245">
        <f t="shared" si="1826"/>
        <v>48326.666666596371</v>
      </c>
      <c r="C28998" s="246">
        <f t="shared" si="1826"/>
        <v>48326.708333263035</v>
      </c>
      <c r="D28998" s="247"/>
    </row>
    <row r="28999" spans="2:4">
      <c r="B28999" s="245">
        <f t="shared" si="1826"/>
        <v>48326.708333263035</v>
      </c>
      <c r="C28999" s="246">
        <f t="shared" si="1826"/>
        <v>48326.7499999297</v>
      </c>
      <c r="D28999" s="247"/>
    </row>
    <row r="29000" spans="2:4">
      <c r="B29000" s="245">
        <f t="shared" si="1826"/>
        <v>48326.7499999297</v>
      </c>
      <c r="C29000" s="246">
        <f t="shared" si="1826"/>
        <v>48326.791666596364</v>
      </c>
      <c r="D29000" s="247"/>
    </row>
    <row r="29001" spans="2:4">
      <c r="B29001" s="245">
        <f t="shared" si="1826"/>
        <v>48326.791666596364</v>
      </c>
      <c r="C29001" s="246">
        <f t="shared" si="1826"/>
        <v>48326.833333263028</v>
      </c>
      <c r="D29001" s="247"/>
    </row>
    <row r="29002" spans="2:4">
      <c r="B29002" s="245">
        <f t="shared" si="1826"/>
        <v>48326.833333263028</v>
      </c>
      <c r="C29002" s="246">
        <f t="shared" si="1826"/>
        <v>48326.874999929692</v>
      </c>
      <c r="D29002" s="247"/>
    </row>
    <row r="29003" spans="2:4">
      <c r="B29003" s="245">
        <f t="shared" si="1826"/>
        <v>48326.874999929692</v>
      </c>
      <c r="C29003" s="246">
        <f t="shared" si="1826"/>
        <v>48326.916666596357</v>
      </c>
      <c r="D29003" s="247"/>
    </row>
    <row r="29004" spans="2:4">
      <c r="B29004" s="245">
        <f t="shared" si="1826"/>
        <v>48326.916666596357</v>
      </c>
      <c r="C29004" s="246">
        <f t="shared" si="1826"/>
        <v>48326.958333263021</v>
      </c>
      <c r="D29004" s="247"/>
    </row>
    <row r="29005" spans="2:4">
      <c r="B29005" s="245">
        <f t="shared" si="1826"/>
        <v>48326.958333263021</v>
      </c>
      <c r="C29005" s="246">
        <f t="shared" si="1826"/>
        <v>48326.999999929685</v>
      </c>
      <c r="D29005" s="247"/>
    </row>
    <row r="29006" spans="2:4">
      <c r="B29006" s="245">
        <f t="shared" si="1826"/>
        <v>48326.999999929685</v>
      </c>
      <c r="C29006" s="246">
        <f t="shared" si="1826"/>
        <v>48327.041666596349</v>
      </c>
      <c r="D29006" s="247"/>
    </row>
    <row r="29007" spans="2:4">
      <c r="B29007" s="245">
        <f t="shared" si="1826"/>
        <v>48327.041666596349</v>
      </c>
      <c r="C29007" s="246">
        <f t="shared" si="1826"/>
        <v>48327.083333263014</v>
      </c>
      <c r="D29007" s="247"/>
    </row>
    <row r="29008" spans="2:4">
      <c r="B29008" s="245">
        <f t="shared" ref="B29008:C29023" si="1827">B29007+1/24</f>
        <v>48327.083333263014</v>
      </c>
      <c r="C29008" s="246">
        <f t="shared" si="1827"/>
        <v>48327.124999929678</v>
      </c>
      <c r="D29008" s="247"/>
    </row>
    <row r="29009" spans="2:4">
      <c r="B29009" s="245">
        <f t="shared" si="1827"/>
        <v>48327.124999929678</v>
      </c>
      <c r="C29009" s="246">
        <f t="shared" si="1827"/>
        <v>48327.166666596342</v>
      </c>
      <c r="D29009" s="247"/>
    </row>
    <row r="29010" spans="2:4">
      <c r="B29010" s="245">
        <f t="shared" si="1827"/>
        <v>48327.166666596342</v>
      </c>
      <c r="C29010" s="246">
        <f t="shared" si="1827"/>
        <v>48327.208333263006</v>
      </c>
      <c r="D29010" s="247"/>
    </row>
    <row r="29011" spans="2:4">
      <c r="B29011" s="245">
        <f t="shared" si="1827"/>
        <v>48327.208333263006</v>
      </c>
      <c r="C29011" s="246">
        <f t="shared" si="1827"/>
        <v>48327.249999929671</v>
      </c>
      <c r="D29011" s="247"/>
    </row>
    <row r="29012" spans="2:4">
      <c r="B29012" s="245">
        <f t="shared" si="1827"/>
        <v>48327.249999929671</v>
      </c>
      <c r="C29012" s="246">
        <f t="shared" si="1827"/>
        <v>48327.291666596335</v>
      </c>
      <c r="D29012" s="247"/>
    </row>
    <row r="29013" spans="2:4">
      <c r="B29013" s="245">
        <f t="shared" si="1827"/>
        <v>48327.291666596335</v>
      </c>
      <c r="C29013" s="246">
        <f t="shared" si="1827"/>
        <v>48327.333333262999</v>
      </c>
      <c r="D29013" s="247"/>
    </row>
    <row r="29014" spans="2:4">
      <c r="B29014" s="245">
        <f t="shared" si="1827"/>
        <v>48327.333333262999</v>
      </c>
      <c r="C29014" s="246">
        <f t="shared" si="1827"/>
        <v>48327.374999929663</v>
      </c>
      <c r="D29014" s="247"/>
    </row>
    <row r="29015" spans="2:4">
      <c r="B29015" s="245">
        <f t="shared" si="1827"/>
        <v>48327.374999929663</v>
      </c>
      <c r="C29015" s="246">
        <f t="shared" si="1827"/>
        <v>48327.416666596328</v>
      </c>
      <c r="D29015" s="247"/>
    </row>
    <row r="29016" spans="2:4">
      <c r="B29016" s="245">
        <f t="shared" si="1827"/>
        <v>48327.416666596328</v>
      </c>
      <c r="C29016" s="246">
        <f t="shared" si="1827"/>
        <v>48327.458333262992</v>
      </c>
      <c r="D29016" s="247"/>
    </row>
    <row r="29017" spans="2:4">
      <c r="B29017" s="245">
        <f t="shared" si="1827"/>
        <v>48327.458333262992</v>
      </c>
      <c r="C29017" s="246">
        <f t="shared" si="1827"/>
        <v>48327.499999929656</v>
      </c>
      <c r="D29017" s="247"/>
    </row>
    <row r="29018" spans="2:4">
      <c r="B29018" s="245">
        <f t="shared" si="1827"/>
        <v>48327.499999929656</v>
      </c>
      <c r="C29018" s="246">
        <f t="shared" si="1827"/>
        <v>48327.54166659632</v>
      </c>
      <c r="D29018" s="247"/>
    </row>
    <row r="29019" spans="2:4">
      <c r="B29019" s="245">
        <f t="shared" si="1827"/>
        <v>48327.54166659632</v>
      </c>
      <c r="C29019" s="246">
        <f t="shared" si="1827"/>
        <v>48327.583333262985</v>
      </c>
      <c r="D29019" s="247"/>
    </row>
    <row r="29020" spans="2:4">
      <c r="B29020" s="245">
        <f t="shared" si="1827"/>
        <v>48327.583333262985</v>
      </c>
      <c r="C29020" s="246">
        <f t="shared" si="1827"/>
        <v>48327.624999929649</v>
      </c>
      <c r="D29020" s="247"/>
    </row>
    <row r="29021" spans="2:4">
      <c r="B29021" s="245">
        <f t="shared" si="1827"/>
        <v>48327.624999929649</v>
      </c>
      <c r="C29021" s="246">
        <f t="shared" si="1827"/>
        <v>48327.666666596313</v>
      </c>
      <c r="D29021" s="247"/>
    </row>
    <row r="29022" spans="2:4">
      <c r="B29022" s="245">
        <f t="shared" si="1827"/>
        <v>48327.666666596313</v>
      </c>
      <c r="C29022" s="246">
        <f t="shared" si="1827"/>
        <v>48327.708333262977</v>
      </c>
      <c r="D29022" s="247"/>
    </row>
    <row r="29023" spans="2:4">
      <c r="B29023" s="245">
        <f t="shared" si="1827"/>
        <v>48327.708333262977</v>
      </c>
      <c r="C29023" s="246">
        <f t="shared" si="1827"/>
        <v>48327.749999929641</v>
      </c>
      <c r="D29023" s="247"/>
    </row>
    <row r="29024" spans="2:4">
      <c r="B29024" s="245">
        <f t="shared" ref="B29024:C29039" si="1828">B29023+1/24</f>
        <v>48327.749999929641</v>
      </c>
      <c r="C29024" s="246">
        <f t="shared" si="1828"/>
        <v>48327.791666596306</v>
      </c>
      <c r="D29024" s="247"/>
    </row>
    <row r="29025" spans="2:4">
      <c r="B29025" s="245">
        <f t="shared" si="1828"/>
        <v>48327.791666596306</v>
      </c>
      <c r="C29025" s="246">
        <f t="shared" si="1828"/>
        <v>48327.83333326297</v>
      </c>
      <c r="D29025" s="247"/>
    </row>
    <row r="29026" spans="2:4">
      <c r="B29026" s="245">
        <f t="shared" si="1828"/>
        <v>48327.83333326297</v>
      </c>
      <c r="C29026" s="246">
        <f t="shared" si="1828"/>
        <v>48327.874999929634</v>
      </c>
      <c r="D29026" s="247"/>
    </row>
    <row r="29027" spans="2:4">
      <c r="B29027" s="245">
        <f t="shared" si="1828"/>
        <v>48327.874999929634</v>
      </c>
      <c r="C29027" s="246">
        <f t="shared" si="1828"/>
        <v>48327.916666596298</v>
      </c>
      <c r="D29027" s="247"/>
    </row>
    <row r="29028" spans="2:4">
      <c r="B29028" s="245">
        <f t="shared" si="1828"/>
        <v>48327.916666596298</v>
      </c>
      <c r="C29028" s="246">
        <f t="shared" si="1828"/>
        <v>48327.958333262963</v>
      </c>
      <c r="D29028" s="247"/>
    </row>
    <row r="29029" spans="2:4">
      <c r="B29029" s="245">
        <f t="shared" si="1828"/>
        <v>48327.958333262963</v>
      </c>
      <c r="C29029" s="246">
        <f t="shared" si="1828"/>
        <v>48327.999999929627</v>
      </c>
      <c r="D29029" s="247"/>
    </row>
    <row r="29030" spans="2:4">
      <c r="B29030" s="245">
        <f t="shared" si="1828"/>
        <v>48327.999999929627</v>
      </c>
      <c r="C29030" s="246">
        <f t="shared" si="1828"/>
        <v>48328.041666596291</v>
      </c>
      <c r="D29030" s="247"/>
    </row>
    <row r="29031" spans="2:4">
      <c r="B29031" s="245">
        <f t="shared" si="1828"/>
        <v>48328.041666596291</v>
      </c>
      <c r="C29031" s="246">
        <f t="shared" si="1828"/>
        <v>48328.083333262955</v>
      </c>
      <c r="D29031" s="247"/>
    </row>
    <row r="29032" spans="2:4">
      <c r="B29032" s="245">
        <f t="shared" si="1828"/>
        <v>48328.083333262955</v>
      </c>
      <c r="C29032" s="246">
        <f t="shared" si="1828"/>
        <v>48328.12499992962</v>
      </c>
      <c r="D29032" s="247"/>
    </row>
    <row r="29033" spans="2:4">
      <c r="B29033" s="245">
        <f t="shared" si="1828"/>
        <v>48328.12499992962</v>
      </c>
      <c r="C29033" s="246">
        <f t="shared" si="1828"/>
        <v>48328.166666596284</v>
      </c>
      <c r="D29033" s="247"/>
    </row>
    <row r="29034" spans="2:4">
      <c r="B29034" s="245">
        <f t="shared" si="1828"/>
        <v>48328.166666596284</v>
      </c>
      <c r="C29034" s="246">
        <f t="shared" si="1828"/>
        <v>48328.208333262948</v>
      </c>
      <c r="D29034" s="247"/>
    </row>
    <row r="29035" spans="2:4">
      <c r="B29035" s="245">
        <f t="shared" si="1828"/>
        <v>48328.208333262948</v>
      </c>
      <c r="C29035" s="246">
        <f t="shared" si="1828"/>
        <v>48328.249999929612</v>
      </c>
      <c r="D29035" s="247"/>
    </row>
    <row r="29036" spans="2:4">
      <c r="B29036" s="245">
        <f t="shared" si="1828"/>
        <v>48328.249999929612</v>
      </c>
      <c r="C29036" s="246">
        <f t="shared" si="1828"/>
        <v>48328.291666596277</v>
      </c>
      <c r="D29036" s="247"/>
    </row>
    <row r="29037" spans="2:4">
      <c r="B29037" s="245">
        <f t="shared" si="1828"/>
        <v>48328.291666596277</v>
      </c>
      <c r="C29037" s="246">
        <f t="shared" si="1828"/>
        <v>48328.333333262941</v>
      </c>
      <c r="D29037" s="247"/>
    </row>
    <row r="29038" spans="2:4">
      <c r="B29038" s="245">
        <f t="shared" si="1828"/>
        <v>48328.333333262941</v>
      </c>
      <c r="C29038" s="246">
        <f t="shared" si="1828"/>
        <v>48328.374999929605</v>
      </c>
      <c r="D29038" s="247"/>
    </row>
    <row r="29039" spans="2:4">
      <c r="B29039" s="245">
        <f t="shared" si="1828"/>
        <v>48328.374999929605</v>
      </c>
      <c r="C29039" s="246">
        <f t="shared" si="1828"/>
        <v>48328.416666596269</v>
      </c>
      <c r="D29039" s="247"/>
    </row>
    <row r="29040" spans="2:4">
      <c r="B29040" s="245">
        <f t="shared" ref="B29040:C29050" si="1829">B29039+1/24</f>
        <v>48328.416666596269</v>
      </c>
      <c r="C29040" s="246">
        <f t="shared" si="1829"/>
        <v>48328.458333262934</v>
      </c>
      <c r="D29040" s="247"/>
    </row>
    <row r="29041" spans="2:4">
      <c r="B29041" s="245">
        <f t="shared" si="1829"/>
        <v>48328.458333262934</v>
      </c>
      <c r="C29041" s="246">
        <f t="shared" si="1829"/>
        <v>48328.499999929598</v>
      </c>
      <c r="D29041" s="247"/>
    </row>
    <row r="29042" spans="2:4">
      <c r="B29042" s="245">
        <f t="shared" si="1829"/>
        <v>48328.499999929598</v>
      </c>
      <c r="C29042" s="246">
        <f t="shared" si="1829"/>
        <v>48328.541666596262</v>
      </c>
      <c r="D29042" s="247"/>
    </row>
    <row r="29043" spans="2:4">
      <c r="B29043" s="245">
        <f t="shared" si="1829"/>
        <v>48328.541666596262</v>
      </c>
      <c r="C29043" s="246">
        <f t="shared" si="1829"/>
        <v>48328.583333262926</v>
      </c>
      <c r="D29043" s="247"/>
    </row>
    <row r="29044" spans="2:4">
      <c r="B29044" s="245">
        <f t="shared" si="1829"/>
        <v>48328.583333262926</v>
      </c>
      <c r="C29044" s="246">
        <f t="shared" si="1829"/>
        <v>48328.624999929591</v>
      </c>
      <c r="D29044" s="247"/>
    </row>
    <row r="29045" spans="2:4">
      <c r="B29045" s="245">
        <f t="shared" si="1829"/>
        <v>48328.624999929591</v>
      </c>
      <c r="C29045" s="246">
        <f t="shared" si="1829"/>
        <v>48328.666666596255</v>
      </c>
      <c r="D29045" s="247"/>
    </row>
    <row r="29046" spans="2:4">
      <c r="B29046" s="245">
        <f t="shared" si="1829"/>
        <v>48328.666666596255</v>
      </c>
      <c r="C29046" s="246">
        <f t="shared" si="1829"/>
        <v>48328.708333262919</v>
      </c>
      <c r="D29046" s="247"/>
    </row>
    <row r="29047" spans="2:4">
      <c r="B29047" s="245">
        <f t="shared" si="1829"/>
        <v>48328.708333262919</v>
      </c>
      <c r="C29047" s="246">
        <f t="shared" si="1829"/>
        <v>48328.749999929583</v>
      </c>
      <c r="D29047" s="247"/>
    </row>
    <row r="29048" spans="2:4">
      <c r="B29048" s="245">
        <f t="shared" si="1829"/>
        <v>48328.749999929583</v>
      </c>
      <c r="C29048" s="246">
        <f t="shared" si="1829"/>
        <v>48328.791666596248</v>
      </c>
      <c r="D29048" s="247"/>
    </row>
    <row r="29049" spans="2:4">
      <c r="B29049" s="245">
        <f t="shared" si="1829"/>
        <v>48328.791666596248</v>
      </c>
      <c r="C29049" s="246">
        <f t="shared" si="1829"/>
        <v>48328.833333262912</v>
      </c>
      <c r="D29049" s="247"/>
    </row>
    <row r="29050" spans="2:4">
      <c r="B29050" s="245">
        <f t="shared" si="1829"/>
        <v>48328.833333262912</v>
      </c>
      <c r="C29050" s="246">
        <f t="shared" si="1829"/>
        <v>48328.874999929576</v>
      </c>
      <c r="D29050" s="247"/>
    </row>
    <row r="29051" spans="2:4">
      <c r="B29051" s="245">
        <f>B29050+1/24</f>
        <v>48328.874999929576</v>
      </c>
      <c r="C29051" s="246">
        <f>C29050+1/24</f>
        <v>48328.91666659624</v>
      </c>
      <c r="D29051" s="247"/>
    </row>
    <row r="29052" spans="2:4">
      <c r="B29052" s="245">
        <f t="shared" ref="B29052:C29067" si="1830">B29051+1/24</f>
        <v>48328.91666659624</v>
      </c>
      <c r="C29052" s="246">
        <f t="shared" si="1830"/>
        <v>48328.958333262904</v>
      </c>
      <c r="D29052" s="247"/>
    </row>
    <row r="29053" spans="2:4">
      <c r="B29053" s="245">
        <f t="shared" si="1830"/>
        <v>48328.958333262904</v>
      </c>
      <c r="C29053" s="246">
        <f t="shared" si="1830"/>
        <v>48328.999999929569</v>
      </c>
      <c r="D29053" s="247"/>
    </row>
    <row r="29054" spans="2:4">
      <c r="B29054" s="245">
        <f t="shared" si="1830"/>
        <v>48328.999999929569</v>
      </c>
      <c r="C29054" s="246">
        <f t="shared" si="1830"/>
        <v>48329.041666596233</v>
      </c>
      <c r="D29054" s="247"/>
    </row>
    <row r="29055" spans="2:4">
      <c r="B29055" s="245">
        <f t="shared" si="1830"/>
        <v>48329.041666596233</v>
      </c>
      <c r="C29055" s="246">
        <f t="shared" si="1830"/>
        <v>48329.083333262897</v>
      </c>
      <c r="D29055" s="247"/>
    </row>
    <row r="29056" spans="2:4">
      <c r="B29056" s="245">
        <f t="shared" si="1830"/>
        <v>48329.083333262897</v>
      </c>
      <c r="C29056" s="246">
        <f t="shared" si="1830"/>
        <v>48329.124999929561</v>
      </c>
      <c r="D29056" s="247"/>
    </row>
    <row r="29057" spans="2:4">
      <c r="B29057" s="245">
        <f t="shared" si="1830"/>
        <v>48329.124999929561</v>
      </c>
      <c r="C29057" s="246">
        <f t="shared" si="1830"/>
        <v>48329.166666596226</v>
      </c>
      <c r="D29057" s="247"/>
    </row>
    <row r="29058" spans="2:4">
      <c r="B29058" s="245">
        <f t="shared" si="1830"/>
        <v>48329.166666596226</v>
      </c>
      <c r="C29058" s="246">
        <f t="shared" si="1830"/>
        <v>48329.20833326289</v>
      </c>
      <c r="D29058" s="247"/>
    </row>
    <row r="29059" spans="2:4">
      <c r="B29059" s="245">
        <f t="shared" si="1830"/>
        <v>48329.20833326289</v>
      </c>
      <c r="C29059" s="246">
        <f t="shared" si="1830"/>
        <v>48329.249999929554</v>
      </c>
      <c r="D29059" s="247"/>
    </row>
    <row r="29060" spans="2:4">
      <c r="B29060" s="245">
        <f t="shared" si="1830"/>
        <v>48329.249999929554</v>
      </c>
      <c r="C29060" s="246">
        <f t="shared" si="1830"/>
        <v>48329.291666596218</v>
      </c>
      <c r="D29060" s="247"/>
    </row>
    <row r="29061" spans="2:4">
      <c r="B29061" s="245">
        <f t="shared" si="1830"/>
        <v>48329.291666596218</v>
      </c>
      <c r="C29061" s="246">
        <f t="shared" si="1830"/>
        <v>48329.333333262883</v>
      </c>
      <c r="D29061" s="247"/>
    </row>
    <row r="29062" spans="2:4">
      <c r="B29062" s="245">
        <f t="shared" si="1830"/>
        <v>48329.333333262883</v>
      </c>
      <c r="C29062" s="246">
        <f t="shared" si="1830"/>
        <v>48329.374999929547</v>
      </c>
      <c r="D29062" s="247"/>
    </row>
    <row r="29063" spans="2:4">
      <c r="B29063" s="245">
        <f t="shared" si="1830"/>
        <v>48329.374999929547</v>
      </c>
      <c r="C29063" s="246">
        <f t="shared" si="1830"/>
        <v>48329.416666596211</v>
      </c>
      <c r="D29063" s="247"/>
    </row>
    <row r="29064" spans="2:4">
      <c r="B29064" s="245">
        <f t="shared" si="1830"/>
        <v>48329.416666596211</v>
      </c>
      <c r="C29064" s="246">
        <f t="shared" si="1830"/>
        <v>48329.458333262875</v>
      </c>
      <c r="D29064" s="247"/>
    </row>
    <row r="29065" spans="2:4">
      <c r="B29065" s="245">
        <f t="shared" si="1830"/>
        <v>48329.458333262875</v>
      </c>
      <c r="C29065" s="246">
        <f t="shared" si="1830"/>
        <v>48329.49999992954</v>
      </c>
      <c r="D29065" s="247"/>
    </row>
    <row r="29066" spans="2:4">
      <c r="B29066" s="245">
        <f t="shared" si="1830"/>
        <v>48329.49999992954</v>
      </c>
      <c r="C29066" s="246">
        <f t="shared" si="1830"/>
        <v>48329.541666596204</v>
      </c>
      <c r="D29066" s="247"/>
    </row>
    <row r="29067" spans="2:4">
      <c r="B29067" s="245">
        <f t="shared" si="1830"/>
        <v>48329.541666596204</v>
      </c>
      <c r="C29067" s="246">
        <f t="shared" si="1830"/>
        <v>48329.583333262868</v>
      </c>
      <c r="D29067" s="247"/>
    </row>
    <row r="29068" spans="2:4">
      <c r="B29068" s="245">
        <f t="shared" ref="B29068:C29083" si="1831">B29067+1/24</f>
        <v>48329.583333262868</v>
      </c>
      <c r="C29068" s="246">
        <f t="shared" si="1831"/>
        <v>48329.624999929532</v>
      </c>
      <c r="D29068" s="247"/>
    </row>
    <row r="29069" spans="2:4">
      <c r="B29069" s="245">
        <f t="shared" si="1831"/>
        <v>48329.624999929532</v>
      </c>
      <c r="C29069" s="246">
        <f t="shared" si="1831"/>
        <v>48329.666666596197</v>
      </c>
      <c r="D29069" s="247"/>
    </row>
    <row r="29070" spans="2:4">
      <c r="B29070" s="245">
        <f t="shared" si="1831"/>
        <v>48329.666666596197</v>
      </c>
      <c r="C29070" s="246">
        <f t="shared" si="1831"/>
        <v>48329.708333262861</v>
      </c>
      <c r="D29070" s="247"/>
    </row>
    <row r="29071" spans="2:4">
      <c r="B29071" s="245">
        <f t="shared" si="1831"/>
        <v>48329.708333262861</v>
      </c>
      <c r="C29071" s="246">
        <f t="shared" si="1831"/>
        <v>48329.749999929525</v>
      </c>
      <c r="D29071" s="247"/>
    </row>
    <row r="29072" spans="2:4">
      <c r="B29072" s="245">
        <f t="shared" si="1831"/>
        <v>48329.749999929525</v>
      </c>
      <c r="C29072" s="246">
        <f t="shared" si="1831"/>
        <v>48329.791666596189</v>
      </c>
      <c r="D29072" s="247"/>
    </row>
    <row r="29073" spans="2:4">
      <c r="B29073" s="245">
        <f t="shared" si="1831"/>
        <v>48329.791666596189</v>
      </c>
      <c r="C29073" s="246">
        <f t="shared" si="1831"/>
        <v>48329.833333262854</v>
      </c>
      <c r="D29073" s="247"/>
    </row>
    <row r="29074" spans="2:4">
      <c r="B29074" s="245">
        <f t="shared" si="1831"/>
        <v>48329.833333262854</v>
      </c>
      <c r="C29074" s="246">
        <f t="shared" si="1831"/>
        <v>48329.874999929518</v>
      </c>
      <c r="D29074" s="247"/>
    </row>
    <row r="29075" spans="2:4">
      <c r="B29075" s="245">
        <f t="shared" si="1831"/>
        <v>48329.874999929518</v>
      </c>
      <c r="C29075" s="246">
        <f t="shared" si="1831"/>
        <v>48329.916666596182</v>
      </c>
      <c r="D29075" s="247"/>
    </row>
    <row r="29076" spans="2:4">
      <c r="B29076" s="245">
        <f t="shared" si="1831"/>
        <v>48329.916666596182</v>
      </c>
      <c r="C29076" s="246">
        <f t="shared" si="1831"/>
        <v>48329.958333262846</v>
      </c>
      <c r="D29076" s="247"/>
    </row>
    <row r="29077" spans="2:4">
      <c r="B29077" s="245">
        <f t="shared" si="1831"/>
        <v>48329.958333262846</v>
      </c>
      <c r="C29077" s="246">
        <f t="shared" si="1831"/>
        <v>48329.999999929511</v>
      </c>
      <c r="D29077" s="247"/>
    </row>
    <row r="29078" spans="2:4">
      <c r="B29078" s="245">
        <f t="shared" si="1831"/>
        <v>48329.999999929511</v>
      </c>
      <c r="C29078" s="246">
        <f t="shared" si="1831"/>
        <v>48330.041666596175</v>
      </c>
      <c r="D29078" s="247"/>
    </row>
    <row r="29079" spans="2:4">
      <c r="B29079" s="245">
        <f t="shared" si="1831"/>
        <v>48330.041666596175</v>
      </c>
      <c r="C29079" s="246">
        <f t="shared" si="1831"/>
        <v>48330.083333262839</v>
      </c>
      <c r="D29079" s="247"/>
    </row>
    <row r="29080" spans="2:4">
      <c r="B29080" s="245">
        <f t="shared" si="1831"/>
        <v>48330.083333262839</v>
      </c>
      <c r="C29080" s="246">
        <f t="shared" si="1831"/>
        <v>48330.124999929503</v>
      </c>
      <c r="D29080" s="247"/>
    </row>
    <row r="29081" spans="2:4">
      <c r="B29081" s="245">
        <f t="shared" si="1831"/>
        <v>48330.124999929503</v>
      </c>
      <c r="C29081" s="246">
        <f t="shared" si="1831"/>
        <v>48330.166666596167</v>
      </c>
      <c r="D29081" s="247"/>
    </row>
    <row r="29082" spans="2:4">
      <c r="B29082" s="245">
        <f t="shared" si="1831"/>
        <v>48330.166666596167</v>
      </c>
      <c r="C29082" s="246">
        <f t="shared" si="1831"/>
        <v>48330.208333262832</v>
      </c>
      <c r="D29082" s="247"/>
    </row>
    <row r="29083" spans="2:4">
      <c r="B29083" s="245">
        <f t="shared" si="1831"/>
        <v>48330.208333262832</v>
      </c>
      <c r="C29083" s="246">
        <f t="shared" si="1831"/>
        <v>48330.249999929496</v>
      </c>
      <c r="D29083" s="247"/>
    </row>
    <row r="29084" spans="2:4">
      <c r="B29084" s="245">
        <f t="shared" ref="B29084:C29099" si="1832">B29083+1/24</f>
        <v>48330.249999929496</v>
      </c>
      <c r="C29084" s="246">
        <f t="shared" si="1832"/>
        <v>48330.29166659616</v>
      </c>
      <c r="D29084" s="247"/>
    </row>
    <row r="29085" spans="2:4">
      <c r="B29085" s="245">
        <f t="shared" si="1832"/>
        <v>48330.29166659616</v>
      </c>
      <c r="C29085" s="246">
        <f t="shared" si="1832"/>
        <v>48330.333333262824</v>
      </c>
      <c r="D29085" s="247"/>
    </row>
    <row r="29086" spans="2:4">
      <c r="B29086" s="245">
        <f t="shared" si="1832"/>
        <v>48330.333333262824</v>
      </c>
      <c r="C29086" s="246">
        <f t="shared" si="1832"/>
        <v>48330.374999929489</v>
      </c>
      <c r="D29086" s="247"/>
    </row>
    <row r="29087" spans="2:4">
      <c r="B29087" s="245">
        <f t="shared" si="1832"/>
        <v>48330.374999929489</v>
      </c>
      <c r="C29087" s="246">
        <f t="shared" si="1832"/>
        <v>48330.416666596153</v>
      </c>
      <c r="D29087" s="247"/>
    </row>
    <row r="29088" spans="2:4">
      <c r="B29088" s="245">
        <f t="shared" si="1832"/>
        <v>48330.416666596153</v>
      </c>
      <c r="C29088" s="246">
        <f t="shared" si="1832"/>
        <v>48330.458333262817</v>
      </c>
      <c r="D29088" s="247"/>
    </row>
    <row r="29089" spans="2:4">
      <c r="B29089" s="245">
        <f t="shared" si="1832"/>
        <v>48330.458333262817</v>
      </c>
      <c r="C29089" s="246">
        <f t="shared" si="1832"/>
        <v>48330.499999929481</v>
      </c>
      <c r="D29089" s="247"/>
    </row>
    <row r="29090" spans="2:4">
      <c r="B29090" s="245">
        <f t="shared" si="1832"/>
        <v>48330.499999929481</v>
      </c>
      <c r="C29090" s="246">
        <f t="shared" si="1832"/>
        <v>48330.541666596146</v>
      </c>
      <c r="D29090" s="247"/>
    </row>
    <row r="29091" spans="2:4">
      <c r="B29091" s="245">
        <f t="shared" si="1832"/>
        <v>48330.541666596146</v>
      </c>
      <c r="C29091" s="246">
        <f t="shared" si="1832"/>
        <v>48330.58333326281</v>
      </c>
      <c r="D29091" s="247"/>
    </row>
    <row r="29092" spans="2:4">
      <c r="B29092" s="245">
        <f t="shared" si="1832"/>
        <v>48330.58333326281</v>
      </c>
      <c r="C29092" s="246">
        <f t="shared" si="1832"/>
        <v>48330.624999929474</v>
      </c>
      <c r="D29092" s="247"/>
    </row>
    <row r="29093" spans="2:4">
      <c r="B29093" s="245">
        <f t="shared" si="1832"/>
        <v>48330.624999929474</v>
      </c>
      <c r="C29093" s="246">
        <f t="shared" si="1832"/>
        <v>48330.666666596138</v>
      </c>
      <c r="D29093" s="247"/>
    </row>
    <row r="29094" spans="2:4">
      <c r="B29094" s="245">
        <f t="shared" si="1832"/>
        <v>48330.666666596138</v>
      </c>
      <c r="C29094" s="246">
        <f t="shared" si="1832"/>
        <v>48330.708333262803</v>
      </c>
      <c r="D29094" s="247"/>
    </row>
    <row r="29095" spans="2:4">
      <c r="B29095" s="245">
        <f t="shared" si="1832"/>
        <v>48330.708333262803</v>
      </c>
      <c r="C29095" s="246">
        <f t="shared" si="1832"/>
        <v>48330.749999929467</v>
      </c>
      <c r="D29095" s="247"/>
    </row>
    <row r="29096" spans="2:4">
      <c r="B29096" s="245">
        <f t="shared" si="1832"/>
        <v>48330.749999929467</v>
      </c>
      <c r="C29096" s="246">
        <f t="shared" si="1832"/>
        <v>48330.791666596131</v>
      </c>
      <c r="D29096" s="247"/>
    </row>
    <row r="29097" spans="2:4">
      <c r="B29097" s="245">
        <f t="shared" si="1832"/>
        <v>48330.791666596131</v>
      </c>
      <c r="C29097" s="246">
        <f t="shared" si="1832"/>
        <v>48330.833333262795</v>
      </c>
      <c r="D29097" s="247"/>
    </row>
    <row r="29098" spans="2:4">
      <c r="B29098" s="245">
        <f t="shared" si="1832"/>
        <v>48330.833333262795</v>
      </c>
      <c r="C29098" s="246">
        <f t="shared" si="1832"/>
        <v>48330.87499992946</v>
      </c>
      <c r="D29098" s="247"/>
    </row>
    <row r="29099" spans="2:4">
      <c r="B29099" s="245">
        <f t="shared" si="1832"/>
        <v>48330.87499992946</v>
      </c>
      <c r="C29099" s="246">
        <f t="shared" si="1832"/>
        <v>48330.916666596124</v>
      </c>
      <c r="D29099" s="247"/>
    </row>
    <row r="29100" spans="2:4">
      <c r="B29100" s="245">
        <f t="shared" ref="B29100:C29115" si="1833">B29099+1/24</f>
        <v>48330.916666596124</v>
      </c>
      <c r="C29100" s="246">
        <f t="shared" si="1833"/>
        <v>48330.958333262788</v>
      </c>
      <c r="D29100" s="247"/>
    </row>
    <row r="29101" spans="2:4">
      <c r="B29101" s="245">
        <f t="shared" si="1833"/>
        <v>48330.958333262788</v>
      </c>
      <c r="C29101" s="246">
        <f t="shared" si="1833"/>
        <v>48330.999999929452</v>
      </c>
      <c r="D29101" s="247"/>
    </row>
    <row r="29102" spans="2:4">
      <c r="B29102" s="245">
        <f t="shared" si="1833"/>
        <v>48330.999999929452</v>
      </c>
      <c r="C29102" s="246">
        <f t="shared" si="1833"/>
        <v>48331.041666596117</v>
      </c>
      <c r="D29102" s="247"/>
    </row>
    <row r="29103" spans="2:4">
      <c r="B29103" s="245">
        <f t="shared" si="1833"/>
        <v>48331.041666596117</v>
      </c>
      <c r="C29103" s="246">
        <f t="shared" si="1833"/>
        <v>48331.083333262781</v>
      </c>
      <c r="D29103" s="247"/>
    </row>
    <row r="29104" spans="2:4">
      <c r="B29104" s="245">
        <f t="shared" si="1833"/>
        <v>48331.083333262781</v>
      </c>
      <c r="C29104" s="246">
        <f t="shared" si="1833"/>
        <v>48331.124999929445</v>
      </c>
      <c r="D29104" s="247"/>
    </row>
    <row r="29105" spans="2:4">
      <c r="B29105" s="245">
        <f t="shared" si="1833"/>
        <v>48331.124999929445</v>
      </c>
      <c r="C29105" s="246">
        <f t="shared" si="1833"/>
        <v>48331.166666596109</v>
      </c>
      <c r="D29105" s="247"/>
    </row>
    <row r="29106" spans="2:4">
      <c r="B29106" s="245">
        <f t="shared" si="1833"/>
        <v>48331.166666596109</v>
      </c>
      <c r="C29106" s="246">
        <f t="shared" si="1833"/>
        <v>48331.208333262774</v>
      </c>
      <c r="D29106" s="247"/>
    </row>
    <row r="29107" spans="2:4">
      <c r="B29107" s="245">
        <f t="shared" si="1833"/>
        <v>48331.208333262774</v>
      </c>
      <c r="C29107" s="246">
        <f t="shared" si="1833"/>
        <v>48331.249999929438</v>
      </c>
      <c r="D29107" s="247"/>
    </row>
    <row r="29108" spans="2:4">
      <c r="B29108" s="245">
        <f t="shared" si="1833"/>
        <v>48331.249999929438</v>
      </c>
      <c r="C29108" s="246">
        <f t="shared" si="1833"/>
        <v>48331.291666596102</v>
      </c>
      <c r="D29108" s="247"/>
    </row>
    <row r="29109" spans="2:4">
      <c r="B29109" s="245">
        <f t="shared" si="1833"/>
        <v>48331.291666596102</v>
      </c>
      <c r="C29109" s="246">
        <f t="shared" si="1833"/>
        <v>48331.333333262766</v>
      </c>
      <c r="D29109" s="247"/>
    </row>
    <row r="29110" spans="2:4">
      <c r="B29110" s="245">
        <f t="shared" si="1833"/>
        <v>48331.333333262766</v>
      </c>
      <c r="C29110" s="246">
        <f t="shared" si="1833"/>
        <v>48331.37499992943</v>
      </c>
      <c r="D29110" s="247"/>
    </row>
    <row r="29111" spans="2:4">
      <c r="B29111" s="245">
        <f t="shared" si="1833"/>
        <v>48331.37499992943</v>
      </c>
      <c r="C29111" s="246">
        <f t="shared" si="1833"/>
        <v>48331.416666596095</v>
      </c>
      <c r="D29111" s="247"/>
    </row>
    <row r="29112" spans="2:4">
      <c r="B29112" s="245">
        <f t="shared" si="1833"/>
        <v>48331.416666596095</v>
      </c>
      <c r="C29112" s="246">
        <f t="shared" si="1833"/>
        <v>48331.458333262759</v>
      </c>
      <c r="D29112" s="247"/>
    </row>
    <row r="29113" spans="2:4">
      <c r="B29113" s="245">
        <f t="shared" si="1833"/>
        <v>48331.458333262759</v>
      </c>
      <c r="C29113" s="246">
        <f t="shared" si="1833"/>
        <v>48331.499999929423</v>
      </c>
      <c r="D29113" s="247"/>
    </row>
    <row r="29114" spans="2:4">
      <c r="B29114" s="245">
        <f t="shared" si="1833"/>
        <v>48331.499999929423</v>
      </c>
      <c r="C29114" s="246">
        <f t="shared" si="1833"/>
        <v>48331.541666596087</v>
      </c>
      <c r="D29114" s="247"/>
    </row>
    <row r="29115" spans="2:4">
      <c r="B29115" s="245">
        <f t="shared" si="1833"/>
        <v>48331.541666596087</v>
      </c>
      <c r="C29115" s="246">
        <f t="shared" si="1833"/>
        <v>48331.583333262752</v>
      </c>
      <c r="D29115" s="247"/>
    </row>
    <row r="29116" spans="2:4">
      <c r="B29116" s="245">
        <f t="shared" ref="B29116:C29131" si="1834">B29115+1/24</f>
        <v>48331.583333262752</v>
      </c>
      <c r="C29116" s="246">
        <f t="shared" si="1834"/>
        <v>48331.624999929416</v>
      </c>
      <c r="D29116" s="247"/>
    </row>
    <row r="29117" spans="2:4">
      <c r="B29117" s="245">
        <f t="shared" si="1834"/>
        <v>48331.624999929416</v>
      </c>
      <c r="C29117" s="246">
        <f t="shared" si="1834"/>
        <v>48331.66666659608</v>
      </c>
      <c r="D29117" s="247"/>
    </row>
    <row r="29118" spans="2:4">
      <c r="B29118" s="245">
        <f t="shared" si="1834"/>
        <v>48331.66666659608</v>
      </c>
      <c r="C29118" s="246">
        <f t="shared" si="1834"/>
        <v>48331.708333262744</v>
      </c>
      <c r="D29118" s="247"/>
    </row>
    <row r="29119" spans="2:4">
      <c r="B29119" s="245">
        <f t="shared" si="1834"/>
        <v>48331.708333262744</v>
      </c>
      <c r="C29119" s="246">
        <f t="shared" si="1834"/>
        <v>48331.749999929409</v>
      </c>
      <c r="D29119" s="247"/>
    </row>
    <row r="29120" spans="2:4">
      <c r="B29120" s="245">
        <f t="shared" si="1834"/>
        <v>48331.749999929409</v>
      </c>
      <c r="C29120" s="246">
        <f t="shared" si="1834"/>
        <v>48331.791666596073</v>
      </c>
      <c r="D29120" s="247"/>
    </row>
    <row r="29121" spans="2:4">
      <c r="B29121" s="245">
        <f t="shared" si="1834"/>
        <v>48331.791666596073</v>
      </c>
      <c r="C29121" s="246">
        <f t="shared" si="1834"/>
        <v>48331.833333262737</v>
      </c>
      <c r="D29121" s="247"/>
    </row>
    <row r="29122" spans="2:4">
      <c r="B29122" s="245">
        <f t="shared" si="1834"/>
        <v>48331.833333262737</v>
      </c>
      <c r="C29122" s="246">
        <f t="shared" si="1834"/>
        <v>48331.874999929401</v>
      </c>
      <c r="D29122" s="247"/>
    </row>
    <row r="29123" spans="2:4">
      <c r="B29123" s="245">
        <f t="shared" si="1834"/>
        <v>48331.874999929401</v>
      </c>
      <c r="C29123" s="246">
        <f t="shared" si="1834"/>
        <v>48331.916666596066</v>
      </c>
      <c r="D29123" s="247"/>
    </row>
    <row r="29124" spans="2:4">
      <c r="B29124" s="245">
        <f t="shared" si="1834"/>
        <v>48331.916666596066</v>
      </c>
      <c r="C29124" s="246">
        <f t="shared" si="1834"/>
        <v>48331.95833326273</v>
      </c>
      <c r="D29124" s="247"/>
    </row>
    <row r="29125" spans="2:4">
      <c r="B29125" s="245">
        <f t="shared" si="1834"/>
        <v>48331.95833326273</v>
      </c>
      <c r="C29125" s="246">
        <f t="shared" si="1834"/>
        <v>48331.999999929394</v>
      </c>
      <c r="D29125" s="247"/>
    </row>
    <row r="29126" spans="2:4">
      <c r="B29126" s="245">
        <f t="shared" si="1834"/>
        <v>48331.999999929394</v>
      </c>
      <c r="C29126" s="246">
        <f t="shared" si="1834"/>
        <v>48332.041666596058</v>
      </c>
      <c r="D29126" s="247"/>
    </row>
    <row r="29127" spans="2:4">
      <c r="B29127" s="245">
        <f t="shared" si="1834"/>
        <v>48332.041666596058</v>
      </c>
      <c r="C29127" s="246">
        <f t="shared" si="1834"/>
        <v>48332.083333262723</v>
      </c>
      <c r="D29127" s="247"/>
    </row>
    <row r="29128" spans="2:4">
      <c r="B29128" s="245">
        <f t="shared" si="1834"/>
        <v>48332.083333262723</v>
      </c>
      <c r="C29128" s="246">
        <f t="shared" si="1834"/>
        <v>48332.124999929387</v>
      </c>
      <c r="D29128" s="247"/>
    </row>
    <row r="29129" spans="2:4">
      <c r="B29129" s="245">
        <f t="shared" si="1834"/>
        <v>48332.124999929387</v>
      </c>
      <c r="C29129" s="246">
        <f t="shared" si="1834"/>
        <v>48332.166666596051</v>
      </c>
      <c r="D29129" s="247"/>
    </row>
    <row r="29130" spans="2:4">
      <c r="B29130" s="245">
        <f t="shared" si="1834"/>
        <v>48332.166666596051</v>
      </c>
      <c r="C29130" s="246">
        <f t="shared" si="1834"/>
        <v>48332.208333262715</v>
      </c>
      <c r="D29130" s="247"/>
    </row>
    <row r="29131" spans="2:4">
      <c r="B29131" s="245">
        <f t="shared" si="1834"/>
        <v>48332.208333262715</v>
      </c>
      <c r="C29131" s="246">
        <f t="shared" si="1834"/>
        <v>48332.24999992938</v>
      </c>
      <c r="D29131" s="247"/>
    </row>
    <row r="29132" spans="2:4">
      <c r="B29132" s="245">
        <f t="shared" ref="B29132:C29147" si="1835">B29131+1/24</f>
        <v>48332.24999992938</v>
      </c>
      <c r="C29132" s="246">
        <f t="shared" si="1835"/>
        <v>48332.291666596044</v>
      </c>
      <c r="D29132" s="247"/>
    </row>
    <row r="29133" spans="2:4">
      <c r="B29133" s="245">
        <f t="shared" si="1835"/>
        <v>48332.291666596044</v>
      </c>
      <c r="C29133" s="246">
        <f t="shared" si="1835"/>
        <v>48332.333333262708</v>
      </c>
      <c r="D29133" s="247"/>
    </row>
    <row r="29134" spans="2:4">
      <c r="B29134" s="245">
        <f t="shared" si="1835"/>
        <v>48332.333333262708</v>
      </c>
      <c r="C29134" s="246">
        <f t="shared" si="1835"/>
        <v>48332.374999929372</v>
      </c>
      <c r="D29134" s="247"/>
    </row>
    <row r="29135" spans="2:4">
      <c r="B29135" s="245">
        <f t="shared" si="1835"/>
        <v>48332.374999929372</v>
      </c>
      <c r="C29135" s="246">
        <f t="shared" si="1835"/>
        <v>48332.416666596037</v>
      </c>
      <c r="D29135" s="247"/>
    </row>
    <row r="29136" spans="2:4">
      <c r="B29136" s="245">
        <f t="shared" si="1835"/>
        <v>48332.416666596037</v>
      </c>
      <c r="C29136" s="246">
        <f t="shared" si="1835"/>
        <v>48332.458333262701</v>
      </c>
      <c r="D29136" s="247"/>
    </row>
    <row r="29137" spans="2:4">
      <c r="B29137" s="245">
        <f t="shared" si="1835"/>
        <v>48332.458333262701</v>
      </c>
      <c r="C29137" s="246">
        <f t="shared" si="1835"/>
        <v>48332.499999929365</v>
      </c>
      <c r="D29137" s="247"/>
    </row>
    <row r="29138" spans="2:4">
      <c r="B29138" s="245">
        <f t="shared" si="1835"/>
        <v>48332.499999929365</v>
      </c>
      <c r="C29138" s="246">
        <f t="shared" si="1835"/>
        <v>48332.541666596029</v>
      </c>
      <c r="D29138" s="247"/>
    </row>
    <row r="29139" spans="2:4">
      <c r="B29139" s="245">
        <f t="shared" si="1835"/>
        <v>48332.541666596029</v>
      </c>
      <c r="C29139" s="246">
        <f t="shared" si="1835"/>
        <v>48332.583333262693</v>
      </c>
      <c r="D29139" s="247"/>
    </row>
    <row r="29140" spans="2:4">
      <c r="B29140" s="245">
        <f t="shared" si="1835"/>
        <v>48332.583333262693</v>
      </c>
      <c r="C29140" s="246">
        <f t="shared" si="1835"/>
        <v>48332.624999929358</v>
      </c>
      <c r="D29140" s="247"/>
    </row>
    <row r="29141" spans="2:4">
      <c r="B29141" s="245">
        <f t="shared" si="1835"/>
        <v>48332.624999929358</v>
      </c>
      <c r="C29141" s="246">
        <f t="shared" si="1835"/>
        <v>48332.666666596022</v>
      </c>
      <c r="D29141" s="247"/>
    </row>
    <row r="29142" spans="2:4">
      <c r="B29142" s="245">
        <f t="shared" si="1835"/>
        <v>48332.666666596022</v>
      </c>
      <c r="C29142" s="246">
        <f t="shared" si="1835"/>
        <v>48332.708333262686</v>
      </c>
      <c r="D29142" s="247"/>
    </row>
    <row r="29143" spans="2:4">
      <c r="B29143" s="245">
        <f t="shared" si="1835"/>
        <v>48332.708333262686</v>
      </c>
      <c r="C29143" s="246">
        <f t="shared" si="1835"/>
        <v>48332.74999992935</v>
      </c>
      <c r="D29143" s="247"/>
    </row>
    <row r="29144" spans="2:4">
      <c r="B29144" s="245">
        <f t="shared" si="1835"/>
        <v>48332.74999992935</v>
      </c>
      <c r="C29144" s="246">
        <f t="shared" si="1835"/>
        <v>48332.791666596015</v>
      </c>
      <c r="D29144" s="247"/>
    </row>
    <row r="29145" spans="2:4">
      <c r="B29145" s="245">
        <f t="shared" si="1835"/>
        <v>48332.791666596015</v>
      </c>
      <c r="C29145" s="246">
        <f t="shared" si="1835"/>
        <v>48332.833333262679</v>
      </c>
      <c r="D29145" s="247"/>
    </row>
    <row r="29146" spans="2:4">
      <c r="B29146" s="245">
        <f t="shared" si="1835"/>
        <v>48332.833333262679</v>
      </c>
      <c r="C29146" s="246">
        <f t="shared" si="1835"/>
        <v>48332.874999929343</v>
      </c>
      <c r="D29146" s="247"/>
    </row>
    <row r="29147" spans="2:4">
      <c r="B29147" s="245">
        <f t="shared" si="1835"/>
        <v>48332.874999929343</v>
      </c>
      <c r="C29147" s="246">
        <f t="shared" si="1835"/>
        <v>48332.916666596007</v>
      </c>
      <c r="D29147" s="247"/>
    </row>
    <row r="29148" spans="2:4">
      <c r="B29148" s="245">
        <f t="shared" ref="B29148:C29163" si="1836">B29147+1/24</f>
        <v>48332.916666596007</v>
      </c>
      <c r="C29148" s="246">
        <f t="shared" si="1836"/>
        <v>48332.958333262672</v>
      </c>
      <c r="D29148" s="247"/>
    </row>
    <row r="29149" spans="2:4">
      <c r="B29149" s="245">
        <f t="shared" si="1836"/>
        <v>48332.958333262672</v>
      </c>
      <c r="C29149" s="246">
        <f t="shared" si="1836"/>
        <v>48332.999999929336</v>
      </c>
      <c r="D29149" s="247"/>
    </row>
    <row r="29150" spans="2:4">
      <c r="B29150" s="245">
        <f t="shared" si="1836"/>
        <v>48332.999999929336</v>
      </c>
      <c r="C29150" s="246">
        <f t="shared" si="1836"/>
        <v>48333.041666596</v>
      </c>
      <c r="D29150" s="247"/>
    </row>
    <row r="29151" spans="2:4">
      <c r="B29151" s="245">
        <f t="shared" si="1836"/>
        <v>48333.041666596</v>
      </c>
      <c r="C29151" s="246">
        <f t="shared" si="1836"/>
        <v>48333.083333262664</v>
      </c>
      <c r="D29151" s="247"/>
    </row>
    <row r="29152" spans="2:4">
      <c r="B29152" s="245">
        <f t="shared" si="1836"/>
        <v>48333.083333262664</v>
      </c>
      <c r="C29152" s="246">
        <f t="shared" si="1836"/>
        <v>48333.124999929329</v>
      </c>
      <c r="D29152" s="247"/>
    </row>
    <row r="29153" spans="2:4">
      <c r="B29153" s="245">
        <f t="shared" si="1836"/>
        <v>48333.124999929329</v>
      </c>
      <c r="C29153" s="246">
        <f t="shared" si="1836"/>
        <v>48333.166666595993</v>
      </c>
      <c r="D29153" s="247"/>
    </row>
    <row r="29154" spans="2:4">
      <c r="B29154" s="245">
        <f t="shared" si="1836"/>
        <v>48333.166666595993</v>
      </c>
      <c r="C29154" s="246">
        <f t="shared" si="1836"/>
        <v>48333.208333262657</v>
      </c>
      <c r="D29154" s="247"/>
    </row>
    <row r="29155" spans="2:4">
      <c r="B29155" s="245">
        <f t="shared" si="1836"/>
        <v>48333.208333262657</v>
      </c>
      <c r="C29155" s="246">
        <f t="shared" si="1836"/>
        <v>48333.249999929321</v>
      </c>
      <c r="D29155" s="247"/>
    </row>
    <row r="29156" spans="2:4">
      <c r="B29156" s="245">
        <f t="shared" si="1836"/>
        <v>48333.249999929321</v>
      </c>
      <c r="C29156" s="246">
        <f t="shared" si="1836"/>
        <v>48333.291666595986</v>
      </c>
      <c r="D29156" s="247"/>
    </row>
    <row r="29157" spans="2:4">
      <c r="B29157" s="245">
        <f t="shared" si="1836"/>
        <v>48333.291666595986</v>
      </c>
      <c r="C29157" s="246">
        <f t="shared" si="1836"/>
        <v>48333.33333326265</v>
      </c>
      <c r="D29157" s="247"/>
    </row>
    <row r="29158" spans="2:4">
      <c r="B29158" s="245">
        <f t="shared" si="1836"/>
        <v>48333.33333326265</v>
      </c>
      <c r="C29158" s="246">
        <f t="shared" si="1836"/>
        <v>48333.374999929314</v>
      </c>
      <c r="D29158" s="247"/>
    </row>
    <row r="29159" spans="2:4">
      <c r="B29159" s="245">
        <f t="shared" si="1836"/>
        <v>48333.374999929314</v>
      </c>
      <c r="C29159" s="246">
        <f t="shared" si="1836"/>
        <v>48333.416666595978</v>
      </c>
      <c r="D29159" s="247"/>
    </row>
    <row r="29160" spans="2:4">
      <c r="B29160" s="245">
        <f t="shared" si="1836"/>
        <v>48333.416666595978</v>
      </c>
      <c r="C29160" s="246">
        <f t="shared" si="1836"/>
        <v>48333.458333262643</v>
      </c>
      <c r="D29160" s="247"/>
    </row>
    <row r="29161" spans="2:4">
      <c r="B29161" s="245">
        <f t="shared" si="1836"/>
        <v>48333.458333262643</v>
      </c>
      <c r="C29161" s="246">
        <f t="shared" si="1836"/>
        <v>48333.499999929307</v>
      </c>
      <c r="D29161" s="247"/>
    </row>
    <row r="29162" spans="2:4">
      <c r="B29162" s="245">
        <f t="shared" si="1836"/>
        <v>48333.499999929307</v>
      </c>
      <c r="C29162" s="246">
        <f t="shared" si="1836"/>
        <v>48333.541666595971</v>
      </c>
      <c r="D29162" s="247"/>
    </row>
    <row r="29163" spans="2:4">
      <c r="B29163" s="245">
        <f t="shared" si="1836"/>
        <v>48333.541666595971</v>
      </c>
      <c r="C29163" s="246">
        <f t="shared" si="1836"/>
        <v>48333.583333262635</v>
      </c>
      <c r="D29163" s="247"/>
    </row>
    <row r="29164" spans="2:4">
      <c r="B29164" s="245">
        <f t="shared" ref="B29164:C29179" si="1837">B29163+1/24</f>
        <v>48333.583333262635</v>
      </c>
      <c r="C29164" s="246">
        <f t="shared" si="1837"/>
        <v>48333.6249999293</v>
      </c>
      <c r="D29164" s="247"/>
    </row>
    <row r="29165" spans="2:4">
      <c r="B29165" s="245">
        <f t="shared" si="1837"/>
        <v>48333.6249999293</v>
      </c>
      <c r="C29165" s="246">
        <f t="shared" si="1837"/>
        <v>48333.666666595964</v>
      </c>
      <c r="D29165" s="247"/>
    </row>
    <row r="29166" spans="2:4">
      <c r="B29166" s="245">
        <f t="shared" si="1837"/>
        <v>48333.666666595964</v>
      </c>
      <c r="C29166" s="246">
        <f t="shared" si="1837"/>
        <v>48333.708333262628</v>
      </c>
      <c r="D29166" s="247"/>
    </row>
    <row r="29167" spans="2:4">
      <c r="B29167" s="245">
        <f t="shared" si="1837"/>
        <v>48333.708333262628</v>
      </c>
      <c r="C29167" s="246">
        <f t="shared" si="1837"/>
        <v>48333.749999929292</v>
      </c>
      <c r="D29167" s="247"/>
    </row>
    <row r="29168" spans="2:4">
      <c r="B29168" s="245">
        <f t="shared" si="1837"/>
        <v>48333.749999929292</v>
      </c>
      <c r="C29168" s="246">
        <f t="shared" si="1837"/>
        <v>48333.791666595956</v>
      </c>
      <c r="D29168" s="247"/>
    </row>
    <row r="29169" spans="2:4">
      <c r="B29169" s="245">
        <f t="shared" si="1837"/>
        <v>48333.791666595956</v>
      </c>
      <c r="C29169" s="246">
        <f t="shared" si="1837"/>
        <v>48333.833333262621</v>
      </c>
      <c r="D29169" s="247"/>
    </row>
    <row r="29170" spans="2:4">
      <c r="B29170" s="245">
        <f t="shared" si="1837"/>
        <v>48333.833333262621</v>
      </c>
      <c r="C29170" s="246">
        <f t="shared" si="1837"/>
        <v>48333.874999929285</v>
      </c>
      <c r="D29170" s="247"/>
    </row>
    <row r="29171" spans="2:4">
      <c r="B29171" s="245">
        <f t="shared" si="1837"/>
        <v>48333.874999929285</v>
      </c>
      <c r="C29171" s="246">
        <f t="shared" si="1837"/>
        <v>48333.916666595949</v>
      </c>
      <c r="D29171" s="247"/>
    </row>
    <row r="29172" spans="2:4">
      <c r="B29172" s="245">
        <f t="shared" si="1837"/>
        <v>48333.916666595949</v>
      </c>
      <c r="C29172" s="246">
        <f t="shared" si="1837"/>
        <v>48333.958333262613</v>
      </c>
      <c r="D29172" s="247"/>
    </row>
    <row r="29173" spans="2:4">
      <c r="B29173" s="245">
        <f t="shared" si="1837"/>
        <v>48333.958333262613</v>
      </c>
      <c r="C29173" s="246">
        <f t="shared" si="1837"/>
        <v>48333.999999929278</v>
      </c>
      <c r="D29173" s="247"/>
    </row>
    <row r="29174" spans="2:4">
      <c r="B29174" s="245">
        <f t="shared" si="1837"/>
        <v>48333.999999929278</v>
      </c>
      <c r="C29174" s="246">
        <f t="shared" si="1837"/>
        <v>48334.041666595942</v>
      </c>
      <c r="D29174" s="247"/>
    </row>
    <row r="29175" spans="2:4">
      <c r="B29175" s="245">
        <f t="shared" si="1837"/>
        <v>48334.041666595942</v>
      </c>
      <c r="C29175" s="246">
        <f t="shared" si="1837"/>
        <v>48334.083333262606</v>
      </c>
      <c r="D29175" s="247"/>
    </row>
    <row r="29176" spans="2:4">
      <c r="B29176" s="245">
        <f t="shared" si="1837"/>
        <v>48334.083333262606</v>
      </c>
      <c r="C29176" s="246">
        <f t="shared" si="1837"/>
        <v>48334.12499992927</v>
      </c>
      <c r="D29176" s="247"/>
    </row>
    <row r="29177" spans="2:4">
      <c r="B29177" s="245">
        <f t="shared" si="1837"/>
        <v>48334.12499992927</v>
      </c>
      <c r="C29177" s="246">
        <f t="shared" si="1837"/>
        <v>48334.166666595935</v>
      </c>
      <c r="D29177" s="247"/>
    </row>
    <row r="29178" spans="2:4">
      <c r="B29178" s="245">
        <f t="shared" si="1837"/>
        <v>48334.166666595935</v>
      </c>
      <c r="C29178" s="246">
        <f t="shared" si="1837"/>
        <v>48334.208333262599</v>
      </c>
      <c r="D29178" s="247"/>
    </row>
    <row r="29179" spans="2:4">
      <c r="B29179" s="245">
        <f t="shared" si="1837"/>
        <v>48334.208333262599</v>
      </c>
      <c r="C29179" s="246">
        <f t="shared" si="1837"/>
        <v>48334.249999929263</v>
      </c>
      <c r="D29179" s="247"/>
    </row>
    <row r="29180" spans="2:4">
      <c r="B29180" s="245">
        <f t="shared" ref="B29180:C29195" si="1838">B29179+1/24</f>
        <v>48334.249999929263</v>
      </c>
      <c r="C29180" s="246">
        <f t="shared" si="1838"/>
        <v>48334.291666595927</v>
      </c>
      <c r="D29180" s="247"/>
    </row>
    <row r="29181" spans="2:4">
      <c r="B29181" s="245">
        <f t="shared" si="1838"/>
        <v>48334.291666595927</v>
      </c>
      <c r="C29181" s="246">
        <f t="shared" si="1838"/>
        <v>48334.333333262592</v>
      </c>
      <c r="D29181" s="247"/>
    </row>
    <row r="29182" spans="2:4">
      <c r="B29182" s="245">
        <f t="shared" si="1838"/>
        <v>48334.333333262592</v>
      </c>
      <c r="C29182" s="246">
        <f t="shared" si="1838"/>
        <v>48334.374999929256</v>
      </c>
      <c r="D29182" s="247"/>
    </row>
    <row r="29183" spans="2:4">
      <c r="B29183" s="245">
        <f t="shared" si="1838"/>
        <v>48334.374999929256</v>
      </c>
      <c r="C29183" s="246">
        <f t="shared" si="1838"/>
        <v>48334.41666659592</v>
      </c>
      <c r="D29183" s="247"/>
    </row>
    <row r="29184" spans="2:4">
      <c r="B29184" s="245">
        <f t="shared" si="1838"/>
        <v>48334.41666659592</v>
      </c>
      <c r="C29184" s="246">
        <f t="shared" si="1838"/>
        <v>48334.458333262584</v>
      </c>
      <c r="D29184" s="247"/>
    </row>
    <row r="29185" spans="2:4">
      <c r="B29185" s="245">
        <f t="shared" si="1838"/>
        <v>48334.458333262584</v>
      </c>
      <c r="C29185" s="246">
        <f t="shared" si="1838"/>
        <v>48334.499999929249</v>
      </c>
      <c r="D29185" s="247"/>
    </row>
    <row r="29186" spans="2:4">
      <c r="B29186" s="245">
        <f t="shared" si="1838"/>
        <v>48334.499999929249</v>
      </c>
      <c r="C29186" s="246">
        <f t="shared" si="1838"/>
        <v>48334.541666595913</v>
      </c>
      <c r="D29186" s="247"/>
    </row>
    <row r="29187" spans="2:4">
      <c r="B29187" s="245">
        <f t="shared" si="1838"/>
        <v>48334.541666595913</v>
      </c>
      <c r="C29187" s="246">
        <f t="shared" si="1838"/>
        <v>48334.583333262577</v>
      </c>
      <c r="D29187" s="247"/>
    </row>
    <row r="29188" spans="2:4">
      <c r="B29188" s="245">
        <f t="shared" si="1838"/>
        <v>48334.583333262577</v>
      </c>
      <c r="C29188" s="246">
        <f t="shared" si="1838"/>
        <v>48334.624999929241</v>
      </c>
      <c r="D29188" s="247"/>
    </row>
    <row r="29189" spans="2:4">
      <c r="B29189" s="245">
        <f t="shared" si="1838"/>
        <v>48334.624999929241</v>
      </c>
      <c r="C29189" s="246">
        <f t="shared" si="1838"/>
        <v>48334.666666595906</v>
      </c>
      <c r="D29189" s="247"/>
    </row>
    <row r="29190" spans="2:4">
      <c r="B29190" s="245">
        <f t="shared" si="1838"/>
        <v>48334.666666595906</v>
      </c>
      <c r="C29190" s="246">
        <f t="shared" si="1838"/>
        <v>48334.70833326257</v>
      </c>
      <c r="D29190" s="247"/>
    </row>
    <row r="29191" spans="2:4">
      <c r="B29191" s="245">
        <f t="shared" si="1838"/>
        <v>48334.70833326257</v>
      </c>
      <c r="C29191" s="246">
        <f t="shared" si="1838"/>
        <v>48334.749999929234</v>
      </c>
      <c r="D29191" s="247"/>
    </row>
    <row r="29192" spans="2:4">
      <c r="B29192" s="245">
        <f t="shared" si="1838"/>
        <v>48334.749999929234</v>
      </c>
      <c r="C29192" s="246">
        <f t="shared" si="1838"/>
        <v>48334.791666595898</v>
      </c>
      <c r="D29192" s="247"/>
    </row>
    <row r="29193" spans="2:4">
      <c r="B29193" s="245">
        <f t="shared" si="1838"/>
        <v>48334.791666595898</v>
      </c>
      <c r="C29193" s="246">
        <f t="shared" si="1838"/>
        <v>48334.833333262563</v>
      </c>
      <c r="D29193" s="247"/>
    </row>
    <row r="29194" spans="2:4">
      <c r="B29194" s="245">
        <f t="shared" si="1838"/>
        <v>48334.833333262563</v>
      </c>
      <c r="C29194" s="246">
        <f t="shared" si="1838"/>
        <v>48334.874999929227</v>
      </c>
      <c r="D29194" s="247"/>
    </row>
    <row r="29195" spans="2:4">
      <c r="B29195" s="245">
        <f t="shared" si="1838"/>
        <v>48334.874999929227</v>
      </c>
      <c r="C29195" s="246">
        <f t="shared" si="1838"/>
        <v>48334.916666595891</v>
      </c>
      <c r="D29195" s="247"/>
    </row>
    <row r="29196" spans="2:4">
      <c r="B29196" s="245">
        <f t="shared" ref="B29196:C29211" si="1839">B29195+1/24</f>
        <v>48334.916666595891</v>
      </c>
      <c r="C29196" s="246">
        <f t="shared" si="1839"/>
        <v>48334.958333262555</v>
      </c>
      <c r="D29196" s="247"/>
    </row>
    <row r="29197" spans="2:4">
      <c r="B29197" s="245">
        <f t="shared" si="1839"/>
        <v>48334.958333262555</v>
      </c>
      <c r="C29197" s="246">
        <f t="shared" si="1839"/>
        <v>48334.999999929219</v>
      </c>
      <c r="D29197" s="247"/>
    </row>
    <row r="29198" spans="2:4">
      <c r="B29198" s="245">
        <f t="shared" si="1839"/>
        <v>48334.999999929219</v>
      </c>
      <c r="C29198" s="246">
        <f t="shared" si="1839"/>
        <v>48335.041666595884</v>
      </c>
      <c r="D29198" s="247"/>
    </row>
    <row r="29199" spans="2:4">
      <c r="B29199" s="245">
        <f t="shared" si="1839"/>
        <v>48335.041666595884</v>
      </c>
      <c r="C29199" s="246">
        <f t="shared" si="1839"/>
        <v>48335.083333262548</v>
      </c>
      <c r="D29199" s="247"/>
    </row>
    <row r="29200" spans="2:4">
      <c r="B29200" s="245">
        <f t="shared" si="1839"/>
        <v>48335.083333262548</v>
      </c>
      <c r="C29200" s="246">
        <f t="shared" si="1839"/>
        <v>48335.124999929212</v>
      </c>
      <c r="D29200" s="247"/>
    </row>
    <row r="29201" spans="2:4">
      <c r="B29201" s="245">
        <f t="shared" si="1839"/>
        <v>48335.124999929212</v>
      </c>
      <c r="C29201" s="246">
        <f t="shared" si="1839"/>
        <v>48335.166666595876</v>
      </c>
      <c r="D29201" s="247"/>
    </row>
    <row r="29202" spans="2:4">
      <c r="B29202" s="245">
        <f t="shared" si="1839"/>
        <v>48335.166666595876</v>
      </c>
      <c r="C29202" s="246">
        <f t="shared" si="1839"/>
        <v>48335.208333262541</v>
      </c>
      <c r="D29202" s="247"/>
    </row>
    <row r="29203" spans="2:4">
      <c r="B29203" s="245">
        <f t="shared" si="1839"/>
        <v>48335.208333262541</v>
      </c>
      <c r="C29203" s="246">
        <f t="shared" si="1839"/>
        <v>48335.249999929205</v>
      </c>
      <c r="D29203" s="247"/>
    </row>
    <row r="29204" spans="2:4">
      <c r="B29204" s="245">
        <f t="shared" si="1839"/>
        <v>48335.249999929205</v>
      </c>
      <c r="C29204" s="246">
        <f t="shared" si="1839"/>
        <v>48335.291666595869</v>
      </c>
      <c r="D29204" s="247"/>
    </row>
    <row r="29205" spans="2:4">
      <c r="B29205" s="245">
        <f t="shared" si="1839"/>
        <v>48335.291666595869</v>
      </c>
      <c r="C29205" s="246">
        <f t="shared" si="1839"/>
        <v>48335.333333262533</v>
      </c>
      <c r="D29205" s="247"/>
    </row>
    <row r="29206" spans="2:4">
      <c r="B29206" s="245">
        <f t="shared" si="1839"/>
        <v>48335.333333262533</v>
      </c>
      <c r="C29206" s="246">
        <f t="shared" si="1839"/>
        <v>48335.374999929198</v>
      </c>
      <c r="D29206" s="247"/>
    </row>
    <row r="29207" spans="2:4">
      <c r="B29207" s="245">
        <f t="shared" si="1839"/>
        <v>48335.374999929198</v>
      </c>
      <c r="C29207" s="246">
        <f t="shared" si="1839"/>
        <v>48335.416666595862</v>
      </c>
      <c r="D29207" s="247"/>
    </row>
    <row r="29208" spans="2:4">
      <c r="B29208" s="245">
        <f t="shared" si="1839"/>
        <v>48335.416666595862</v>
      </c>
      <c r="C29208" s="246">
        <f t="shared" si="1839"/>
        <v>48335.458333262526</v>
      </c>
      <c r="D29208" s="247"/>
    </row>
    <row r="29209" spans="2:4">
      <c r="B29209" s="245">
        <f t="shared" si="1839"/>
        <v>48335.458333262526</v>
      </c>
      <c r="C29209" s="246">
        <f t="shared" si="1839"/>
        <v>48335.49999992919</v>
      </c>
      <c r="D29209" s="247"/>
    </row>
    <row r="29210" spans="2:4">
      <c r="B29210" s="245">
        <f t="shared" si="1839"/>
        <v>48335.49999992919</v>
      </c>
      <c r="C29210" s="246">
        <f t="shared" si="1839"/>
        <v>48335.541666595855</v>
      </c>
      <c r="D29210" s="247"/>
    </row>
    <row r="29211" spans="2:4">
      <c r="B29211" s="245">
        <f t="shared" si="1839"/>
        <v>48335.541666595855</v>
      </c>
      <c r="C29211" s="246">
        <f t="shared" si="1839"/>
        <v>48335.583333262519</v>
      </c>
      <c r="D29211" s="247"/>
    </row>
    <row r="29212" spans="2:4">
      <c r="B29212" s="245">
        <f t="shared" ref="B29212:C29227" si="1840">B29211+1/24</f>
        <v>48335.583333262519</v>
      </c>
      <c r="C29212" s="246">
        <f t="shared" si="1840"/>
        <v>48335.624999929183</v>
      </c>
      <c r="D29212" s="247"/>
    </row>
    <row r="29213" spans="2:4">
      <c r="B29213" s="245">
        <f t="shared" si="1840"/>
        <v>48335.624999929183</v>
      </c>
      <c r="C29213" s="246">
        <f t="shared" si="1840"/>
        <v>48335.666666595847</v>
      </c>
      <c r="D29213" s="247"/>
    </row>
    <row r="29214" spans="2:4">
      <c r="B29214" s="245">
        <f t="shared" si="1840"/>
        <v>48335.666666595847</v>
      </c>
      <c r="C29214" s="246">
        <f t="shared" si="1840"/>
        <v>48335.708333262512</v>
      </c>
      <c r="D29214" s="247"/>
    </row>
    <row r="29215" spans="2:4">
      <c r="B29215" s="245">
        <f t="shared" si="1840"/>
        <v>48335.708333262512</v>
      </c>
      <c r="C29215" s="246">
        <f t="shared" si="1840"/>
        <v>48335.749999929176</v>
      </c>
      <c r="D29215" s="247"/>
    </row>
    <row r="29216" spans="2:4">
      <c r="B29216" s="245">
        <f t="shared" si="1840"/>
        <v>48335.749999929176</v>
      </c>
      <c r="C29216" s="246">
        <f t="shared" si="1840"/>
        <v>48335.79166659584</v>
      </c>
      <c r="D29216" s="247"/>
    </row>
    <row r="29217" spans="2:4">
      <c r="B29217" s="245">
        <f t="shared" si="1840"/>
        <v>48335.79166659584</v>
      </c>
      <c r="C29217" s="246">
        <f t="shared" si="1840"/>
        <v>48335.833333262504</v>
      </c>
      <c r="D29217" s="247"/>
    </row>
    <row r="29218" spans="2:4">
      <c r="B29218" s="245">
        <f t="shared" si="1840"/>
        <v>48335.833333262504</v>
      </c>
      <c r="C29218" s="246">
        <f t="shared" si="1840"/>
        <v>48335.874999929169</v>
      </c>
      <c r="D29218" s="247"/>
    </row>
    <row r="29219" spans="2:4">
      <c r="B29219" s="245">
        <f t="shared" si="1840"/>
        <v>48335.874999929169</v>
      </c>
      <c r="C29219" s="246">
        <f t="shared" si="1840"/>
        <v>48335.916666595833</v>
      </c>
      <c r="D29219" s="247"/>
    </row>
    <row r="29220" spans="2:4">
      <c r="B29220" s="245">
        <f t="shared" si="1840"/>
        <v>48335.916666595833</v>
      </c>
      <c r="C29220" s="246">
        <f t="shared" si="1840"/>
        <v>48335.958333262497</v>
      </c>
      <c r="D29220" s="247"/>
    </row>
    <row r="29221" spans="2:4">
      <c r="B29221" s="245">
        <f t="shared" si="1840"/>
        <v>48335.958333262497</v>
      </c>
      <c r="C29221" s="246">
        <f t="shared" si="1840"/>
        <v>48335.999999929161</v>
      </c>
      <c r="D29221" s="247"/>
    </row>
    <row r="29222" spans="2:4">
      <c r="B29222" s="245">
        <f t="shared" si="1840"/>
        <v>48335.999999929161</v>
      </c>
      <c r="C29222" s="246">
        <f t="shared" si="1840"/>
        <v>48336.041666595826</v>
      </c>
      <c r="D29222" s="247"/>
    </row>
    <row r="29223" spans="2:4">
      <c r="B29223" s="245">
        <f t="shared" si="1840"/>
        <v>48336.041666595826</v>
      </c>
      <c r="C29223" s="246">
        <f t="shared" si="1840"/>
        <v>48336.08333326249</v>
      </c>
      <c r="D29223" s="247"/>
    </row>
    <row r="29224" spans="2:4">
      <c r="B29224" s="245">
        <f t="shared" si="1840"/>
        <v>48336.08333326249</v>
      </c>
      <c r="C29224" s="246">
        <f t="shared" si="1840"/>
        <v>48336.124999929154</v>
      </c>
      <c r="D29224" s="247"/>
    </row>
    <row r="29225" spans="2:4">
      <c r="B29225" s="245">
        <f t="shared" si="1840"/>
        <v>48336.124999929154</v>
      </c>
      <c r="C29225" s="246">
        <f t="shared" si="1840"/>
        <v>48336.166666595818</v>
      </c>
      <c r="D29225" s="247"/>
    </row>
    <row r="29226" spans="2:4">
      <c r="B29226" s="245">
        <f t="shared" si="1840"/>
        <v>48336.166666595818</v>
      </c>
      <c r="C29226" s="246">
        <f t="shared" si="1840"/>
        <v>48336.208333262482</v>
      </c>
      <c r="D29226" s="247"/>
    </row>
    <row r="29227" spans="2:4">
      <c r="B29227" s="245">
        <f t="shared" si="1840"/>
        <v>48336.208333262482</v>
      </c>
      <c r="C29227" s="246">
        <f t="shared" si="1840"/>
        <v>48336.249999929147</v>
      </c>
      <c r="D29227" s="247"/>
    </row>
    <row r="29228" spans="2:4">
      <c r="B29228" s="245">
        <f t="shared" ref="B29228:C29243" si="1841">B29227+1/24</f>
        <v>48336.249999929147</v>
      </c>
      <c r="C29228" s="246">
        <f t="shared" si="1841"/>
        <v>48336.291666595811</v>
      </c>
      <c r="D29228" s="247"/>
    </row>
    <row r="29229" spans="2:4">
      <c r="B29229" s="245">
        <f t="shared" si="1841"/>
        <v>48336.291666595811</v>
      </c>
      <c r="C29229" s="246">
        <f t="shared" si="1841"/>
        <v>48336.333333262475</v>
      </c>
      <c r="D29229" s="247"/>
    </row>
    <row r="29230" spans="2:4">
      <c r="B29230" s="245">
        <f t="shared" si="1841"/>
        <v>48336.333333262475</v>
      </c>
      <c r="C29230" s="246">
        <f t="shared" si="1841"/>
        <v>48336.374999929139</v>
      </c>
      <c r="D29230" s="247"/>
    </row>
    <row r="29231" spans="2:4">
      <c r="B29231" s="245">
        <f t="shared" si="1841"/>
        <v>48336.374999929139</v>
      </c>
      <c r="C29231" s="246">
        <f t="shared" si="1841"/>
        <v>48336.416666595804</v>
      </c>
      <c r="D29231" s="247"/>
    </row>
    <row r="29232" spans="2:4">
      <c r="B29232" s="245">
        <f t="shared" si="1841"/>
        <v>48336.416666595804</v>
      </c>
      <c r="C29232" s="246">
        <f t="shared" si="1841"/>
        <v>48336.458333262468</v>
      </c>
      <c r="D29232" s="247"/>
    </row>
    <row r="29233" spans="2:4">
      <c r="B29233" s="245">
        <f t="shared" si="1841"/>
        <v>48336.458333262468</v>
      </c>
      <c r="C29233" s="246">
        <f t="shared" si="1841"/>
        <v>48336.499999929132</v>
      </c>
      <c r="D29233" s="247"/>
    </row>
    <row r="29234" spans="2:4">
      <c r="B29234" s="245">
        <f t="shared" si="1841"/>
        <v>48336.499999929132</v>
      </c>
      <c r="C29234" s="246">
        <f t="shared" si="1841"/>
        <v>48336.541666595796</v>
      </c>
      <c r="D29234" s="247"/>
    </row>
    <row r="29235" spans="2:4">
      <c r="B29235" s="245">
        <f t="shared" si="1841"/>
        <v>48336.541666595796</v>
      </c>
      <c r="C29235" s="246">
        <f t="shared" si="1841"/>
        <v>48336.583333262461</v>
      </c>
      <c r="D29235" s="247"/>
    </row>
    <row r="29236" spans="2:4">
      <c r="B29236" s="245">
        <f t="shared" si="1841"/>
        <v>48336.583333262461</v>
      </c>
      <c r="C29236" s="246">
        <f t="shared" si="1841"/>
        <v>48336.624999929125</v>
      </c>
      <c r="D29236" s="247"/>
    </row>
    <row r="29237" spans="2:4">
      <c r="B29237" s="245">
        <f t="shared" si="1841"/>
        <v>48336.624999929125</v>
      </c>
      <c r="C29237" s="246">
        <f t="shared" si="1841"/>
        <v>48336.666666595789</v>
      </c>
      <c r="D29237" s="247"/>
    </row>
    <row r="29238" spans="2:4">
      <c r="B29238" s="245">
        <f t="shared" si="1841"/>
        <v>48336.666666595789</v>
      </c>
      <c r="C29238" s="246">
        <f t="shared" si="1841"/>
        <v>48336.708333262453</v>
      </c>
      <c r="D29238" s="247"/>
    </row>
    <row r="29239" spans="2:4">
      <c r="B29239" s="245">
        <f t="shared" si="1841"/>
        <v>48336.708333262453</v>
      </c>
      <c r="C29239" s="246">
        <f t="shared" si="1841"/>
        <v>48336.749999929118</v>
      </c>
      <c r="D29239" s="247"/>
    </row>
    <row r="29240" spans="2:4">
      <c r="B29240" s="245">
        <f t="shared" si="1841"/>
        <v>48336.749999929118</v>
      </c>
      <c r="C29240" s="246">
        <f t="shared" si="1841"/>
        <v>48336.791666595782</v>
      </c>
      <c r="D29240" s="247"/>
    </row>
    <row r="29241" spans="2:4">
      <c r="B29241" s="245">
        <f t="shared" si="1841"/>
        <v>48336.791666595782</v>
      </c>
      <c r="C29241" s="246">
        <f t="shared" si="1841"/>
        <v>48336.833333262446</v>
      </c>
      <c r="D29241" s="247"/>
    </row>
    <row r="29242" spans="2:4">
      <c r="B29242" s="245">
        <f t="shared" si="1841"/>
        <v>48336.833333262446</v>
      </c>
      <c r="C29242" s="246">
        <f t="shared" si="1841"/>
        <v>48336.87499992911</v>
      </c>
      <c r="D29242" s="247"/>
    </row>
    <row r="29243" spans="2:4">
      <c r="B29243" s="245">
        <f t="shared" si="1841"/>
        <v>48336.87499992911</v>
      </c>
      <c r="C29243" s="246">
        <f t="shared" si="1841"/>
        <v>48336.916666595775</v>
      </c>
      <c r="D29243" s="247"/>
    </row>
    <row r="29244" spans="2:4">
      <c r="B29244" s="245">
        <f t="shared" ref="B29244:C29259" si="1842">B29243+1/24</f>
        <v>48336.916666595775</v>
      </c>
      <c r="C29244" s="246">
        <f t="shared" si="1842"/>
        <v>48336.958333262439</v>
      </c>
      <c r="D29244" s="247"/>
    </row>
    <row r="29245" spans="2:4">
      <c r="B29245" s="245">
        <f t="shared" si="1842"/>
        <v>48336.958333262439</v>
      </c>
      <c r="C29245" s="246">
        <f t="shared" si="1842"/>
        <v>48336.999999929103</v>
      </c>
      <c r="D29245" s="247"/>
    </row>
    <row r="29246" spans="2:4">
      <c r="B29246" s="245">
        <f t="shared" si="1842"/>
        <v>48336.999999929103</v>
      </c>
      <c r="C29246" s="246">
        <f t="shared" si="1842"/>
        <v>48337.041666595767</v>
      </c>
      <c r="D29246" s="247"/>
    </row>
    <row r="29247" spans="2:4">
      <c r="B29247" s="245">
        <f t="shared" si="1842"/>
        <v>48337.041666595767</v>
      </c>
      <c r="C29247" s="246">
        <f t="shared" si="1842"/>
        <v>48337.083333262432</v>
      </c>
      <c r="D29247" s="247"/>
    </row>
    <row r="29248" spans="2:4">
      <c r="B29248" s="245">
        <f t="shared" si="1842"/>
        <v>48337.083333262432</v>
      </c>
      <c r="C29248" s="246">
        <f t="shared" si="1842"/>
        <v>48337.124999929096</v>
      </c>
      <c r="D29248" s="247"/>
    </row>
    <row r="29249" spans="2:4">
      <c r="B29249" s="245">
        <f t="shared" si="1842"/>
        <v>48337.124999929096</v>
      </c>
      <c r="C29249" s="246">
        <f t="shared" si="1842"/>
        <v>48337.16666659576</v>
      </c>
      <c r="D29249" s="247"/>
    </row>
    <row r="29250" spans="2:4">
      <c r="B29250" s="245">
        <f t="shared" si="1842"/>
        <v>48337.16666659576</v>
      </c>
      <c r="C29250" s="246">
        <f t="shared" si="1842"/>
        <v>48337.208333262424</v>
      </c>
      <c r="D29250" s="247"/>
    </row>
    <row r="29251" spans="2:4">
      <c r="B29251" s="245">
        <f t="shared" si="1842"/>
        <v>48337.208333262424</v>
      </c>
      <c r="C29251" s="246">
        <f t="shared" si="1842"/>
        <v>48337.249999929089</v>
      </c>
      <c r="D29251" s="247"/>
    </row>
    <row r="29252" spans="2:4">
      <c r="B29252" s="245">
        <f t="shared" si="1842"/>
        <v>48337.249999929089</v>
      </c>
      <c r="C29252" s="246">
        <f t="shared" si="1842"/>
        <v>48337.291666595753</v>
      </c>
      <c r="D29252" s="247"/>
    </row>
    <row r="29253" spans="2:4">
      <c r="B29253" s="245">
        <f t="shared" si="1842"/>
        <v>48337.291666595753</v>
      </c>
      <c r="C29253" s="246">
        <f t="shared" si="1842"/>
        <v>48337.333333262417</v>
      </c>
      <c r="D29253" s="247"/>
    </row>
    <row r="29254" spans="2:4">
      <c r="B29254" s="245">
        <f t="shared" si="1842"/>
        <v>48337.333333262417</v>
      </c>
      <c r="C29254" s="246">
        <f t="shared" si="1842"/>
        <v>48337.374999929081</v>
      </c>
      <c r="D29254" s="247"/>
    </row>
    <row r="29255" spans="2:4">
      <c r="B29255" s="245">
        <f t="shared" si="1842"/>
        <v>48337.374999929081</v>
      </c>
      <c r="C29255" s="246">
        <f t="shared" si="1842"/>
        <v>48337.416666595745</v>
      </c>
      <c r="D29255" s="247"/>
    </row>
    <row r="29256" spans="2:4">
      <c r="B29256" s="245">
        <f t="shared" si="1842"/>
        <v>48337.416666595745</v>
      </c>
      <c r="C29256" s="246">
        <f t="shared" si="1842"/>
        <v>48337.45833326241</v>
      </c>
      <c r="D29256" s="247"/>
    </row>
    <row r="29257" spans="2:4">
      <c r="B29257" s="245">
        <f t="shared" si="1842"/>
        <v>48337.45833326241</v>
      </c>
      <c r="C29257" s="246">
        <f t="shared" si="1842"/>
        <v>48337.499999929074</v>
      </c>
      <c r="D29257" s="247"/>
    </row>
    <row r="29258" spans="2:4">
      <c r="B29258" s="245">
        <f t="shared" si="1842"/>
        <v>48337.499999929074</v>
      </c>
      <c r="C29258" s="246">
        <f t="shared" si="1842"/>
        <v>48337.541666595738</v>
      </c>
      <c r="D29258" s="247"/>
    </row>
    <row r="29259" spans="2:4">
      <c r="B29259" s="245">
        <f t="shared" si="1842"/>
        <v>48337.541666595738</v>
      </c>
      <c r="C29259" s="246">
        <f t="shared" si="1842"/>
        <v>48337.583333262402</v>
      </c>
      <c r="D29259" s="247"/>
    </row>
    <row r="29260" spans="2:4">
      <c r="B29260" s="245">
        <f t="shared" ref="B29260:C29275" si="1843">B29259+1/24</f>
        <v>48337.583333262402</v>
      </c>
      <c r="C29260" s="246">
        <f t="shared" si="1843"/>
        <v>48337.624999929067</v>
      </c>
      <c r="D29260" s="247"/>
    </row>
    <row r="29261" spans="2:4">
      <c r="B29261" s="245">
        <f t="shared" si="1843"/>
        <v>48337.624999929067</v>
      </c>
      <c r="C29261" s="246">
        <f t="shared" si="1843"/>
        <v>48337.666666595731</v>
      </c>
      <c r="D29261" s="247"/>
    </row>
    <row r="29262" spans="2:4">
      <c r="B29262" s="245">
        <f t="shared" si="1843"/>
        <v>48337.666666595731</v>
      </c>
      <c r="C29262" s="246">
        <f t="shared" si="1843"/>
        <v>48337.708333262395</v>
      </c>
      <c r="D29262" s="247"/>
    </row>
    <row r="29263" spans="2:4">
      <c r="B29263" s="245">
        <f t="shared" si="1843"/>
        <v>48337.708333262395</v>
      </c>
      <c r="C29263" s="246">
        <f t="shared" si="1843"/>
        <v>48337.749999929059</v>
      </c>
      <c r="D29263" s="247"/>
    </row>
    <row r="29264" spans="2:4">
      <c r="B29264" s="245">
        <f t="shared" si="1843"/>
        <v>48337.749999929059</v>
      </c>
      <c r="C29264" s="246">
        <f t="shared" si="1843"/>
        <v>48337.791666595724</v>
      </c>
      <c r="D29264" s="247"/>
    </row>
    <row r="29265" spans="2:4">
      <c r="B29265" s="245">
        <f t="shared" si="1843"/>
        <v>48337.791666595724</v>
      </c>
      <c r="C29265" s="246">
        <f t="shared" si="1843"/>
        <v>48337.833333262388</v>
      </c>
      <c r="D29265" s="247"/>
    </row>
    <row r="29266" spans="2:4">
      <c r="B29266" s="245">
        <f t="shared" si="1843"/>
        <v>48337.833333262388</v>
      </c>
      <c r="C29266" s="246">
        <f t="shared" si="1843"/>
        <v>48337.874999929052</v>
      </c>
      <c r="D29266" s="247"/>
    </row>
    <row r="29267" spans="2:4">
      <c r="B29267" s="245">
        <f t="shared" si="1843"/>
        <v>48337.874999929052</v>
      </c>
      <c r="C29267" s="246">
        <f t="shared" si="1843"/>
        <v>48337.916666595716</v>
      </c>
      <c r="D29267" s="247"/>
    </row>
    <row r="29268" spans="2:4">
      <c r="B29268" s="245">
        <f t="shared" si="1843"/>
        <v>48337.916666595716</v>
      </c>
      <c r="C29268" s="246">
        <f t="shared" si="1843"/>
        <v>48337.958333262381</v>
      </c>
      <c r="D29268" s="247"/>
    </row>
    <row r="29269" spans="2:4">
      <c r="B29269" s="245">
        <f t="shared" si="1843"/>
        <v>48337.958333262381</v>
      </c>
      <c r="C29269" s="246">
        <f t="shared" si="1843"/>
        <v>48337.999999929045</v>
      </c>
      <c r="D29269" s="247"/>
    </row>
    <row r="29270" spans="2:4">
      <c r="B29270" s="245">
        <f t="shared" si="1843"/>
        <v>48337.999999929045</v>
      </c>
      <c r="C29270" s="246">
        <f t="shared" si="1843"/>
        <v>48338.041666595709</v>
      </c>
      <c r="D29270" s="247"/>
    </row>
    <row r="29271" spans="2:4">
      <c r="B29271" s="245">
        <f t="shared" si="1843"/>
        <v>48338.041666595709</v>
      </c>
      <c r="C29271" s="246">
        <f t="shared" si="1843"/>
        <v>48338.083333262373</v>
      </c>
      <c r="D29271" s="247"/>
    </row>
    <row r="29272" spans="2:4">
      <c r="B29272" s="245">
        <f t="shared" si="1843"/>
        <v>48338.083333262373</v>
      </c>
      <c r="C29272" s="246">
        <f t="shared" si="1843"/>
        <v>48338.124999929038</v>
      </c>
      <c r="D29272" s="247"/>
    </row>
    <row r="29273" spans="2:4">
      <c r="B29273" s="245">
        <f t="shared" si="1843"/>
        <v>48338.124999929038</v>
      </c>
      <c r="C29273" s="246">
        <f t="shared" si="1843"/>
        <v>48338.166666595702</v>
      </c>
      <c r="D29273" s="247"/>
    </row>
    <row r="29274" spans="2:4">
      <c r="B29274" s="245">
        <f t="shared" si="1843"/>
        <v>48338.166666595702</v>
      </c>
      <c r="C29274" s="246">
        <f t="shared" si="1843"/>
        <v>48338.208333262366</v>
      </c>
      <c r="D29274" s="247"/>
    </row>
    <row r="29275" spans="2:4">
      <c r="B29275" s="245">
        <f t="shared" si="1843"/>
        <v>48338.208333262366</v>
      </c>
      <c r="C29275" s="246">
        <f t="shared" si="1843"/>
        <v>48338.24999992903</v>
      </c>
      <c r="D29275" s="247"/>
    </row>
    <row r="29276" spans="2:4">
      <c r="B29276" s="245">
        <f t="shared" ref="B29276:C29291" si="1844">B29275+1/24</f>
        <v>48338.24999992903</v>
      </c>
      <c r="C29276" s="246">
        <f t="shared" si="1844"/>
        <v>48338.291666595695</v>
      </c>
      <c r="D29276" s="247"/>
    </row>
    <row r="29277" spans="2:4">
      <c r="B29277" s="245">
        <f t="shared" si="1844"/>
        <v>48338.291666595695</v>
      </c>
      <c r="C29277" s="246">
        <f t="shared" si="1844"/>
        <v>48338.333333262359</v>
      </c>
      <c r="D29277" s="247"/>
    </row>
    <row r="29278" spans="2:4">
      <c r="B29278" s="245">
        <f t="shared" si="1844"/>
        <v>48338.333333262359</v>
      </c>
      <c r="C29278" s="246">
        <f t="shared" si="1844"/>
        <v>48338.374999929023</v>
      </c>
      <c r="D29278" s="247"/>
    </row>
    <row r="29279" spans="2:4">
      <c r="B29279" s="245">
        <f t="shared" si="1844"/>
        <v>48338.374999929023</v>
      </c>
      <c r="C29279" s="246">
        <f t="shared" si="1844"/>
        <v>48338.416666595687</v>
      </c>
      <c r="D29279" s="247"/>
    </row>
    <row r="29280" spans="2:4">
      <c r="B29280" s="245">
        <f t="shared" si="1844"/>
        <v>48338.416666595687</v>
      </c>
      <c r="C29280" s="246">
        <f t="shared" si="1844"/>
        <v>48338.458333262352</v>
      </c>
      <c r="D29280" s="247"/>
    </row>
    <row r="29281" spans="2:4">
      <c r="B29281" s="245">
        <f t="shared" si="1844"/>
        <v>48338.458333262352</v>
      </c>
      <c r="C29281" s="246">
        <f t="shared" si="1844"/>
        <v>48338.499999929016</v>
      </c>
      <c r="D29281" s="247"/>
    </row>
    <row r="29282" spans="2:4">
      <c r="B29282" s="245">
        <f t="shared" si="1844"/>
        <v>48338.499999929016</v>
      </c>
      <c r="C29282" s="246">
        <f t="shared" si="1844"/>
        <v>48338.54166659568</v>
      </c>
      <c r="D29282" s="247"/>
    </row>
    <row r="29283" spans="2:4">
      <c r="B29283" s="245">
        <f t="shared" si="1844"/>
        <v>48338.54166659568</v>
      </c>
      <c r="C29283" s="246">
        <f t="shared" si="1844"/>
        <v>48338.583333262344</v>
      </c>
      <c r="D29283" s="247"/>
    </row>
    <row r="29284" spans="2:4">
      <c r="B29284" s="245">
        <f t="shared" si="1844"/>
        <v>48338.583333262344</v>
      </c>
      <c r="C29284" s="246">
        <f t="shared" si="1844"/>
        <v>48338.624999929008</v>
      </c>
      <c r="D29284" s="247"/>
    </row>
    <row r="29285" spans="2:4">
      <c r="B29285" s="245">
        <f t="shared" si="1844"/>
        <v>48338.624999929008</v>
      </c>
      <c r="C29285" s="246">
        <f t="shared" si="1844"/>
        <v>48338.666666595673</v>
      </c>
      <c r="D29285" s="247"/>
    </row>
    <row r="29286" spans="2:4">
      <c r="B29286" s="245">
        <f t="shared" si="1844"/>
        <v>48338.666666595673</v>
      </c>
      <c r="C29286" s="246">
        <f t="shared" si="1844"/>
        <v>48338.708333262337</v>
      </c>
      <c r="D29286" s="247"/>
    </row>
    <row r="29287" spans="2:4">
      <c r="B29287" s="245">
        <f t="shared" si="1844"/>
        <v>48338.708333262337</v>
      </c>
      <c r="C29287" s="246">
        <f t="shared" si="1844"/>
        <v>48338.749999929001</v>
      </c>
      <c r="D29287" s="247"/>
    </row>
    <row r="29288" spans="2:4">
      <c r="B29288" s="245">
        <f t="shared" si="1844"/>
        <v>48338.749999929001</v>
      </c>
      <c r="C29288" s="246">
        <f t="shared" si="1844"/>
        <v>48338.791666595665</v>
      </c>
      <c r="D29288" s="247"/>
    </row>
    <row r="29289" spans="2:4">
      <c r="B29289" s="245">
        <f t="shared" si="1844"/>
        <v>48338.791666595665</v>
      </c>
      <c r="C29289" s="246">
        <f t="shared" si="1844"/>
        <v>48338.83333326233</v>
      </c>
      <c r="D29289" s="247"/>
    </row>
    <row r="29290" spans="2:4">
      <c r="B29290" s="245">
        <f t="shared" si="1844"/>
        <v>48338.83333326233</v>
      </c>
      <c r="C29290" s="246">
        <f t="shared" si="1844"/>
        <v>48338.874999928994</v>
      </c>
      <c r="D29290" s="247"/>
    </row>
    <row r="29291" spans="2:4">
      <c r="B29291" s="245">
        <f t="shared" si="1844"/>
        <v>48338.874999928994</v>
      </c>
      <c r="C29291" s="246">
        <f t="shared" si="1844"/>
        <v>48338.916666595658</v>
      </c>
      <c r="D29291" s="247"/>
    </row>
    <row r="29292" spans="2:4">
      <c r="B29292" s="245">
        <f t="shared" ref="B29292:C29307" si="1845">B29291+1/24</f>
        <v>48338.916666595658</v>
      </c>
      <c r="C29292" s="246">
        <f t="shared" si="1845"/>
        <v>48338.958333262322</v>
      </c>
      <c r="D29292" s="247"/>
    </row>
    <row r="29293" spans="2:4">
      <c r="B29293" s="245">
        <f t="shared" si="1845"/>
        <v>48338.958333262322</v>
      </c>
      <c r="C29293" s="246">
        <f t="shared" si="1845"/>
        <v>48338.999999928987</v>
      </c>
      <c r="D29293" s="247"/>
    </row>
    <row r="29294" spans="2:4">
      <c r="B29294" s="245">
        <f t="shared" si="1845"/>
        <v>48338.999999928987</v>
      </c>
      <c r="C29294" s="246">
        <f t="shared" si="1845"/>
        <v>48339.041666595651</v>
      </c>
      <c r="D29294" s="247"/>
    </row>
    <row r="29295" spans="2:4">
      <c r="B29295" s="245">
        <f t="shared" si="1845"/>
        <v>48339.041666595651</v>
      </c>
      <c r="C29295" s="246">
        <f t="shared" si="1845"/>
        <v>48339.083333262315</v>
      </c>
      <c r="D29295" s="247"/>
    </row>
    <row r="29296" spans="2:4">
      <c r="B29296" s="245">
        <f t="shared" si="1845"/>
        <v>48339.083333262315</v>
      </c>
      <c r="C29296" s="246">
        <f t="shared" si="1845"/>
        <v>48339.124999928979</v>
      </c>
      <c r="D29296" s="247"/>
    </row>
    <row r="29297" spans="2:4">
      <c r="B29297" s="245">
        <f t="shared" si="1845"/>
        <v>48339.124999928979</v>
      </c>
      <c r="C29297" s="246">
        <f t="shared" si="1845"/>
        <v>48339.166666595644</v>
      </c>
      <c r="D29297" s="247"/>
    </row>
    <row r="29298" spans="2:4">
      <c r="B29298" s="245">
        <f t="shared" si="1845"/>
        <v>48339.166666595644</v>
      </c>
      <c r="C29298" s="246">
        <f t="shared" si="1845"/>
        <v>48339.208333262308</v>
      </c>
      <c r="D29298" s="247"/>
    </row>
    <row r="29299" spans="2:4">
      <c r="B29299" s="245">
        <f t="shared" si="1845"/>
        <v>48339.208333262308</v>
      </c>
      <c r="C29299" s="246">
        <f t="shared" si="1845"/>
        <v>48339.249999928972</v>
      </c>
      <c r="D29299" s="247"/>
    </row>
    <row r="29300" spans="2:4">
      <c r="B29300" s="245">
        <f t="shared" si="1845"/>
        <v>48339.249999928972</v>
      </c>
      <c r="C29300" s="246">
        <f t="shared" si="1845"/>
        <v>48339.291666595636</v>
      </c>
      <c r="D29300" s="247"/>
    </row>
    <row r="29301" spans="2:4">
      <c r="B29301" s="245">
        <f t="shared" si="1845"/>
        <v>48339.291666595636</v>
      </c>
      <c r="C29301" s="246">
        <f t="shared" si="1845"/>
        <v>48339.333333262301</v>
      </c>
      <c r="D29301" s="247"/>
    </row>
    <row r="29302" spans="2:4">
      <c r="B29302" s="245">
        <f t="shared" si="1845"/>
        <v>48339.333333262301</v>
      </c>
      <c r="C29302" s="246">
        <f t="shared" si="1845"/>
        <v>48339.374999928965</v>
      </c>
      <c r="D29302" s="247"/>
    </row>
    <row r="29303" spans="2:4">
      <c r="B29303" s="245">
        <f t="shared" si="1845"/>
        <v>48339.374999928965</v>
      </c>
      <c r="C29303" s="246">
        <f t="shared" si="1845"/>
        <v>48339.416666595629</v>
      </c>
      <c r="D29303" s="247"/>
    </row>
    <row r="29304" spans="2:4">
      <c r="B29304" s="245">
        <f t="shared" si="1845"/>
        <v>48339.416666595629</v>
      </c>
      <c r="C29304" s="246">
        <f t="shared" si="1845"/>
        <v>48339.458333262293</v>
      </c>
      <c r="D29304" s="247"/>
    </row>
    <row r="29305" spans="2:4">
      <c r="B29305" s="245">
        <f t="shared" si="1845"/>
        <v>48339.458333262293</v>
      </c>
      <c r="C29305" s="246">
        <f t="shared" si="1845"/>
        <v>48339.499999928958</v>
      </c>
      <c r="D29305" s="247"/>
    </row>
    <row r="29306" spans="2:4">
      <c r="B29306" s="245">
        <f t="shared" si="1845"/>
        <v>48339.499999928958</v>
      </c>
      <c r="C29306" s="246">
        <f t="shared" si="1845"/>
        <v>48339.541666595622</v>
      </c>
      <c r="D29306" s="247"/>
    </row>
    <row r="29307" spans="2:4">
      <c r="B29307" s="245">
        <f t="shared" si="1845"/>
        <v>48339.541666595622</v>
      </c>
      <c r="C29307" s="246">
        <f t="shared" si="1845"/>
        <v>48339.583333262286</v>
      </c>
      <c r="D29307" s="247"/>
    </row>
    <row r="29308" spans="2:4">
      <c r="B29308" s="245">
        <f t="shared" ref="B29308:C29323" si="1846">B29307+1/24</f>
        <v>48339.583333262286</v>
      </c>
      <c r="C29308" s="246">
        <f t="shared" si="1846"/>
        <v>48339.62499992895</v>
      </c>
      <c r="D29308" s="247"/>
    </row>
    <row r="29309" spans="2:4">
      <c r="B29309" s="245">
        <f t="shared" si="1846"/>
        <v>48339.62499992895</v>
      </c>
      <c r="C29309" s="246">
        <f t="shared" si="1846"/>
        <v>48339.666666595615</v>
      </c>
      <c r="D29309" s="247"/>
    </row>
    <row r="29310" spans="2:4">
      <c r="B29310" s="245">
        <f t="shared" si="1846"/>
        <v>48339.666666595615</v>
      </c>
      <c r="C29310" s="246">
        <f t="shared" si="1846"/>
        <v>48339.708333262279</v>
      </c>
      <c r="D29310" s="247"/>
    </row>
    <row r="29311" spans="2:4">
      <c r="B29311" s="245">
        <f t="shared" si="1846"/>
        <v>48339.708333262279</v>
      </c>
      <c r="C29311" s="246">
        <f t="shared" si="1846"/>
        <v>48339.749999928943</v>
      </c>
      <c r="D29311" s="247"/>
    </row>
    <row r="29312" spans="2:4">
      <c r="B29312" s="245">
        <f t="shared" si="1846"/>
        <v>48339.749999928943</v>
      </c>
      <c r="C29312" s="246">
        <f t="shared" si="1846"/>
        <v>48339.791666595607</v>
      </c>
      <c r="D29312" s="247"/>
    </row>
    <row r="29313" spans="2:4">
      <c r="B29313" s="245">
        <f t="shared" si="1846"/>
        <v>48339.791666595607</v>
      </c>
      <c r="C29313" s="246">
        <f t="shared" si="1846"/>
        <v>48339.833333262271</v>
      </c>
      <c r="D29313" s="247"/>
    </row>
    <row r="29314" spans="2:4">
      <c r="B29314" s="245">
        <f t="shared" si="1846"/>
        <v>48339.833333262271</v>
      </c>
      <c r="C29314" s="246">
        <f t="shared" si="1846"/>
        <v>48339.874999928936</v>
      </c>
      <c r="D29314" s="247"/>
    </row>
    <row r="29315" spans="2:4">
      <c r="B29315" s="245">
        <f t="shared" si="1846"/>
        <v>48339.874999928936</v>
      </c>
      <c r="C29315" s="246">
        <f t="shared" si="1846"/>
        <v>48339.9166665956</v>
      </c>
      <c r="D29315" s="247"/>
    </row>
    <row r="29316" spans="2:4">
      <c r="B29316" s="245">
        <f t="shared" si="1846"/>
        <v>48339.9166665956</v>
      </c>
      <c r="C29316" s="246">
        <f t="shared" si="1846"/>
        <v>48339.958333262264</v>
      </c>
      <c r="D29316" s="247"/>
    </row>
    <row r="29317" spans="2:4">
      <c r="B29317" s="245">
        <f t="shared" si="1846"/>
        <v>48339.958333262264</v>
      </c>
      <c r="C29317" s="246">
        <f t="shared" si="1846"/>
        <v>48339.999999928928</v>
      </c>
      <c r="D29317" s="247"/>
    </row>
    <row r="29318" spans="2:4">
      <c r="B29318" s="245">
        <f t="shared" si="1846"/>
        <v>48339.999999928928</v>
      </c>
      <c r="C29318" s="246">
        <f t="shared" si="1846"/>
        <v>48340.041666595593</v>
      </c>
      <c r="D29318" s="247"/>
    </row>
    <row r="29319" spans="2:4">
      <c r="B29319" s="245">
        <f t="shared" si="1846"/>
        <v>48340.041666595593</v>
      </c>
      <c r="C29319" s="246">
        <f t="shared" si="1846"/>
        <v>48340.083333262257</v>
      </c>
      <c r="D29319" s="247"/>
    </row>
    <row r="29320" spans="2:4">
      <c r="B29320" s="245">
        <f t="shared" si="1846"/>
        <v>48340.083333262257</v>
      </c>
      <c r="C29320" s="246">
        <f t="shared" si="1846"/>
        <v>48340.124999928921</v>
      </c>
      <c r="D29320" s="247"/>
    </row>
    <row r="29321" spans="2:4">
      <c r="B29321" s="245">
        <f t="shared" si="1846"/>
        <v>48340.124999928921</v>
      </c>
      <c r="C29321" s="246">
        <f t="shared" si="1846"/>
        <v>48340.166666595585</v>
      </c>
      <c r="D29321" s="247"/>
    </row>
    <row r="29322" spans="2:4">
      <c r="B29322" s="245">
        <f t="shared" si="1846"/>
        <v>48340.166666595585</v>
      </c>
      <c r="C29322" s="246">
        <f t="shared" si="1846"/>
        <v>48340.20833326225</v>
      </c>
      <c r="D29322" s="247"/>
    </row>
    <row r="29323" spans="2:4">
      <c r="B29323" s="245">
        <f t="shared" si="1846"/>
        <v>48340.20833326225</v>
      </c>
      <c r="C29323" s="246">
        <f t="shared" si="1846"/>
        <v>48340.249999928914</v>
      </c>
      <c r="D29323" s="247"/>
    </row>
    <row r="29324" spans="2:4">
      <c r="B29324" s="245">
        <f t="shared" ref="B29324:C29339" si="1847">B29323+1/24</f>
        <v>48340.249999928914</v>
      </c>
      <c r="C29324" s="246">
        <f t="shared" si="1847"/>
        <v>48340.291666595578</v>
      </c>
      <c r="D29324" s="247"/>
    </row>
    <row r="29325" spans="2:4">
      <c r="B29325" s="245">
        <f t="shared" si="1847"/>
        <v>48340.291666595578</v>
      </c>
      <c r="C29325" s="246">
        <f t="shared" si="1847"/>
        <v>48340.333333262242</v>
      </c>
      <c r="D29325" s="247"/>
    </row>
    <row r="29326" spans="2:4">
      <c r="B29326" s="245">
        <f t="shared" si="1847"/>
        <v>48340.333333262242</v>
      </c>
      <c r="C29326" s="246">
        <f t="shared" si="1847"/>
        <v>48340.374999928907</v>
      </c>
      <c r="D29326" s="247"/>
    </row>
    <row r="29327" spans="2:4">
      <c r="B29327" s="245">
        <f t="shared" si="1847"/>
        <v>48340.374999928907</v>
      </c>
      <c r="C29327" s="246">
        <f t="shared" si="1847"/>
        <v>48340.416666595571</v>
      </c>
      <c r="D29327" s="247"/>
    </row>
    <row r="29328" spans="2:4">
      <c r="B29328" s="245">
        <f t="shared" si="1847"/>
        <v>48340.416666595571</v>
      </c>
      <c r="C29328" s="246">
        <f t="shared" si="1847"/>
        <v>48340.458333262235</v>
      </c>
      <c r="D29328" s="247"/>
    </row>
    <row r="29329" spans="2:4">
      <c r="B29329" s="245">
        <f t="shared" si="1847"/>
        <v>48340.458333262235</v>
      </c>
      <c r="C29329" s="246">
        <f t="shared" si="1847"/>
        <v>48340.499999928899</v>
      </c>
      <c r="D29329" s="247"/>
    </row>
    <row r="29330" spans="2:4">
      <c r="B29330" s="245">
        <f t="shared" si="1847"/>
        <v>48340.499999928899</v>
      </c>
      <c r="C29330" s="246">
        <f t="shared" si="1847"/>
        <v>48340.541666595564</v>
      </c>
      <c r="D29330" s="247"/>
    </row>
    <row r="29331" spans="2:4">
      <c r="B29331" s="245">
        <f t="shared" si="1847"/>
        <v>48340.541666595564</v>
      </c>
      <c r="C29331" s="246">
        <f t="shared" si="1847"/>
        <v>48340.583333262228</v>
      </c>
      <c r="D29331" s="247"/>
    </row>
    <row r="29332" spans="2:4">
      <c r="B29332" s="245">
        <f t="shared" si="1847"/>
        <v>48340.583333262228</v>
      </c>
      <c r="C29332" s="246">
        <f t="shared" si="1847"/>
        <v>48340.624999928892</v>
      </c>
      <c r="D29332" s="247"/>
    </row>
    <row r="29333" spans="2:4">
      <c r="B29333" s="245">
        <f t="shared" si="1847"/>
        <v>48340.624999928892</v>
      </c>
      <c r="C29333" s="246">
        <f t="shared" si="1847"/>
        <v>48340.666666595556</v>
      </c>
      <c r="D29333" s="247"/>
    </row>
    <row r="29334" spans="2:4">
      <c r="B29334" s="245">
        <f t="shared" si="1847"/>
        <v>48340.666666595556</v>
      </c>
      <c r="C29334" s="246">
        <f t="shared" si="1847"/>
        <v>48340.708333262221</v>
      </c>
      <c r="D29334" s="247"/>
    </row>
    <row r="29335" spans="2:4">
      <c r="B29335" s="245">
        <f t="shared" si="1847"/>
        <v>48340.708333262221</v>
      </c>
      <c r="C29335" s="246">
        <f t="shared" si="1847"/>
        <v>48340.749999928885</v>
      </c>
      <c r="D29335" s="247"/>
    </row>
    <row r="29336" spans="2:4">
      <c r="B29336" s="245">
        <f t="shared" si="1847"/>
        <v>48340.749999928885</v>
      </c>
      <c r="C29336" s="246">
        <f t="shared" si="1847"/>
        <v>48340.791666595549</v>
      </c>
      <c r="D29336" s="247"/>
    </row>
    <row r="29337" spans="2:4">
      <c r="B29337" s="245">
        <f t="shared" si="1847"/>
        <v>48340.791666595549</v>
      </c>
      <c r="C29337" s="246">
        <f t="shared" si="1847"/>
        <v>48340.833333262213</v>
      </c>
      <c r="D29337" s="247"/>
    </row>
    <row r="29338" spans="2:4">
      <c r="B29338" s="245">
        <f t="shared" si="1847"/>
        <v>48340.833333262213</v>
      </c>
      <c r="C29338" s="246">
        <f t="shared" si="1847"/>
        <v>48340.874999928878</v>
      </c>
      <c r="D29338" s="247"/>
    </row>
    <row r="29339" spans="2:4">
      <c r="B29339" s="245">
        <f t="shared" si="1847"/>
        <v>48340.874999928878</v>
      </c>
      <c r="C29339" s="246">
        <f t="shared" si="1847"/>
        <v>48340.916666595542</v>
      </c>
      <c r="D29339" s="247"/>
    </row>
    <row r="29340" spans="2:4">
      <c r="B29340" s="245">
        <f t="shared" ref="B29340:C29355" si="1848">B29339+1/24</f>
        <v>48340.916666595542</v>
      </c>
      <c r="C29340" s="246">
        <f t="shared" si="1848"/>
        <v>48340.958333262206</v>
      </c>
      <c r="D29340" s="247"/>
    </row>
    <row r="29341" spans="2:4">
      <c r="B29341" s="245">
        <f t="shared" si="1848"/>
        <v>48340.958333262206</v>
      </c>
      <c r="C29341" s="246">
        <f t="shared" si="1848"/>
        <v>48340.99999992887</v>
      </c>
      <c r="D29341" s="247"/>
    </row>
    <row r="29342" spans="2:4">
      <c r="B29342" s="245">
        <f t="shared" si="1848"/>
        <v>48340.99999992887</v>
      </c>
      <c r="C29342" s="246">
        <f t="shared" si="1848"/>
        <v>48341.041666595534</v>
      </c>
      <c r="D29342" s="247"/>
    </row>
    <row r="29343" spans="2:4">
      <c r="B29343" s="245">
        <f t="shared" si="1848"/>
        <v>48341.041666595534</v>
      </c>
      <c r="C29343" s="246">
        <f t="shared" si="1848"/>
        <v>48341.083333262199</v>
      </c>
      <c r="D29343" s="247"/>
    </row>
    <row r="29344" spans="2:4">
      <c r="B29344" s="245">
        <f t="shared" si="1848"/>
        <v>48341.083333262199</v>
      </c>
      <c r="C29344" s="246">
        <f t="shared" si="1848"/>
        <v>48341.124999928863</v>
      </c>
      <c r="D29344" s="247"/>
    </row>
    <row r="29345" spans="2:4">
      <c r="B29345" s="245">
        <f t="shared" si="1848"/>
        <v>48341.124999928863</v>
      </c>
      <c r="C29345" s="246">
        <f t="shared" si="1848"/>
        <v>48341.166666595527</v>
      </c>
      <c r="D29345" s="247"/>
    </row>
    <row r="29346" spans="2:4">
      <c r="B29346" s="245">
        <f t="shared" si="1848"/>
        <v>48341.166666595527</v>
      </c>
      <c r="C29346" s="246">
        <f t="shared" si="1848"/>
        <v>48341.208333262191</v>
      </c>
      <c r="D29346" s="247"/>
    </row>
    <row r="29347" spans="2:4">
      <c r="B29347" s="245">
        <f t="shared" si="1848"/>
        <v>48341.208333262191</v>
      </c>
      <c r="C29347" s="246">
        <f t="shared" si="1848"/>
        <v>48341.249999928856</v>
      </c>
      <c r="D29347" s="247"/>
    </row>
    <row r="29348" spans="2:4">
      <c r="B29348" s="245">
        <f t="shared" si="1848"/>
        <v>48341.249999928856</v>
      </c>
      <c r="C29348" s="246">
        <f t="shared" si="1848"/>
        <v>48341.29166659552</v>
      </c>
      <c r="D29348" s="247"/>
    </row>
    <row r="29349" spans="2:4">
      <c r="B29349" s="245">
        <f t="shared" si="1848"/>
        <v>48341.29166659552</v>
      </c>
      <c r="C29349" s="246">
        <f t="shared" si="1848"/>
        <v>48341.333333262184</v>
      </c>
      <c r="D29349" s="247"/>
    </row>
    <row r="29350" spans="2:4">
      <c r="B29350" s="245">
        <f t="shared" si="1848"/>
        <v>48341.333333262184</v>
      </c>
      <c r="C29350" s="246">
        <f t="shared" si="1848"/>
        <v>48341.374999928848</v>
      </c>
      <c r="D29350" s="247"/>
    </row>
    <row r="29351" spans="2:4">
      <c r="B29351" s="245">
        <f t="shared" si="1848"/>
        <v>48341.374999928848</v>
      </c>
      <c r="C29351" s="246">
        <f t="shared" si="1848"/>
        <v>48341.416666595513</v>
      </c>
      <c r="D29351" s="247"/>
    </row>
    <row r="29352" spans="2:4">
      <c r="B29352" s="245">
        <f t="shared" si="1848"/>
        <v>48341.416666595513</v>
      </c>
      <c r="C29352" s="246">
        <f t="shared" si="1848"/>
        <v>48341.458333262177</v>
      </c>
      <c r="D29352" s="247"/>
    </row>
    <row r="29353" spans="2:4">
      <c r="B29353" s="245">
        <f t="shared" si="1848"/>
        <v>48341.458333262177</v>
      </c>
      <c r="C29353" s="246">
        <f t="shared" si="1848"/>
        <v>48341.499999928841</v>
      </c>
      <c r="D29353" s="247"/>
    </row>
    <row r="29354" spans="2:4">
      <c r="B29354" s="245">
        <f t="shared" si="1848"/>
        <v>48341.499999928841</v>
      </c>
      <c r="C29354" s="246">
        <f t="shared" si="1848"/>
        <v>48341.541666595505</v>
      </c>
      <c r="D29354" s="247"/>
    </row>
    <row r="29355" spans="2:4">
      <c r="B29355" s="245">
        <f t="shared" si="1848"/>
        <v>48341.541666595505</v>
      </c>
      <c r="C29355" s="246">
        <f t="shared" si="1848"/>
        <v>48341.58333326217</v>
      </c>
      <c r="D29355" s="247"/>
    </row>
    <row r="29356" spans="2:4">
      <c r="B29356" s="245">
        <f t="shared" ref="B29356:C29371" si="1849">B29355+1/24</f>
        <v>48341.58333326217</v>
      </c>
      <c r="C29356" s="246">
        <f t="shared" si="1849"/>
        <v>48341.624999928834</v>
      </c>
      <c r="D29356" s="247"/>
    </row>
    <row r="29357" spans="2:4">
      <c r="B29357" s="245">
        <f t="shared" si="1849"/>
        <v>48341.624999928834</v>
      </c>
      <c r="C29357" s="246">
        <f t="shared" si="1849"/>
        <v>48341.666666595498</v>
      </c>
      <c r="D29357" s="247"/>
    </row>
    <row r="29358" spans="2:4">
      <c r="B29358" s="245">
        <f t="shared" si="1849"/>
        <v>48341.666666595498</v>
      </c>
      <c r="C29358" s="246">
        <f t="shared" si="1849"/>
        <v>48341.708333262162</v>
      </c>
      <c r="D29358" s="247"/>
    </row>
    <row r="29359" spans="2:4">
      <c r="B29359" s="245">
        <f t="shared" si="1849"/>
        <v>48341.708333262162</v>
      </c>
      <c r="C29359" s="246">
        <f t="shared" si="1849"/>
        <v>48341.749999928827</v>
      </c>
      <c r="D29359" s="247"/>
    </row>
    <row r="29360" spans="2:4">
      <c r="B29360" s="245">
        <f t="shared" si="1849"/>
        <v>48341.749999928827</v>
      </c>
      <c r="C29360" s="246">
        <f t="shared" si="1849"/>
        <v>48341.791666595491</v>
      </c>
      <c r="D29360" s="247"/>
    </row>
    <row r="29361" spans="2:4">
      <c r="B29361" s="245">
        <f t="shared" si="1849"/>
        <v>48341.791666595491</v>
      </c>
      <c r="C29361" s="246">
        <f t="shared" si="1849"/>
        <v>48341.833333262155</v>
      </c>
      <c r="D29361" s="247"/>
    </row>
    <row r="29362" spans="2:4">
      <c r="B29362" s="245">
        <f t="shared" si="1849"/>
        <v>48341.833333262155</v>
      </c>
      <c r="C29362" s="246">
        <f t="shared" si="1849"/>
        <v>48341.874999928819</v>
      </c>
      <c r="D29362" s="247"/>
    </row>
    <row r="29363" spans="2:4">
      <c r="B29363" s="245">
        <f t="shared" si="1849"/>
        <v>48341.874999928819</v>
      </c>
      <c r="C29363" s="246">
        <f t="shared" si="1849"/>
        <v>48341.916666595484</v>
      </c>
      <c r="D29363" s="247"/>
    </row>
    <row r="29364" spans="2:4">
      <c r="B29364" s="245">
        <f t="shared" si="1849"/>
        <v>48341.916666595484</v>
      </c>
      <c r="C29364" s="246">
        <f t="shared" si="1849"/>
        <v>48341.958333262148</v>
      </c>
      <c r="D29364" s="247"/>
    </row>
    <row r="29365" spans="2:4">
      <c r="B29365" s="245">
        <f t="shared" si="1849"/>
        <v>48341.958333262148</v>
      </c>
      <c r="C29365" s="246">
        <f t="shared" si="1849"/>
        <v>48341.999999928812</v>
      </c>
      <c r="D29365" s="247"/>
    </row>
    <row r="29366" spans="2:4">
      <c r="B29366" s="245">
        <f t="shared" si="1849"/>
        <v>48341.999999928812</v>
      </c>
      <c r="C29366" s="246">
        <f t="shared" si="1849"/>
        <v>48342.041666595476</v>
      </c>
      <c r="D29366" s="247"/>
    </row>
    <row r="29367" spans="2:4">
      <c r="B29367" s="245">
        <f t="shared" si="1849"/>
        <v>48342.041666595476</v>
      </c>
      <c r="C29367" s="246">
        <f t="shared" si="1849"/>
        <v>48342.083333262141</v>
      </c>
      <c r="D29367" s="247"/>
    </row>
    <row r="29368" spans="2:4">
      <c r="B29368" s="245">
        <f t="shared" si="1849"/>
        <v>48342.083333262141</v>
      </c>
      <c r="C29368" s="246">
        <f t="shared" si="1849"/>
        <v>48342.124999928805</v>
      </c>
      <c r="D29368" s="247"/>
    </row>
    <row r="29369" spans="2:4">
      <c r="B29369" s="245">
        <f t="shared" si="1849"/>
        <v>48342.124999928805</v>
      </c>
      <c r="C29369" s="246">
        <f t="shared" si="1849"/>
        <v>48342.166666595469</v>
      </c>
      <c r="D29369" s="247"/>
    </row>
    <row r="29370" spans="2:4">
      <c r="B29370" s="245">
        <f t="shared" si="1849"/>
        <v>48342.166666595469</v>
      </c>
      <c r="C29370" s="246">
        <f t="shared" si="1849"/>
        <v>48342.208333262133</v>
      </c>
      <c r="D29370" s="247"/>
    </row>
    <row r="29371" spans="2:4">
      <c r="B29371" s="245">
        <f t="shared" si="1849"/>
        <v>48342.208333262133</v>
      </c>
      <c r="C29371" s="246">
        <f t="shared" si="1849"/>
        <v>48342.249999928797</v>
      </c>
      <c r="D29371" s="247"/>
    </row>
    <row r="29372" spans="2:4">
      <c r="B29372" s="245">
        <f t="shared" ref="B29372:C29387" si="1850">B29371+1/24</f>
        <v>48342.249999928797</v>
      </c>
      <c r="C29372" s="246">
        <f t="shared" si="1850"/>
        <v>48342.291666595462</v>
      </c>
      <c r="D29372" s="247"/>
    </row>
    <row r="29373" spans="2:4">
      <c r="B29373" s="245">
        <f t="shared" si="1850"/>
        <v>48342.291666595462</v>
      </c>
      <c r="C29373" s="246">
        <f t="shared" si="1850"/>
        <v>48342.333333262126</v>
      </c>
      <c r="D29373" s="247"/>
    </row>
    <row r="29374" spans="2:4">
      <c r="B29374" s="245">
        <f t="shared" si="1850"/>
        <v>48342.333333262126</v>
      </c>
      <c r="C29374" s="246">
        <f t="shared" si="1850"/>
        <v>48342.37499992879</v>
      </c>
      <c r="D29374" s="247"/>
    </row>
    <row r="29375" spans="2:4">
      <c r="B29375" s="245">
        <f t="shared" si="1850"/>
        <v>48342.37499992879</v>
      </c>
      <c r="C29375" s="246">
        <f t="shared" si="1850"/>
        <v>48342.416666595454</v>
      </c>
      <c r="D29375" s="247"/>
    </row>
    <row r="29376" spans="2:4">
      <c r="B29376" s="245">
        <f t="shared" si="1850"/>
        <v>48342.416666595454</v>
      </c>
      <c r="C29376" s="246">
        <f t="shared" si="1850"/>
        <v>48342.458333262119</v>
      </c>
      <c r="D29376" s="247"/>
    </row>
    <row r="29377" spans="2:4">
      <c r="B29377" s="245">
        <f t="shared" si="1850"/>
        <v>48342.458333262119</v>
      </c>
      <c r="C29377" s="246">
        <f t="shared" si="1850"/>
        <v>48342.499999928783</v>
      </c>
      <c r="D29377" s="247"/>
    </row>
    <row r="29378" spans="2:4">
      <c r="B29378" s="245">
        <f t="shared" si="1850"/>
        <v>48342.499999928783</v>
      </c>
      <c r="C29378" s="246">
        <f t="shared" si="1850"/>
        <v>48342.541666595447</v>
      </c>
      <c r="D29378" s="247"/>
    </row>
    <row r="29379" spans="2:4">
      <c r="B29379" s="245">
        <f t="shared" si="1850"/>
        <v>48342.541666595447</v>
      </c>
      <c r="C29379" s="246">
        <f t="shared" si="1850"/>
        <v>48342.583333262111</v>
      </c>
      <c r="D29379" s="247"/>
    </row>
    <row r="29380" spans="2:4">
      <c r="B29380" s="245">
        <f t="shared" si="1850"/>
        <v>48342.583333262111</v>
      </c>
      <c r="C29380" s="246">
        <f t="shared" si="1850"/>
        <v>48342.624999928776</v>
      </c>
      <c r="D29380" s="247"/>
    </row>
    <row r="29381" spans="2:4">
      <c r="B29381" s="245">
        <f t="shared" si="1850"/>
        <v>48342.624999928776</v>
      </c>
      <c r="C29381" s="246">
        <f t="shared" si="1850"/>
        <v>48342.66666659544</v>
      </c>
      <c r="D29381" s="247"/>
    </row>
    <row r="29382" spans="2:4">
      <c r="B29382" s="245">
        <f t="shared" si="1850"/>
        <v>48342.66666659544</v>
      </c>
      <c r="C29382" s="246">
        <f t="shared" si="1850"/>
        <v>48342.708333262104</v>
      </c>
      <c r="D29382" s="247"/>
    </row>
    <row r="29383" spans="2:4">
      <c r="B29383" s="245">
        <f t="shared" si="1850"/>
        <v>48342.708333262104</v>
      </c>
      <c r="C29383" s="246">
        <f t="shared" si="1850"/>
        <v>48342.749999928768</v>
      </c>
      <c r="D29383" s="247"/>
    </row>
    <row r="29384" spans="2:4">
      <c r="B29384" s="245">
        <f t="shared" si="1850"/>
        <v>48342.749999928768</v>
      </c>
      <c r="C29384" s="246">
        <f t="shared" si="1850"/>
        <v>48342.791666595433</v>
      </c>
      <c r="D29384" s="247"/>
    </row>
    <row r="29385" spans="2:4">
      <c r="B29385" s="245">
        <f t="shared" si="1850"/>
        <v>48342.791666595433</v>
      </c>
      <c r="C29385" s="246">
        <f t="shared" si="1850"/>
        <v>48342.833333262097</v>
      </c>
      <c r="D29385" s="247"/>
    </row>
    <row r="29386" spans="2:4">
      <c r="B29386" s="245">
        <f t="shared" si="1850"/>
        <v>48342.833333262097</v>
      </c>
      <c r="C29386" s="246">
        <f t="shared" si="1850"/>
        <v>48342.874999928761</v>
      </c>
      <c r="D29386" s="247"/>
    </row>
    <row r="29387" spans="2:4">
      <c r="B29387" s="245">
        <f t="shared" si="1850"/>
        <v>48342.874999928761</v>
      </c>
      <c r="C29387" s="246">
        <f t="shared" si="1850"/>
        <v>48342.916666595425</v>
      </c>
      <c r="D29387" s="247"/>
    </row>
    <row r="29388" spans="2:4">
      <c r="B29388" s="245">
        <f t="shared" ref="B29388:C29403" si="1851">B29387+1/24</f>
        <v>48342.916666595425</v>
      </c>
      <c r="C29388" s="246">
        <f t="shared" si="1851"/>
        <v>48342.95833326209</v>
      </c>
      <c r="D29388" s="247"/>
    </row>
    <row r="29389" spans="2:4">
      <c r="B29389" s="245">
        <f t="shared" si="1851"/>
        <v>48342.95833326209</v>
      </c>
      <c r="C29389" s="246">
        <f t="shared" si="1851"/>
        <v>48342.999999928754</v>
      </c>
      <c r="D29389" s="247"/>
    </row>
    <row r="29390" spans="2:4">
      <c r="B29390" s="245">
        <f t="shared" si="1851"/>
        <v>48342.999999928754</v>
      </c>
      <c r="C29390" s="246">
        <f t="shared" si="1851"/>
        <v>48343.041666595418</v>
      </c>
      <c r="D29390" s="247"/>
    </row>
    <row r="29391" spans="2:4">
      <c r="B29391" s="245">
        <f t="shared" si="1851"/>
        <v>48343.041666595418</v>
      </c>
      <c r="C29391" s="246">
        <f t="shared" si="1851"/>
        <v>48343.083333262082</v>
      </c>
      <c r="D29391" s="247"/>
    </row>
    <row r="29392" spans="2:4">
      <c r="B29392" s="245">
        <f t="shared" si="1851"/>
        <v>48343.083333262082</v>
      </c>
      <c r="C29392" s="246">
        <f t="shared" si="1851"/>
        <v>48343.124999928747</v>
      </c>
      <c r="D29392" s="247"/>
    </row>
    <row r="29393" spans="2:4">
      <c r="B29393" s="245">
        <f t="shared" si="1851"/>
        <v>48343.124999928747</v>
      </c>
      <c r="C29393" s="246">
        <f t="shared" si="1851"/>
        <v>48343.166666595411</v>
      </c>
      <c r="D29393" s="247"/>
    </row>
    <row r="29394" spans="2:4">
      <c r="B29394" s="245">
        <f t="shared" si="1851"/>
        <v>48343.166666595411</v>
      </c>
      <c r="C29394" s="246">
        <f t="shared" si="1851"/>
        <v>48343.208333262075</v>
      </c>
      <c r="D29394" s="247"/>
    </row>
    <row r="29395" spans="2:4">
      <c r="B29395" s="245">
        <f t="shared" si="1851"/>
        <v>48343.208333262075</v>
      </c>
      <c r="C29395" s="246">
        <f t="shared" si="1851"/>
        <v>48343.249999928739</v>
      </c>
      <c r="D29395" s="247"/>
    </row>
    <row r="29396" spans="2:4">
      <c r="B29396" s="245">
        <f t="shared" si="1851"/>
        <v>48343.249999928739</v>
      </c>
      <c r="C29396" s="246">
        <f t="shared" si="1851"/>
        <v>48343.291666595404</v>
      </c>
      <c r="D29396" s="247"/>
    </row>
    <row r="29397" spans="2:4">
      <c r="B29397" s="245">
        <f t="shared" si="1851"/>
        <v>48343.291666595404</v>
      </c>
      <c r="C29397" s="246">
        <f t="shared" si="1851"/>
        <v>48343.333333262068</v>
      </c>
      <c r="D29397" s="247"/>
    </row>
    <row r="29398" spans="2:4">
      <c r="B29398" s="245">
        <f t="shared" si="1851"/>
        <v>48343.333333262068</v>
      </c>
      <c r="C29398" s="246">
        <f t="shared" si="1851"/>
        <v>48343.374999928732</v>
      </c>
      <c r="D29398" s="247"/>
    </row>
    <row r="29399" spans="2:4">
      <c r="B29399" s="245">
        <f t="shared" si="1851"/>
        <v>48343.374999928732</v>
      </c>
      <c r="C29399" s="246">
        <f t="shared" si="1851"/>
        <v>48343.416666595396</v>
      </c>
      <c r="D29399" s="247"/>
    </row>
    <row r="29400" spans="2:4">
      <c r="B29400" s="245">
        <f t="shared" si="1851"/>
        <v>48343.416666595396</v>
      </c>
      <c r="C29400" s="246">
        <f t="shared" si="1851"/>
        <v>48343.45833326206</v>
      </c>
      <c r="D29400" s="247"/>
    </row>
    <row r="29401" spans="2:4">
      <c r="B29401" s="245">
        <f t="shared" si="1851"/>
        <v>48343.45833326206</v>
      </c>
      <c r="C29401" s="246">
        <f t="shared" si="1851"/>
        <v>48343.499999928725</v>
      </c>
      <c r="D29401" s="247"/>
    </row>
    <row r="29402" spans="2:4">
      <c r="B29402" s="245">
        <f t="shared" si="1851"/>
        <v>48343.499999928725</v>
      </c>
      <c r="C29402" s="246">
        <f t="shared" si="1851"/>
        <v>48343.541666595389</v>
      </c>
      <c r="D29402" s="247"/>
    </row>
    <row r="29403" spans="2:4">
      <c r="B29403" s="245">
        <f t="shared" si="1851"/>
        <v>48343.541666595389</v>
      </c>
      <c r="C29403" s="246">
        <f t="shared" si="1851"/>
        <v>48343.583333262053</v>
      </c>
      <c r="D29403" s="247"/>
    </row>
    <row r="29404" spans="2:4">
      <c r="B29404" s="245">
        <f t="shared" ref="B29404:C29419" si="1852">B29403+1/24</f>
        <v>48343.583333262053</v>
      </c>
      <c r="C29404" s="246">
        <f t="shared" si="1852"/>
        <v>48343.624999928717</v>
      </c>
      <c r="D29404" s="247"/>
    </row>
    <row r="29405" spans="2:4">
      <c r="B29405" s="245">
        <f t="shared" si="1852"/>
        <v>48343.624999928717</v>
      </c>
      <c r="C29405" s="246">
        <f t="shared" si="1852"/>
        <v>48343.666666595382</v>
      </c>
      <c r="D29405" s="247"/>
    </row>
    <row r="29406" spans="2:4">
      <c r="B29406" s="245">
        <f t="shared" si="1852"/>
        <v>48343.666666595382</v>
      </c>
      <c r="C29406" s="246">
        <f t="shared" si="1852"/>
        <v>48343.708333262046</v>
      </c>
      <c r="D29406" s="247"/>
    </row>
    <row r="29407" spans="2:4">
      <c r="B29407" s="245">
        <f t="shared" si="1852"/>
        <v>48343.708333262046</v>
      </c>
      <c r="C29407" s="246">
        <f t="shared" si="1852"/>
        <v>48343.74999992871</v>
      </c>
      <c r="D29407" s="247"/>
    </row>
    <row r="29408" spans="2:4">
      <c r="B29408" s="245">
        <f t="shared" si="1852"/>
        <v>48343.74999992871</v>
      </c>
      <c r="C29408" s="246">
        <f t="shared" si="1852"/>
        <v>48343.791666595374</v>
      </c>
      <c r="D29408" s="247"/>
    </row>
    <row r="29409" spans="2:4">
      <c r="B29409" s="245">
        <f t="shared" si="1852"/>
        <v>48343.791666595374</v>
      </c>
      <c r="C29409" s="246">
        <f t="shared" si="1852"/>
        <v>48343.833333262039</v>
      </c>
      <c r="D29409" s="247"/>
    </row>
    <row r="29410" spans="2:4">
      <c r="B29410" s="245">
        <f t="shared" si="1852"/>
        <v>48343.833333262039</v>
      </c>
      <c r="C29410" s="246">
        <f t="shared" si="1852"/>
        <v>48343.874999928703</v>
      </c>
      <c r="D29410" s="247"/>
    </row>
    <row r="29411" spans="2:4">
      <c r="B29411" s="245">
        <f t="shared" si="1852"/>
        <v>48343.874999928703</v>
      </c>
      <c r="C29411" s="246">
        <f t="shared" si="1852"/>
        <v>48343.916666595367</v>
      </c>
      <c r="D29411" s="247"/>
    </row>
    <row r="29412" spans="2:4">
      <c r="B29412" s="245">
        <f t="shared" si="1852"/>
        <v>48343.916666595367</v>
      </c>
      <c r="C29412" s="246">
        <f t="shared" si="1852"/>
        <v>48343.958333262031</v>
      </c>
      <c r="D29412" s="247"/>
    </row>
    <row r="29413" spans="2:4">
      <c r="B29413" s="245">
        <f t="shared" si="1852"/>
        <v>48343.958333262031</v>
      </c>
      <c r="C29413" s="246">
        <f t="shared" si="1852"/>
        <v>48343.999999928696</v>
      </c>
      <c r="D29413" s="247"/>
    </row>
    <row r="29414" spans="2:4">
      <c r="B29414" s="245">
        <f t="shared" si="1852"/>
        <v>48343.999999928696</v>
      </c>
      <c r="C29414" s="246">
        <f t="shared" si="1852"/>
        <v>48344.04166659536</v>
      </c>
      <c r="D29414" s="247"/>
    </row>
    <row r="29415" spans="2:4">
      <c r="B29415" s="245">
        <f t="shared" si="1852"/>
        <v>48344.04166659536</v>
      </c>
      <c r="C29415" s="246">
        <f t="shared" si="1852"/>
        <v>48344.083333262024</v>
      </c>
      <c r="D29415" s="247"/>
    </row>
    <row r="29416" spans="2:4">
      <c r="B29416" s="245">
        <f t="shared" si="1852"/>
        <v>48344.083333262024</v>
      </c>
      <c r="C29416" s="246">
        <f t="shared" si="1852"/>
        <v>48344.124999928688</v>
      </c>
      <c r="D29416" s="247"/>
    </row>
    <row r="29417" spans="2:4">
      <c r="B29417" s="245">
        <f t="shared" si="1852"/>
        <v>48344.124999928688</v>
      </c>
      <c r="C29417" s="246">
        <f t="shared" si="1852"/>
        <v>48344.166666595353</v>
      </c>
      <c r="D29417" s="247"/>
    </row>
    <row r="29418" spans="2:4">
      <c r="B29418" s="245">
        <f t="shared" si="1852"/>
        <v>48344.166666595353</v>
      </c>
      <c r="C29418" s="246">
        <f t="shared" si="1852"/>
        <v>48344.208333262017</v>
      </c>
      <c r="D29418" s="247"/>
    </row>
    <row r="29419" spans="2:4">
      <c r="B29419" s="245">
        <f t="shared" si="1852"/>
        <v>48344.208333262017</v>
      </c>
      <c r="C29419" s="246">
        <f t="shared" si="1852"/>
        <v>48344.249999928681</v>
      </c>
      <c r="D29419" s="247"/>
    </row>
    <row r="29420" spans="2:4">
      <c r="B29420" s="245">
        <f t="shared" ref="B29420:C29435" si="1853">B29419+1/24</f>
        <v>48344.249999928681</v>
      </c>
      <c r="C29420" s="246">
        <f t="shared" si="1853"/>
        <v>48344.291666595345</v>
      </c>
      <c r="D29420" s="247"/>
    </row>
    <row r="29421" spans="2:4">
      <c r="B29421" s="245">
        <f t="shared" si="1853"/>
        <v>48344.291666595345</v>
      </c>
      <c r="C29421" s="246">
        <f t="shared" si="1853"/>
        <v>48344.33333326201</v>
      </c>
      <c r="D29421" s="247"/>
    </row>
    <row r="29422" spans="2:4">
      <c r="B29422" s="245">
        <f t="shared" si="1853"/>
        <v>48344.33333326201</v>
      </c>
      <c r="C29422" s="246">
        <f t="shared" si="1853"/>
        <v>48344.374999928674</v>
      </c>
      <c r="D29422" s="247"/>
    </row>
    <row r="29423" spans="2:4">
      <c r="B29423" s="245">
        <f t="shared" si="1853"/>
        <v>48344.374999928674</v>
      </c>
      <c r="C29423" s="246">
        <f t="shared" si="1853"/>
        <v>48344.416666595338</v>
      </c>
      <c r="D29423" s="247"/>
    </row>
    <row r="29424" spans="2:4">
      <c r="B29424" s="245">
        <f t="shared" si="1853"/>
        <v>48344.416666595338</v>
      </c>
      <c r="C29424" s="246">
        <f t="shared" si="1853"/>
        <v>48344.458333262002</v>
      </c>
      <c r="D29424" s="247"/>
    </row>
    <row r="29425" spans="2:4">
      <c r="B29425" s="245">
        <f t="shared" si="1853"/>
        <v>48344.458333262002</v>
      </c>
      <c r="C29425" s="246">
        <f t="shared" si="1853"/>
        <v>48344.499999928667</v>
      </c>
      <c r="D29425" s="247"/>
    </row>
    <row r="29426" spans="2:4">
      <c r="B29426" s="245">
        <f t="shared" si="1853"/>
        <v>48344.499999928667</v>
      </c>
      <c r="C29426" s="246">
        <f t="shared" si="1853"/>
        <v>48344.541666595331</v>
      </c>
      <c r="D29426" s="247"/>
    </row>
    <row r="29427" spans="2:4">
      <c r="B29427" s="245">
        <f t="shared" si="1853"/>
        <v>48344.541666595331</v>
      </c>
      <c r="C29427" s="246">
        <f t="shared" si="1853"/>
        <v>48344.583333261995</v>
      </c>
      <c r="D29427" s="247"/>
    </row>
    <row r="29428" spans="2:4">
      <c r="B29428" s="245">
        <f t="shared" si="1853"/>
        <v>48344.583333261995</v>
      </c>
      <c r="C29428" s="246">
        <f t="shared" si="1853"/>
        <v>48344.624999928659</v>
      </c>
      <c r="D29428" s="247"/>
    </row>
    <row r="29429" spans="2:4">
      <c r="B29429" s="245">
        <f t="shared" si="1853"/>
        <v>48344.624999928659</v>
      </c>
      <c r="C29429" s="246">
        <f t="shared" si="1853"/>
        <v>48344.666666595323</v>
      </c>
      <c r="D29429" s="247"/>
    </row>
    <row r="29430" spans="2:4">
      <c r="B29430" s="245">
        <f t="shared" si="1853"/>
        <v>48344.666666595323</v>
      </c>
      <c r="C29430" s="246">
        <f t="shared" si="1853"/>
        <v>48344.708333261988</v>
      </c>
      <c r="D29430" s="247"/>
    </row>
    <row r="29431" spans="2:4">
      <c r="B29431" s="245">
        <f t="shared" si="1853"/>
        <v>48344.708333261988</v>
      </c>
      <c r="C29431" s="246">
        <f t="shared" si="1853"/>
        <v>48344.749999928652</v>
      </c>
      <c r="D29431" s="247"/>
    </row>
    <row r="29432" spans="2:4">
      <c r="B29432" s="245">
        <f t="shared" si="1853"/>
        <v>48344.749999928652</v>
      </c>
      <c r="C29432" s="246">
        <f t="shared" si="1853"/>
        <v>48344.791666595316</v>
      </c>
      <c r="D29432" s="247"/>
    </row>
    <row r="29433" spans="2:4">
      <c r="B29433" s="245">
        <f t="shared" si="1853"/>
        <v>48344.791666595316</v>
      </c>
      <c r="C29433" s="246">
        <f t="shared" si="1853"/>
        <v>48344.83333326198</v>
      </c>
      <c r="D29433" s="247"/>
    </row>
    <row r="29434" spans="2:4">
      <c r="B29434" s="245">
        <f t="shared" si="1853"/>
        <v>48344.83333326198</v>
      </c>
      <c r="C29434" s="246">
        <f t="shared" si="1853"/>
        <v>48344.874999928645</v>
      </c>
      <c r="D29434" s="247"/>
    </row>
    <row r="29435" spans="2:4">
      <c r="B29435" s="245">
        <f t="shared" si="1853"/>
        <v>48344.874999928645</v>
      </c>
      <c r="C29435" s="246">
        <f t="shared" si="1853"/>
        <v>48344.916666595309</v>
      </c>
      <c r="D29435" s="247"/>
    </row>
    <row r="29436" spans="2:4">
      <c r="B29436" s="245">
        <f t="shared" ref="B29436:C29451" si="1854">B29435+1/24</f>
        <v>48344.916666595309</v>
      </c>
      <c r="C29436" s="246">
        <f t="shared" si="1854"/>
        <v>48344.958333261973</v>
      </c>
      <c r="D29436" s="247"/>
    </row>
    <row r="29437" spans="2:4">
      <c r="B29437" s="245">
        <f t="shared" si="1854"/>
        <v>48344.958333261973</v>
      </c>
      <c r="C29437" s="246">
        <f t="shared" si="1854"/>
        <v>48344.999999928637</v>
      </c>
      <c r="D29437" s="247"/>
    </row>
    <row r="29438" spans="2:4">
      <c r="B29438" s="245">
        <f t="shared" si="1854"/>
        <v>48344.999999928637</v>
      </c>
      <c r="C29438" s="246">
        <f t="shared" si="1854"/>
        <v>48345.041666595302</v>
      </c>
      <c r="D29438" s="247"/>
    </row>
    <row r="29439" spans="2:4">
      <c r="B29439" s="245">
        <f t="shared" si="1854"/>
        <v>48345.041666595302</v>
      </c>
      <c r="C29439" s="246">
        <f t="shared" si="1854"/>
        <v>48345.083333261966</v>
      </c>
      <c r="D29439" s="247"/>
    </row>
    <row r="29440" spans="2:4">
      <c r="B29440" s="245">
        <f t="shared" si="1854"/>
        <v>48345.083333261966</v>
      </c>
      <c r="C29440" s="246">
        <f t="shared" si="1854"/>
        <v>48345.12499992863</v>
      </c>
      <c r="D29440" s="247"/>
    </row>
    <row r="29441" spans="2:4">
      <c r="B29441" s="245">
        <f t="shared" si="1854"/>
        <v>48345.12499992863</v>
      </c>
      <c r="C29441" s="246">
        <f t="shared" si="1854"/>
        <v>48345.166666595294</v>
      </c>
      <c r="D29441" s="247"/>
    </row>
    <row r="29442" spans="2:4">
      <c r="B29442" s="245">
        <f t="shared" si="1854"/>
        <v>48345.166666595294</v>
      </c>
      <c r="C29442" s="246">
        <f t="shared" si="1854"/>
        <v>48345.208333261959</v>
      </c>
      <c r="D29442" s="247"/>
    </row>
    <row r="29443" spans="2:4">
      <c r="B29443" s="245">
        <f t="shared" si="1854"/>
        <v>48345.208333261959</v>
      </c>
      <c r="C29443" s="246">
        <f t="shared" si="1854"/>
        <v>48345.249999928623</v>
      </c>
      <c r="D29443" s="247"/>
    </row>
    <row r="29444" spans="2:4">
      <c r="B29444" s="245">
        <f t="shared" si="1854"/>
        <v>48345.249999928623</v>
      </c>
      <c r="C29444" s="246">
        <f t="shared" si="1854"/>
        <v>48345.291666595287</v>
      </c>
      <c r="D29444" s="247"/>
    </row>
    <row r="29445" spans="2:4">
      <c r="B29445" s="245">
        <f t="shared" si="1854"/>
        <v>48345.291666595287</v>
      </c>
      <c r="C29445" s="246">
        <f t="shared" si="1854"/>
        <v>48345.333333261951</v>
      </c>
      <c r="D29445" s="247"/>
    </row>
    <row r="29446" spans="2:4">
      <c r="B29446" s="245">
        <f t="shared" si="1854"/>
        <v>48345.333333261951</v>
      </c>
      <c r="C29446" s="246">
        <f t="shared" si="1854"/>
        <v>48345.374999928616</v>
      </c>
      <c r="D29446" s="247"/>
    </row>
    <row r="29447" spans="2:4">
      <c r="B29447" s="245">
        <f t="shared" si="1854"/>
        <v>48345.374999928616</v>
      </c>
      <c r="C29447" s="246">
        <f t="shared" si="1854"/>
        <v>48345.41666659528</v>
      </c>
      <c r="D29447" s="247"/>
    </row>
    <row r="29448" spans="2:4">
      <c r="B29448" s="245">
        <f t="shared" si="1854"/>
        <v>48345.41666659528</v>
      </c>
      <c r="C29448" s="246">
        <f t="shared" si="1854"/>
        <v>48345.458333261944</v>
      </c>
      <c r="D29448" s="247"/>
    </row>
    <row r="29449" spans="2:4">
      <c r="B29449" s="245">
        <f t="shared" si="1854"/>
        <v>48345.458333261944</v>
      </c>
      <c r="C29449" s="246">
        <f t="shared" si="1854"/>
        <v>48345.499999928608</v>
      </c>
      <c r="D29449" s="247"/>
    </row>
    <row r="29450" spans="2:4">
      <c r="B29450" s="245">
        <f t="shared" si="1854"/>
        <v>48345.499999928608</v>
      </c>
      <c r="C29450" s="246">
        <f t="shared" si="1854"/>
        <v>48345.541666595273</v>
      </c>
      <c r="D29450" s="247"/>
    </row>
    <row r="29451" spans="2:4">
      <c r="B29451" s="245">
        <f t="shared" si="1854"/>
        <v>48345.541666595273</v>
      </c>
      <c r="C29451" s="246">
        <f t="shared" si="1854"/>
        <v>48345.583333261937</v>
      </c>
      <c r="D29451" s="247"/>
    </row>
    <row r="29452" spans="2:4">
      <c r="B29452" s="245">
        <f t="shared" ref="B29452:C29467" si="1855">B29451+1/24</f>
        <v>48345.583333261937</v>
      </c>
      <c r="C29452" s="246">
        <f t="shared" si="1855"/>
        <v>48345.624999928601</v>
      </c>
      <c r="D29452" s="247"/>
    </row>
    <row r="29453" spans="2:4">
      <c r="B29453" s="245">
        <f t="shared" si="1855"/>
        <v>48345.624999928601</v>
      </c>
      <c r="C29453" s="246">
        <f t="shared" si="1855"/>
        <v>48345.666666595265</v>
      </c>
      <c r="D29453" s="247"/>
    </row>
    <row r="29454" spans="2:4">
      <c r="B29454" s="245">
        <f t="shared" si="1855"/>
        <v>48345.666666595265</v>
      </c>
      <c r="C29454" s="246">
        <f t="shared" si="1855"/>
        <v>48345.70833326193</v>
      </c>
      <c r="D29454" s="247"/>
    </row>
    <row r="29455" spans="2:4">
      <c r="B29455" s="245">
        <f t="shared" si="1855"/>
        <v>48345.70833326193</v>
      </c>
      <c r="C29455" s="246">
        <f t="shared" si="1855"/>
        <v>48345.749999928594</v>
      </c>
      <c r="D29455" s="247"/>
    </row>
    <row r="29456" spans="2:4">
      <c r="B29456" s="245">
        <f t="shared" si="1855"/>
        <v>48345.749999928594</v>
      </c>
      <c r="C29456" s="246">
        <f t="shared" si="1855"/>
        <v>48345.791666595258</v>
      </c>
      <c r="D29456" s="247"/>
    </row>
    <row r="29457" spans="2:4">
      <c r="B29457" s="245">
        <f t="shared" si="1855"/>
        <v>48345.791666595258</v>
      </c>
      <c r="C29457" s="246">
        <f t="shared" si="1855"/>
        <v>48345.833333261922</v>
      </c>
      <c r="D29457" s="247"/>
    </row>
    <row r="29458" spans="2:4">
      <c r="B29458" s="245">
        <f t="shared" si="1855"/>
        <v>48345.833333261922</v>
      </c>
      <c r="C29458" s="246">
        <f t="shared" si="1855"/>
        <v>48345.874999928586</v>
      </c>
      <c r="D29458" s="247"/>
    </row>
    <row r="29459" spans="2:4">
      <c r="B29459" s="245">
        <f t="shared" si="1855"/>
        <v>48345.874999928586</v>
      </c>
      <c r="C29459" s="246">
        <f t="shared" si="1855"/>
        <v>48345.916666595251</v>
      </c>
      <c r="D29459" s="247"/>
    </row>
    <row r="29460" spans="2:4">
      <c r="B29460" s="245">
        <f t="shared" si="1855"/>
        <v>48345.916666595251</v>
      </c>
      <c r="C29460" s="246">
        <f t="shared" si="1855"/>
        <v>48345.958333261915</v>
      </c>
      <c r="D29460" s="247"/>
    </row>
    <row r="29461" spans="2:4">
      <c r="B29461" s="245">
        <f t="shared" si="1855"/>
        <v>48345.958333261915</v>
      </c>
      <c r="C29461" s="246">
        <f t="shared" si="1855"/>
        <v>48345.999999928579</v>
      </c>
      <c r="D29461" s="247"/>
    </row>
    <row r="29462" spans="2:4">
      <c r="B29462" s="245">
        <f t="shared" si="1855"/>
        <v>48345.999999928579</v>
      </c>
      <c r="C29462" s="246">
        <f t="shared" si="1855"/>
        <v>48346.041666595243</v>
      </c>
      <c r="D29462" s="247"/>
    </row>
    <row r="29463" spans="2:4">
      <c r="B29463" s="245">
        <f t="shared" si="1855"/>
        <v>48346.041666595243</v>
      </c>
      <c r="C29463" s="246">
        <f t="shared" si="1855"/>
        <v>48346.083333261908</v>
      </c>
      <c r="D29463" s="247"/>
    </row>
    <row r="29464" spans="2:4">
      <c r="B29464" s="245">
        <f t="shared" si="1855"/>
        <v>48346.083333261908</v>
      </c>
      <c r="C29464" s="246">
        <f t="shared" si="1855"/>
        <v>48346.124999928572</v>
      </c>
      <c r="D29464" s="247"/>
    </row>
    <row r="29465" spans="2:4">
      <c r="B29465" s="245">
        <f t="shared" si="1855"/>
        <v>48346.124999928572</v>
      </c>
      <c r="C29465" s="246">
        <f t="shared" si="1855"/>
        <v>48346.166666595236</v>
      </c>
      <c r="D29465" s="247"/>
    </row>
    <row r="29466" spans="2:4">
      <c r="B29466" s="245">
        <f t="shared" si="1855"/>
        <v>48346.166666595236</v>
      </c>
      <c r="C29466" s="246">
        <f t="shared" si="1855"/>
        <v>48346.2083332619</v>
      </c>
      <c r="D29466" s="247"/>
    </row>
    <row r="29467" spans="2:4">
      <c r="B29467" s="245">
        <f t="shared" si="1855"/>
        <v>48346.2083332619</v>
      </c>
      <c r="C29467" s="246">
        <f t="shared" si="1855"/>
        <v>48346.249999928565</v>
      </c>
      <c r="D29467" s="247"/>
    </row>
    <row r="29468" spans="2:4">
      <c r="B29468" s="245">
        <f t="shared" ref="B29468:C29483" si="1856">B29467+1/24</f>
        <v>48346.249999928565</v>
      </c>
      <c r="C29468" s="246">
        <f t="shared" si="1856"/>
        <v>48346.291666595229</v>
      </c>
      <c r="D29468" s="247"/>
    </row>
    <row r="29469" spans="2:4">
      <c r="B29469" s="245">
        <f t="shared" si="1856"/>
        <v>48346.291666595229</v>
      </c>
      <c r="C29469" s="246">
        <f t="shared" si="1856"/>
        <v>48346.333333261893</v>
      </c>
      <c r="D29469" s="247"/>
    </row>
    <row r="29470" spans="2:4">
      <c r="B29470" s="245">
        <f t="shared" si="1856"/>
        <v>48346.333333261893</v>
      </c>
      <c r="C29470" s="246">
        <f t="shared" si="1856"/>
        <v>48346.374999928557</v>
      </c>
      <c r="D29470" s="247"/>
    </row>
    <row r="29471" spans="2:4">
      <c r="B29471" s="245">
        <f t="shared" si="1856"/>
        <v>48346.374999928557</v>
      </c>
      <c r="C29471" s="246">
        <f t="shared" si="1856"/>
        <v>48346.416666595222</v>
      </c>
      <c r="D29471" s="247"/>
    </row>
    <row r="29472" spans="2:4">
      <c r="B29472" s="245">
        <f t="shared" si="1856"/>
        <v>48346.416666595222</v>
      </c>
      <c r="C29472" s="246">
        <f t="shared" si="1856"/>
        <v>48346.458333261886</v>
      </c>
      <c r="D29472" s="247"/>
    </row>
    <row r="29473" spans="2:4">
      <c r="B29473" s="245">
        <f t="shared" si="1856"/>
        <v>48346.458333261886</v>
      </c>
      <c r="C29473" s="246">
        <f t="shared" si="1856"/>
        <v>48346.49999992855</v>
      </c>
      <c r="D29473" s="247"/>
    </row>
    <row r="29474" spans="2:4">
      <c r="B29474" s="245">
        <f t="shared" si="1856"/>
        <v>48346.49999992855</v>
      </c>
      <c r="C29474" s="246">
        <f t="shared" si="1856"/>
        <v>48346.541666595214</v>
      </c>
      <c r="D29474" s="247"/>
    </row>
    <row r="29475" spans="2:4">
      <c r="B29475" s="245">
        <f t="shared" si="1856"/>
        <v>48346.541666595214</v>
      </c>
      <c r="C29475" s="246">
        <f t="shared" si="1856"/>
        <v>48346.583333261879</v>
      </c>
      <c r="D29475" s="247"/>
    </row>
    <row r="29476" spans="2:4">
      <c r="B29476" s="245">
        <f t="shared" si="1856"/>
        <v>48346.583333261879</v>
      </c>
      <c r="C29476" s="246">
        <f t="shared" si="1856"/>
        <v>48346.624999928543</v>
      </c>
      <c r="D29476" s="247"/>
    </row>
    <row r="29477" spans="2:4">
      <c r="B29477" s="245">
        <f t="shared" si="1856"/>
        <v>48346.624999928543</v>
      </c>
      <c r="C29477" s="246">
        <f t="shared" si="1856"/>
        <v>48346.666666595207</v>
      </c>
      <c r="D29477" s="247"/>
    </row>
    <row r="29478" spans="2:4">
      <c r="B29478" s="245">
        <f t="shared" si="1856"/>
        <v>48346.666666595207</v>
      </c>
      <c r="C29478" s="246">
        <f t="shared" si="1856"/>
        <v>48346.708333261871</v>
      </c>
      <c r="D29478" s="247"/>
    </row>
    <row r="29479" spans="2:4">
      <c r="B29479" s="245">
        <f t="shared" si="1856"/>
        <v>48346.708333261871</v>
      </c>
      <c r="C29479" s="246">
        <f t="shared" si="1856"/>
        <v>48346.749999928536</v>
      </c>
      <c r="D29479" s="247"/>
    </row>
    <row r="29480" spans="2:4">
      <c r="B29480" s="245">
        <f t="shared" si="1856"/>
        <v>48346.749999928536</v>
      </c>
      <c r="C29480" s="246">
        <f t="shared" si="1856"/>
        <v>48346.7916665952</v>
      </c>
      <c r="D29480" s="247"/>
    </row>
    <row r="29481" spans="2:4">
      <c r="B29481" s="245">
        <f t="shared" si="1856"/>
        <v>48346.7916665952</v>
      </c>
      <c r="C29481" s="246">
        <f t="shared" si="1856"/>
        <v>48346.833333261864</v>
      </c>
      <c r="D29481" s="247"/>
    </row>
    <row r="29482" spans="2:4">
      <c r="B29482" s="245">
        <f t="shared" si="1856"/>
        <v>48346.833333261864</v>
      </c>
      <c r="C29482" s="246">
        <f t="shared" si="1856"/>
        <v>48346.874999928528</v>
      </c>
      <c r="D29482" s="247"/>
    </row>
    <row r="29483" spans="2:4">
      <c r="B29483" s="245">
        <f t="shared" si="1856"/>
        <v>48346.874999928528</v>
      </c>
      <c r="C29483" s="246">
        <f t="shared" si="1856"/>
        <v>48346.916666595193</v>
      </c>
      <c r="D29483" s="247"/>
    </row>
    <row r="29484" spans="2:4">
      <c r="B29484" s="245">
        <f t="shared" ref="B29484:C29499" si="1857">B29483+1/24</f>
        <v>48346.916666595193</v>
      </c>
      <c r="C29484" s="246">
        <f t="shared" si="1857"/>
        <v>48346.958333261857</v>
      </c>
      <c r="D29484" s="247"/>
    </row>
    <row r="29485" spans="2:4">
      <c r="B29485" s="245">
        <f t="shared" si="1857"/>
        <v>48346.958333261857</v>
      </c>
      <c r="C29485" s="246">
        <f t="shared" si="1857"/>
        <v>48346.999999928521</v>
      </c>
      <c r="D29485" s="247"/>
    </row>
    <row r="29486" spans="2:4">
      <c r="B29486" s="245">
        <f t="shared" si="1857"/>
        <v>48346.999999928521</v>
      </c>
      <c r="C29486" s="246">
        <f t="shared" si="1857"/>
        <v>48347.041666595185</v>
      </c>
      <c r="D29486" s="247"/>
    </row>
    <row r="29487" spans="2:4">
      <c r="B29487" s="245">
        <f t="shared" si="1857"/>
        <v>48347.041666595185</v>
      </c>
      <c r="C29487" s="246">
        <f t="shared" si="1857"/>
        <v>48347.083333261849</v>
      </c>
      <c r="D29487" s="247"/>
    </row>
    <row r="29488" spans="2:4">
      <c r="B29488" s="245">
        <f t="shared" si="1857"/>
        <v>48347.083333261849</v>
      </c>
      <c r="C29488" s="246">
        <f t="shared" si="1857"/>
        <v>48347.124999928514</v>
      </c>
      <c r="D29488" s="247"/>
    </row>
    <row r="29489" spans="2:4">
      <c r="B29489" s="245">
        <f t="shared" si="1857"/>
        <v>48347.124999928514</v>
      </c>
      <c r="C29489" s="246">
        <f t="shared" si="1857"/>
        <v>48347.166666595178</v>
      </c>
      <c r="D29489" s="247"/>
    </row>
    <row r="29490" spans="2:4">
      <c r="B29490" s="245">
        <f t="shared" si="1857"/>
        <v>48347.166666595178</v>
      </c>
      <c r="C29490" s="246">
        <f t="shared" si="1857"/>
        <v>48347.208333261842</v>
      </c>
      <c r="D29490" s="247"/>
    </row>
    <row r="29491" spans="2:4">
      <c r="B29491" s="245">
        <f t="shared" si="1857"/>
        <v>48347.208333261842</v>
      </c>
      <c r="C29491" s="246">
        <f t="shared" si="1857"/>
        <v>48347.249999928506</v>
      </c>
      <c r="D29491" s="247"/>
    </row>
    <row r="29492" spans="2:4">
      <c r="B29492" s="245">
        <f t="shared" si="1857"/>
        <v>48347.249999928506</v>
      </c>
      <c r="C29492" s="246">
        <f t="shared" si="1857"/>
        <v>48347.291666595171</v>
      </c>
      <c r="D29492" s="247"/>
    </row>
    <row r="29493" spans="2:4">
      <c r="B29493" s="245">
        <f t="shared" si="1857"/>
        <v>48347.291666595171</v>
      </c>
      <c r="C29493" s="246">
        <f t="shared" si="1857"/>
        <v>48347.333333261835</v>
      </c>
      <c r="D29493" s="247"/>
    </row>
    <row r="29494" spans="2:4">
      <c r="B29494" s="245">
        <f t="shared" si="1857"/>
        <v>48347.333333261835</v>
      </c>
      <c r="C29494" s="246">
        <f t="shared" si="1857"/>
        <v>48347.374999928499</v>
      </c>
      <c r="D29494" s="247"/>
    </row>
    <row r="29495" spans="2:4">
      <c r="B29495" s="245">
        <f t="shared" si="1857"/>
        <v>48347.374999928499</v>
      </c>
      <c r="C29495" s="246">
        <f t="shared" si="1857"/>
        <v>48347.416666595163</v>
      </c>
      <c r="D29495" s="247"/>
    </row>
    <row r="29496" spans="2:4">
      <c r="B29496" s="245">
        <f t="shared" si="1857"/>
        <v>48347.416666595163</v>
      </c>
      <c r="C29496" s="246">
        <f t="shared" si="1857"/>
        <v>48347.458333261828</v>
      </c>
      <c r="D29496" s="247"/>
    </row>
    <row r="29497" spans="2:4">
      <c r="B29497" s="245">
        <f t="shared" si="1857"/>
        <v>48347.458333261828</v>
      </c>
      <c r="C29497" s="246">
        <f t="shared" si="1857"/>
        <v>48347.499999928492</v>
      </c>
      <c r="D29497" s="247"/>
    </row>
    <row r="29498" spans="2:4">
      <c r="B29498" s="245">
        <f t="shared" si="1857"/>
        <v>48347.499999928492</v>
      </c>
      <c r="C29498" s="246">
        <f t="shared" si="1857"/>
        <v>48347.541666595156</v>
      </c>
      <c r="D29498" s="247"/>
    </row>
    <row r="29499" spans="2:4">
      <c r="B29499" s="245">
        <f t="shared" si="1857"/>
        <v>48347.541666595156</v>
      </c>
      <c r="C29499" s="246">
        <f t="shared" si="1857"/>
        <v>48347.58333326182</v>
      </c>
      <c r="D29499" s="247"/>
    </row>
    <row r="29500" spans="2:4">
      <c r="B29500" s="245">
        <f t="shared" ref="B29500:C29515" si="1858">B29499+1/24</f>
        <v>48347.58333326182</v>
      </c>
      <c r="C29500" s="246">
        <f t="shared" si="1858"/>
        <v>48347.624999928485</v>
      </c>
      <c r="D29500" s="247"/>
    </row>
    <row r="29501" spans="2:4">
      <c r="B29501" s="245">
        <f t="shared" si="1858"/>
        <v>48347.624999928485</v>
      </c>
      <c r="C29501" s="246">
        <f t="shared" si="1858"/>
        <v>48347.666666595149</v>
      </c>
      <c r="D29501" s="247"/>
    </row>
    <row r="29502" spans="2:4">
      <c r="B29502" s="245">
        <f t="shared" si="1858"/>
        <v>48347.666666595149</v>
      </c>
      <c r="C29502" s="246">
        <f t="shared" si="1858"/>
        <v>48347.708333261813</v>
      </c>
      <c r="D29502" s="247"/>
    </row>
    <row r="29503" spans="2:4">
      <c r="B29503" s="245">
        <f t="shared" si="1858"/>
        <v>48347.708333261813</v>
      </c>
      <c r="C29503" s="246">
        <f t="shared" si="1858"/>
        <v>48347.749999928477</v>
      </c>
      <c r="D29503" s="247"/>
    </row>
    <row r="29504" spans="2:4">
      <c r="B29504" s="245">
        <f t="shared" si="1858"/>
        <v>48347.749999928477</v>
      </c>
      <c r="C29504" s="246">
        <f t="shared" si="1858"/>
        <v>48347.791666595142</v>
      </c>
      <c r="D29504" s="247"/>
    </row>
    <row r="29505" spans="2:4">
      <c r="B29505" s="245">
        <f t="shared" si="1858"/>
        <v>48347.791666595142</v>
      </c>
      <c r="C29505" s="246">
        <f t="shared" si="1858"/>
        <v>48347.833333261806</v>
      </c>
      <c r="D29505" s="247"/>
    </row>
    <row r="29506" spans="2:4">
      <c r="B29506" s="245">
        <f t="shared" si="1858"/>
        <v>48347.833333261806</v>
      </c>
      <c r="C29506" s="246">
        <f t="shared" si="1858"/>
        <v>48347.87499992847</v>
      </c>
      <c r="D29506" s="247"/>
    </row>
    <row r="29507" spans="2:4">
      <c r="B29507" s="245">
        <f t="shared" si="1858"/>
        <v>48347.87499992847</v>
      </c>
      <c r="C29507" s="246">
        <f t="shared" si="1858"/>
        <v>48347.916666595134</v>
      </c>
      <c r="D29507" s="247"/>
    </row>
    <row r="29508" spans="2:4">
      <c r="B29508" s="245">
        <f t="shared" si="1858"/>
        <v>48347.916666595134</v>
      </c>
      <c r="C29508" s="246">
        <f t="shared" si="1858"/>
        <v>48347.958333261799</v>
      </c>
      <c r="D29508" s="247"/>
    </row>
    <row r="29509" spans="2:4">
      <c r="B29509" s="245">
        <f t="shared" si="1858"/>
        <v>48347.958333261799</v>
      </c>
      <c r="C29509" s="246">
        <f t="shared" si="1858"/>
        <v>48347.999999928463</v>
      </c>
      <c r="D29509" s="247"/>
    </row>
    <row r="29510" spans="2:4">
      <c r="B29510" s="245">
        <f t="shared" si="1858"/>
        <v>48347.999999928463</v>
      </c>
      <c r="C29510" s="246">
        <f t="shared" si="1858"/>
        <v>48348.041666595127</v>
      </c>
      <c r="D29510" s="247"/>
    </row>
    <row r="29511" spans="2:4">
      <c r="B29511" s="245">
        <f t="shared" si="1858"/>
        <v>48348.041666595127</v>
      </c>
      <c r="C29511" s="246">
        <f t="shared" si="1858"/>
        <v>48348.083333261791</v>
      </c>
      <c r="D29511" s="247"/>
    </row>
    <row r="29512" spans="2:4">
      <c r="B29512" s="245">
        <f t="shared" si="1858"/>
        <v>48348.083333261791</v>
      </c>
      <c r="C29512" s="246">
        <f t="shared" si="1858"/>
        <v>48348.124999928456</v>
      </c>
      <c r="D29512" s="247"/>
    </row>
    <row r="29513" spans="2:4">
      <c r="B29513" s="245">
        <f t="shared" si="1858"/>
        <v>48348.124999928456</v>
      </c>
      <c r="C29513" s="246">
        <f t="shared" si="1858"/>
        <v>48348.16666659512</v>
      </c>
      <c r="D29513" s="247"/>
    </row>
    <row r="29514" spans="2:4">
      <c r="B29514" s="245">
        <f t="shared" si="1858"/>
        <v>48348.16666659512</v>
      </c>
      <c r="C29514" s="246">
        <f t="shared" si="1858"/>
        <v>48348.208333261784</v>
      </c>
      <c r="D29514" s="247"/>
    </row>
    <row r="29515" spans="2:4">
      <c r="B29515" s="245">
        <f t="shared" si="1858"/>
        <v>48348.208333261784</v>
      </c>
      <c r="C29515" s="246">
        <f t="shared" si="1858"/>
        <v>48348.249999928448</v>
      </c>
      <c r="D29515" s="247"/>
    </row>
    <row r="29516" spans="2:4">
      <c r="B29516" s="245">
        <f t="shared" ref="B29516:C29526" si="1859">B29515+1/24</f>
        <v>48348.249999928448</v>
      </c>
      <c r="C29516" s="246">
        <f t="shared" si="1859"/>
        <v>48348.291666595112</v>
      </c>
      <c r="D29516" s="247"/>
    </row>
    <row r="29517" spans="2:4">
      <c r="B29517" s="245">
        <f t="shared" si="1859"/>
        <v>48348.291666595112</v>
      </c>
      <c r="C29517" s="246">
        <f t="shared" si="1859"/>
        <v>48348.333333261777</v>
      </c>
      <c r="D29517" s="247"/>
    </row>
    <row r="29518" spans="2:4">
      <c r="B29518" s="245">
        <f t="shared" si="1859"/>
        <v>48348.333333261777</v>
      </c>
      <c r="C29518" s="246">
        <f t="shared" si="1859"/>
        <v>48348.374999928441</v>
      </c>
      <c r="D29518" s="247"/>
    </row>
    <row r="29519" spans="2:4">
      <c r="B29519" s="245">
        <f t="shared" si="1859"/>
        <v>48348.374999928441</v>
      </c>
      <c r="C29519" s="246">
        <f t="shared" si="1859"/>
        <v>48348.416666595105</v>
      </c>
      <c r="D29519" s="247"/>
    </row>
    <row r="29520" spans="2:4">
      <c r="B29520" s="245">
        <f t="shared" si="1859"/>
        <v>48348.416666595105</v>
      </c>
      <c r="C29520" s="246">
        <f t="shared" si="1859"/>
        <v>48348.458333261769</v>
      </c>
      <c r="D29520" s="247"/>
    </row>
    <row r="29521" spans="2:4">
      <c r="B29521" s="245">
        <f t="shared" si="1859"/>
        <v>48348.458333261769</v>
      </c>
      <c r="C29521" s="246">
        <f t="shared" si="1859"/>
        <v>48348.499999928434</v>
      </c>
      <c r="D29521" s="247"/>
    </row>
    <row r="29522" spans="2:4">
      <c r="B29522" s="245">
        <f t="shared" si="1859"/>
        <v>48348.499999928434</v>
      </c>
      <c r="C29522" s="246">
        <f t="shared" si="1859"/>
        <v>48348.541666595098</v>
      </c>
      <c r="D29522" s="247"/>
    </row>
    <row r="29523" spans="2:4">
      <c r="B29523" s="245">
        <f t="shared" si="1859"/>
        <v>48348.541666595098</v>
      </c>
      <c r="C29523" s="246">
        <f t="shared" si="1859"/>
        <v>48348.583333261762</v>
      </c>
      <c r="D29523" s="247"/>
    </row>
    <row r="29524" spans="2:4">
      <c r="B29524" s="245">
        <f t="shared" si="1859"/>
        <v>48348.583333261762</v>
      </c>
      <c r="C29524" s="246">
        <f t="shared" si="1859"/>
        <v>48348.624999928426</v>
      </c>
      <c r="D29524" s="247"/>
    </row>
    <row r="29525" spans="2:4">
      <c r="B29525" s="245">
        <f t="shared" si="1859"/>
        <v>48348.624999928426</v>
      </c>
      <c r="C29525" s="246">
        <f t="shared" si="1859"/>
        <v>48348.666666595091</v>
      </c>
      <c r="D29525" s="247"/>
    </row>
    <row r="29526" spans="2:4">
      <c r="B29526" s="245">
        <f t="shared" si="1859"/>
        <v>48348.666666595091</v>
      </c>
      <c r="C29526" s="246">
        <f t="shared" si="1859"/>
        <v>48348.708333261755</v>
      </c>
      <c r="D29526" s="247"/>
    </row>
    <row r="29527" spans="2:4">
      <c r="B29527" s="245">
        <f>B29526+1/24</f>
        <v>48348.708333261755</v>
      </c>
      <c r="C29527" s="246">
        <f>C29526+1/24</f>
        <v>48348.749999928419</v>
      </c>
      <c r="D29527" s="247"/>
    </row>
    <row r="29528" spans="2:4">
      <c r="B29528" s="245">
        <f t="shared" ref="B29528:C29543" si="1860">B29527+1/24</f>
        <v>48348.749999928419</v>
      </c>
      <c r="C29528" s="246">
        <f t="shared" si="1860"/>
        <v>48348.791666595083</v>
      </c>
      <c r="D29528" s="247"/>
    </row>
    <row r="29529" spans="2:4">
      <c r="B29529" s="245">
        <f t="shared" si="1860"/>
        <v>48348.791666595083</v>
      </c>
      <c r="C29529" s="246">
        <f t="shared" si="1860"/>
        <v>48348.833333261748</v>
      </c>
      <c r="D29529" s="247"/>
    </row>
    <row r="29530" spans="2:4">
      <c r="B29530" s="245">
        <f t="shared" si="1860"/>
        <v>48348.833333261748</v>
      </c>
      <c r="C29530" s="246">
        <f t="shared" si="1860"/>
        <v>48348.874999928412</v>
      </c>
      <c r="D29530" s="247"/>
    </row>
    <row r="29531" spans="2:4">
      <c r="B29531" s="245">
        <f t="shared" si="1860"/>
        <v>48348.874999928412</v>
      </c>
      <c r="C29531" s="246">
        <f t="shared" si="1860"/>
        <v>48348.916666595076</v>
      </c>
      <c r="D29531" s="247"/>
    </row>
    <row r="29532" spans="2:4">
      <c r="B29532" s="245">
        <f t="shared" si="1860"/>
        <v>48348.916666595076</v>
      </c>
      <c r="C29532" s="246">
        <f t="shared" si="1860"/>
        <v>48348.95833326174</v>
      </c>
      <c r="D29532" s="247"/>
    </row>
    <row r="29533" spans="2:4">
      <c r="B29533" s="245">
        <f t="shared" si="1860"/>
        <v>48348.95833326174</v>
      </c>
      <c r="C29533" s="246">
        <f t="shared" si="1860"/>
        <v>48348.999999928405</v>
      </c>
      <c r="D29533" s="247"/>
    </row>
    <row r="29534" spans="2:4">
      <c r="B29534" s="245">
        <f t="shared" si="1860"/>
        <v>48348.999999928405</v>
      </c>
      <c r="C29534" s="246">
        <f t="shared" si="1860"/>
        <v>48349.041666595069</v>
      </c>
      <c r="D29534" s="247"/>
    </row>
    <row r="29535" spans="2:4">
      <c r="B29535" s="245">
        <f t="shared" si="1860"/>
        <v>48349.041666595069</v>
      </c>
      <c r="C29535" s="246">
        <f t="shared" si="1860"/>
        <v>48349.083333261733</v>
      </c>
      <c r="D29535" s="247"/>
    </row>
    <row r="29536" spans="2:4">
      <c r="B29536" s="245">
        <f t="shared" si="1860"/>
        <v>48349.083333261733</v>
      </c>
      <c r="C29536" s="246">
        <f t="shared" si="1860"/>
        <v>48349.124999928397</v>
      </c>
      <c r="D29536" s="247"/>
    </row>
    <row r="29537" spans="2:4">
      <c r="B29537" s="245">
        <f t="shared" si="1860"/>
        <v>48349.124999928397</v>
      </c>
      <c r="C29537" s="246">
        <f t="shared" si="1860"/>
        <v>48349.166666595062</v>
      </c>
      <c r="D29537" s="247"/>
    </row>
    <row r="29538" spans="2:4">
      <c r="B29538" s="245">
        <f t="shared" si="1860"/>
        <v>48349.166666595062</v>
      </c>
      <c r="C29538" s="246">
        <f t="shared" si="1860"/>
        <v>48349.208333261726</v>
      </c>
      <c r="D29538" s="247"/>
    </row>
    <row r="29539" spans="2:4">
      <c r="B29539" s="245">
        <f t="shared" si="1860"/>
        <v>48349.208333261726</v>
      </c>
      <c r="C29539" s="246">
        <f t="shared" si="1860"/>
        <v>48349.24999992839</v>
      </c>
      <c r="D29539" s="247"/>
    </row>
    <row r="29540" spans="2:4">
      <c r="B29540" s="245">
        <f t="shared" si="1860"/>
        <v>48349.24999992839</v>
      </c>
      <c r="C29540" s="246">
        <f t="shared" si="1860"/>
        <v>48349.291666595054</v>
      </c>
      <c r="D29540" s="247"/>
    </row>
    <row r="29541" spans="2:4">
      <c r="B29541" s="245">
        <f t="shared" si="1860"/>
        <v>48349.291666595054</v>
      </c>
      <c r="C29541" s="246">
        <f t="shared" si="1860"/>
        <v>48349.333333261719</v>
      </c>
      <c r="D29541" s="247"/>
    </row>
    <row r="29542" spans="2:4">
      <c r="B29542" s="245">
        <f t="shared" si="1860"/>
        <v>48349.333333261719</v>
      </c>
      <c r="C29542" s="246">
        <f t="shared" si="1860"/>
        <v>48349.374999928383</v>
      </c>
      <c r="D29542" s="247"/>
    </row>
    <row r="29543" spans="2:4">
      <c r="B29543" s="245">
        <f t="shared" si="1860"/>
        <v>48349.374999928383</v>
      </c>
      <c r="C29543" s="246">
        <f t="shared" si="1860"/>
        <v>48349.416666595047</v>
      </c>
      <c r="D29543" s="247"/>
    </row>
    <row r="29544" spans="2:4">
      <c r="B29544" s="245">
        <f t="shared" ref="B29544:C29559" si="1861">B29543+1/24</f>
        <v>48349.416666595047</v>
      </c>
      <c r="C29544" s="246">
        <f t="shared" si="1861"/>
        <v>48349.458333261711</v>
      </c>
      <c r="D29544" s="247"/>
    </row>
    <row r="29545" spans="2:4">
      <c r="B29545" s="245">
        <f t="shared" si="1861"/>
        <v>48349.458333261711</v>
      </c>
      <c r="C29545" s="246">
        <f t="shared" si="1861"/>
        <v>48349.499999928375</v>
      </c>
      <c r="D29545" s="247"/>
    </row>
    <row r="29546" spans="2:4">
      <c r="B29546" s="245">
        <f t="shared" si="1861"/>
        <v>48349.499999928375</v>
      </c>
      <c r="C29546" s="246">
        <f t="shared" si="1861"/>
        <v>48349.54166659504</v>
      </c>
      <c r="D29546" s="247"/>
    </row>
    <row r="29547" spans="2:4">
      <c r="B29547" s="245">
        <f t="shared" si="1861"/>
        <v>48349.54166659504</v>
      </c>
      <c r="C29547" s="246">
        <f t="shared" si="1861"/>
        <v>48349.583333261704</v>
      </c>
      <c r="D29547" s="247"/>
    </row>
    <row r="29548" spans="2:4">
      <c r="B29548" s="245">
        <f t="shared" si="1861"/>
        <v>48349.583333261704</v>
      </c>
      <c r="C29548" s="246">
        <f t="shared" si="1861"/>
        <v>48349.624999928368</v>
      </c>
      <c r="D29548" s="247"/>
    </row>
    <row r="29549" spans="2:4">
      <c r="B29549" s="245">
        <f t="shared" si="1861"/>
        <v>48349.624999928368</v>
      </c>
      <c r="C29549" s="246">
        <f t="shared" si="1861"/>
        <v>48349.666666595032</v>
      </c>
      <c r="D29549" s="247"/>
    </row>
    <row r="29550" spans="2:4">
      <c r="B29550" s="245">
        <f t="shared" si="1861"/>
        <v>48349.666666595032</v>
      </c>
      <c r="C29550" s="246">
        <f t="shared" si="1861"/>
        <v>48349.708333261697</v>
      </c>
      <c r="D29550" s="247"/>
    </row>
    <row r="29551" spans="2:4">
      <c r="B29551" s="245">
        <f t="shared" si="1861"/>
        <v>48349.708333261697</v>
      </c>
      <c r="C29551" s="246">
        <f t="shared" si="1861"/>
        <v>48349.749999928361</v>
      </c>
      <c r="D29551" s="247"/>
    </row>
    <row r="29552" spans="2:4">
      <c r="B29552" s="245">
        <f t="shared" si="1861"/>
        <v>48349.749999928361</v>
      </c>
      <c r="C29552" s="246">
        <f t="shared" si="1861"/>
        <v>48349.791666595025</v>
      </c>
      <c r="D29552" s="247"/>
    </row>
    <row r="29553" spans="2:4">
      <c r="B29553" s="245">
        <f t="shared" si="1861"/>
        <v>48349.791666595025</v>
      </c>
      <c r="C29553" s="246">
        <f t="shared" si="1861"/>
        <v>48349.833333261689</v>
      </c>
      <c r="D29553" s="247"/>
    </row>
    <row r="29554" spans="2:4">
      <c r="B29554" s="245">
        <f t="shared" si="1861"/>
        <v>48349.833333261689</v>
      </c>
      <c r="C29554" s="246">
        <f t="shared" si="1861"/>
        <v>48349.874999928354</v>
      </c>
      <c r="D29554" s="247"/>
    </row>
    <row r="29555" spans="2:4">
      <c r="B29555" s="245">
        <f t="shared" si="1861"/>
        <v>48349.874999928354</v>
      </c>
      <c r="C29555" s="246">
        <f t="shared" si="1861"/>
        <v>48349.916666595018</v>
      </c>
      <c r="D29555" s="247"/>
    </row>
    <row r="29556" spans="2:4">
      <c r="B29556" s="245">
        <f t="shared" si="1861"/>
        <v>48349.916666595018</v>
      </c>
      <c r="C29556" s="246">
        <f t="shared" si="1861"/>
        <v>48349.958333261682</v>
      </c>
      <c r="D29556" s="247"/>
    </row>
    <row r="29557" spans="2:4">
      <c r="B29557" s="245">
        <f t="shared" si="1861"/>
        <v>48349.958333261682</v>
      </c>
      <c r="C29557" s="246">
        <f t="shared" si="1861"/>
        <v>48349.999999928346</v>
      </c>
      <c r="D29557" s="247"/>
    </row>
    <row r="29558" spans="2:4">
      <c r="B29558" s="245">
        <f t="shared" si="1861"/>
        <v>48349.999999928346</v>
      </c>
      <c r="C29558" s="246">
        <f t="shared" si="1861"/>
        <v>48350.041666595011</v>
      </c>
      <c r="D29558" s="247"/>
    </row>
    <row r="29559" spans="2:4">
      <c r="B29559" s="245">
        <f t="shared" si="1861"/>
        <v>48350.041666595011</v>
      </c>
      <c r="C29559" s="246">
        <f t="shared" si="1861"/>
        <v>48350.083333261675</v>
      </c>
      <c r="D29559" s="247"/>
    </row>
    <row r="29560" spans="2:4">
      <c r="B29560" s="245">
        <f t="shared" ref="B29560:C29575" si="1862">B29559+1/24</f>
        <v>48350.083333261675</v>
      </c>
      <c r="C29560" s="246">
        <f t="shared" si="1862"/>
        <v>48350.124999928339</v>
      </c>
      <c r="D29560" s="247"/>
    </row>
    <row r="29561" spans="2:4">
      <c r="B29561" s="245">
        <f t="shared" si="1862"/>
        <v>48350.124999928339</v>
      </c>
      <c r="C29561" s="246">
        <f t="shared" si="1862"/>
        <v>48350.166666595003</v>
      </c>
      <c r="D29561" s="247"/>
    </row>
    <row r="29562" spans="2:4">
      <c r="B29562" s="245">
        <f t="shared" si="1862"/>
        <v>48350.166666595003</v>
      </c>
      <c r="C29562" s="246">
        <f t="shared" si="1862"/>
        <v>48350.208333261668</v>
      </c>
      <c r="D29562" s="247"/>
    </row>
    <row r="29563" spans="2:4">
      <c r="B29563" s="245">
        <f t="shared" si="1862"/>
        <v>48350.208333261668</v>
      </c>
      <c r="C29563" s="246">
        <f t="shared" si="1862"/>
        <v>48350.249999928332</v>
      </c>
      <c r="D29563" s="247"/>
    </row>
    <row r="29564" spans="2:4">
      <c r="B29564" s="245">
        <f t="shared" si="1862"/>
        <v>48350.249999928332</v>
      </c>
      <c r="C29564" s="246">
        <f t="shared" si="1862"/>
        <v>48350.291666594996</v>
      </c>
      <c r="D29564" s="247"/>
    </row>
    <row r="29565" spans="2:4">
      <c r="B29565" s="245">
        <f t="shared" si="1862"/>
        <v>48350.291666594996</v>
      </c>
      <c r="C29565" s="246">
        <f t="shared" si="1862"/>
        <v>48350.33333326166</v>
      </c>
      <c r="D29565" s="247"/>
    </row>
    <row r="29566" spans="2:4">
      <c r="B29566" s="245">
        <f t="shared" si="1862"/>
        <v>48350.33333326166</v>
      </c>
      <c r="C29566" s="246">
        <f t="shared" si="1862"/>
        <v>48350.374999928325</v>
      </c>
      <c r="D29566" s="247"/>
    </row>
    <row r="29567" spans="2:4">
      <c r="B29567" s="245">
        <f t="shared" si="1862"/>
        <v>48350.374999928325</v>
      </c>
      <c r="C29567" s="246">
        <f t="shared" si="1862"/>
        <v>48350.416666594989</v>
      </c>
      <c r="D29567" s="247"/>
    </row>
    <row r="29568" spans="2:4">
      <c r="B29568" s="245">
        <f t="shared" si="1862"/>
        <v>48350.416666594989</v>
      </c>
      <c r="C29568" s="246">
        <f t="shared" si="1862"/>
        <v>48350.458333261653</v>
      </c>
      <c r="D29568" s="247"/>
    </row>
    <row r="29569" spans="2:4">
      <c r="B29569" s="245">
        <f t="shared" si="1862"/>
        <v>48350.458333261653</v>
      </c>
      <c r="C29569" s="246">
        <f t="shared" si="1862"/>
        <v>48350.499999928317</v>
      </c>
      <c r="D29569" s="247"/>
    </row>
    <row r="29570" spans="2:4">
      <c r="B29570" s="245">
        <f t="shared" si="1862"/>
        <v>48350.499999928317</v>
      </c>
      <c r="C29570" s="246">
        <f t="shared" si="1862"/>
        <v>48350.541666594982</v>
      </c>
      <c r="D29570" s="247"/>
    </row>
    <row r="29571" spans="2:4">
      <c r="B29571" s="245">
        <f t="shared" si="1862"/>
        <v>48350.541666594982</v>
      </c>
      <c r="C29571" s="246">
        <f t="shared" si="1862"/>
        <v>48350.583333261646</v>
      </c>
      <c r="D29571" s="247"/>
    </row>
    <row r="29572" spans="2:4">
      <c r="B29572" s="245">
        <f t="shared" si="1862"/>
        <v>48350.583333261646</v>
      </c>
      <c r="C29572" s="246">
        <f t="shared" si="1862"/>
        <v>48350.62499992831</v>
      </c>
      <c r="D29572" s="247"/>
    </row>
    <row r="29573" spans="2:4">
      <c r="B29573" s="245">
        <f t="shared" si="1862"/>
        <v>48350.62499992831</v>
      </c>
      <c r="C29573" s="246">
        <f t="shared" si="1862"/>
        <v>48350.666666594974</v>
      </c>
      <c r="D29573" s="247"/>
    </row>
    <row r="29574" spans="2:4">
      <c r="B29574" s="245">
        <f t="shared" si="1862"/>
        <v>48350.666666594974</v>
      </c>
      <c r="C29574" s="246">
        <f t="shared" si="1862"/>
        <v>48350.708333261638</v>
      </c>
      <c r="D29574" s="247"/>
    </row>
    <row r="29575" spans="2:4">
      <c r="B29575" s="245">
        <f t="shared" si="1862"/>
        <v>48350.708333261638</v>
      </c>
      <c r="C29575" s="246">
        <f t="shared" si="1862"/>
        <v>48350.749999928303</v>
      </c>
      <c r="D29575" s="247"/>
    </row>
    <row r="29576" spans="2:4">
      <c r="B29576" s="245">
        <f t="shared" ref="B29576:C29591" si="1863">B29575+1/24</f>
        <v>48350.749999928303</v>
      </c>
      <c r="C29576" s="246">
        <f t="shared" si="1863"/>
        <v>48350.791666594967</v>
      </c>
      <c r="D29576" s="247"/>
    </row>
    <row r="29577" spans="2:4">
      <c r="B29577" s="245">
        <f t="shared" si="1863"/>
        <v>48350.791666594967</v>
      </c>
      <c r="C29577" s="246">
        <f t="shared" si="1863"/>
        <v>48350.833333261631</v>
      </c>
      <c r="D29577" s="247"/>
    </row>
    <row r="29578" spans="2:4">
      <c r="B29578" s="245">
        <f t="shared" si="1863"/>
        <v>48350.833333261631</v>
      </c>
      <c r="C29578" s="246">
        <f t="shared" si="1863"/>
        <v>48350.874999928295</v>
      </c>
      <c r="D29578" s="247"/>
    </row>
    <row r="29579" spans="2:4">
      <c r="B29579" s="245">
        <f t="shared" si="1863"/>
        <v>48350.874999928295</v>
      </c>
      <c r="C29579" s="246">
        <f t="shared" si="1863"/>
        <v>48350.91666659496</v>
      </c>
      <c r="D29579" s="247"/>
    </row>
    <row r="29580" spans="2:4">
      <c r="B29580" s="245">
        <f t="shared" si="1863"/>
        <v>48350.91666659496</v>
      </c>
      <c r="C29580" s="246">
        <f t="shared" si="1863"/>
        <v>48350.958333261624</v>
      </c>
      <c r="D29580" s="247"/>
    </row>
    <row r="29581" spans="2:4">
      <c r="B29581" s="245">
        <f t="shared" si="1863"/>
        <v>48350.958333261624</v>
      </c>
      <c r="C29581" s="246">
        <f t="shared" si="1863"/>
        <v>48350.999999928288</v>
      </c>
      <c r="D29581" s="247"/>
    </row>
    <row r="29582" spans="2:4">
      <c r="B29582" s="245">
        <f t="shared" si="1863"/>
        <v>48350.999999928288</v>
      </c>
      <c r="C29582" s="246">
        <f t="shared" si="1863"/>
        <v>48351.041666594952</v>
      </c>
      <c r="D29582" s="247"/>
    </row>
    <row r="29583" spans="2:4">
      <c r="B29583" s="245">
        <f t="shared" si="1863"/>
        <v>48351.041666594952</v>
      </c>
      <c r="C29583" s="246">
        <f t="shared" si="1863"/>
        <v>48351.083333261617</v>
      </c>
      <c r="D29583" s="247"/>
    </row>
    <row r="29584" spans="2:4">
      <c r="B29584" s="245">
        <f t="shared" si="1863"/>
        <v>48351.083333261617</v>
      </c>
      <c r="C29584" s="246">
        <f t="shared" si="1863"/>
        <v>48351.124999928281</v>
      </c>
      <c r="D29584" s="247"/>
    </row>
    <row r="29585" spans="2:4">
      <c r="B29585" s="245">
        <f t="shared" si="1863"/>
        <v>48351.124999928281</v>
      </c>
      <c r="C29585" s="246">
        <f t="shared" si="1863"/>
        <v>48351.166666594945</v>
      </c>
      <c r="D29585" s="247"/>
    </row>
    <row r="29586" spans="2:4">
      <c r="B29586" s="245">
        <f t="shared" si="1863"/>
        <v>48351.166666594945</v>
      </c>
      <c r="C29586" s="246">
        <f t="shared" si="1863"/>
        <v>48351.208333261609</v>
      </c>
      <c r="D29586" s="247"/>
    </row>
    <row r="29587" spans="2:4">
      <c r="B29587" s="245">
        <f t="shared" si="1863"/>
        <v>48351.208333261609</v>
      </c>
      <c r="C29587" s="246">
        <f t="shared" si="1863"/>
        <v>48351.249999928274</v>
      </c>
      <c r="D29587" s="247"/>
    </row>
    <row r="29588" spans="2:4">
      <c r="B29588" s="245">
        <f t="shared" si="1863"/>
        <v>48351.249999928274</v>
      </c>
      <c r="C29588" s="246">
        <f t="shared" si="1863"/>
        <v>48351.291666594938</v>
      </c>
      <c r="D29588" s="247"/>
    </row>
    <row r="29589" spans="2:4">
      <c r="B29589" s="245">
        <f t="shared" si="1863"/>
        <v>48351.291666594938</v>
      </c>
      <c r="C29589" s="246">
        <f t="shared" si="1863"/>
        <v>48351.333333261602</v>
      </c>
      <c r="D29589" s="247"/>
    </row>
    <row r="29590" spans="2:4">
      <c r="B29590" s="245">
        <f t="shared" si="1863"/>
        <v>48351.333333261602</v>
      </c>
      <c r="C29590" s="246">
        <f t="shared" si="1863"/>
        <v>48351.374999928266</v>
      </c>
      <c r="D29590" s="247"/>
    </row>
    <row r="29591" spans="2:4">
      <c r="B29591" s="245">
        <f t="shared" si="1863"/>
        <v>48351.374999928266</v>
      </c>
      <c r="C29591" s="246">
        <f t="shared" si="1863"/>
        <v>48351.416666594931</v>
      </c>
      <c r="D29591" s="247"/>
    </row>
    <row r="29592" spans="2:4">
      <c r="B29592" s="245">
        <f t="shared" ref="B29592:C29607" si="1864">B29591+1/24</f>
        <v>48351.416666594931</v>
      </c>
      <c r="C29592" s="246">
        <f t="shared" si="1864"/>
        <v>48351.458333261595</v>
      </c>
      <c r="D29592" s="247"/>
    </row>
    <row r="29593" spans="2:4">
      <c r="B29593" s="245">
        <f t="shared" si="1864"/>
        <v>48351.458333261595</v>
      </c>
      <c r="C29593" s="246">
        <f t="shared" si="1864"/>
        <v>48351.499999928259</v>
      </c>
      <c r="D29593" s="247"/>
    </row>
    <row r="29594" spans="2:4">
      <c r="B29594" s="245">
        <f t="shared" si="1864"/>
        <v>48351.499999928259</v>
      </c>
      <c r="C29594" s="246">
        <f t="shared" si="1864"/>
        <v>48351.541666594923</v>
      </c>
      <c r="D29594" s="247"/>
    </row>
    <row r="29595" spans="2:4">
      <c r="B29595" s="245">
        <f t="shared" si="1864"/>
        <v>48351.541666594923</v>
      </c>
      <c r="C29595" s="246">
        <f t="shared" si="1864"/>
        <v>48351.583333261588</v>
      </c>
      <c r="D29595" s="247"/>
    </row>
    <row r="29596" spans="2:4">
      <c r="B29596" s="245">
        <f t="shared" si="1864"/>
        <v>48351.583333261588</v>
      </c>
      <c r="C29596" s="246">
        <f t="shared" si="1864"/>
        <v>48351.624999928252</v>
      </c>
      <c r="D29596" s="247"/>
    </row>
    <row r="29597" spans="2:4">
      <c r="B29597" s="245">
        <f t="shared" si="1864"/>
        <v>48351.624999928252</v>
      </c>
      <c r="C29597" s="246">
        <f t="shared" si="1864"/>
        <v>48351.666666594916</v>
      </c>
      <c r="D29597" s="247"/>
    </row>
    <row r="29598" spans="2:4">
      <c r="B29598" s="245">
        <f t="shared" si="1864"/>
        <v>48351.666666594916</v>
      </c>
      <c r="C29598" s="246">
        <f t="shared" si="1864"/>
        <v>48351.70833326158</v>
      </c>
      <c r="D29598" s="247"/>
    </row>
    <row r="29599" spans="2:4">
      <c r="B29599" s="245">
        <f t="shared" si="1864"/>
        <v>48351.70833326158</v>
      </c>
      <c r="C29599" s="246">
        <f t="shared" si="1864"/>
        <v>48351.749999928245</v>
      </c>
      <c r="D29599" s="247"/>
    </row>
    <row r="29600" spans="2:4">
      <c r="B29600" s="245">
        <f t="shared" si="1864"/>
        <v>48351.749999928245</v>
      </c>
      <c r="C29600" s="246">
        <f t="shared" si="1864"/>
        <v>48351.791666594909</v>
      </c>
      <c r="D29600" s="247"/>
    </row>
    <row r="29601" spans="2:4">
      <c r="B29601" s="245">
        <f t="shared" si="1864"/>
        <v>48351.791666594909</v>
      </c>
      <c r="C29601" s="246">
        <f t="shared" si="1864"/>
        <v>48351.833333261573</v>
      </c>
      <c r="D29601" s="247"/>
    </row>
    <row r="29602" spans="2:4">
      <c r="B29602" s="245">
        <f t="shared" si="1864"/>
        <v>48351.833333261573</v>
      </c>
      <c r="C29602" s="246">
        <f t="shared" si="1864"/>
        <v>48351.874999928237</v>
      </c>
      <c r="D29602" s="247"/>
    </row>
    <row r="29603" spans="2:4">
      <c r="B29603" s="245">
        <f t="shared" si="1864"/>
        <v>48351.874999928237</v>
      </c>
      <c r="C29603" s="246">
        <f t="shared" si="1864"/>
        <v>48351.916666594901</v>
      </c>
      <c r="D29603" s="247"/>
    </row>
    <row r="29604" spans="2:4">
      <c r="B29604" s="245">
        <f t="shared" si="1864"/>
        <v>48351.916666594901</v>
      </c>
      <c r="C29604" s="246">
        <f t="shared" si="1864"/>
        <v>48351.958333261566</v>
      </c>
      <c r="D29604" s="247"/>
    </row>
    <row r="29605" spans="2:4">
      <c r="B29605" s="245">
        <f t="shared" si="1864"/>
        <v>48351.958333261566</v>
      </c>
      <c r="C29605" s="246">
        <f t="shared" si="1864"/>
        <v>48351.99999992823</v>
      </c>
      <c r="D29605" s="247"/>
    </row>
    <row r="29606" spans="2:4">
      <c r="B29606" s="245">
        <f t="shared" si="1864"/>
        <v>48351.99999992823</v>
      </c>
      <c r="C29606" s="246">
        <f t="shared" si="1864"/>
        <v>48352.041666594894</v>
      </c>
      <c r="D29606" s="247"/>
    </row>
    <row r="29607" spans="2:4">
      <c r="B29607" s="245">
        <f t="shared" si="1864"/>
        <v>48352.041666594894</v>
      </c>
      <c r="C29607" s="246">
        <f t="shared" si="1864"/>
        <v>48352.083333261558</v>
      </c>
      <c r="D29607" s="247"/>
    </row>
    <row r="29608" spans="2:4">
      <c r="B29608" s="245">
        <f t="shared" ref="B29608:C29623" si="1865">B29607+1/24</f>
        <v>48352.083333261558</v>
      </c>
      <c r="C29608" s="246">
        <f t="shared" si="1865"/>
        <v>48352.124999928223</v>
      </c>
      <c r="D29608" s="247"/>
    </row>
    <row r="29609" spans="2:4">
      <c r="B29609" s="245">
        <f t="shared" si="1865"/>
        <v>48352.124999928223</v>
      </c>
      <c r="C29609" s="246">
        <f t="shared" si="1865"/>
        <v>48352.166666594887</v>
      </c>
      <c r="D29609" s="247"/>
    </row>
    <row r="29610" spans="2:4">
      <c r="B29610" s="245">
        <f t="shared" si="1865"/>
        <v>48352.166666594887</v>
      </c>
      <c r="C29610" s="246">
        <f t="shared" si="1865"/>
        <v>48352.208333261551</v>
      </c>
      <c r="D29610" s="247"/>
    </row>
    <row r="29611" spans="2:4">
      <c r="B29611" s="245">
        <f t="shared" si="1865"/>
        <v>48352.208333261551</v>
      </c>
      <c r="C29611" s="246">
        <f t="shared" si="1865"/>
        <v>48352.249999928215</v>
      </c>
      <c r="D29611" s="247"/>
    </row>
    <row r="29612" spans="2:4">
      <c r="B29612" s="245">
        <f t="shared" si="1865"/>
        <v>48352.249999928215</v>
      </c>
      <c r="C29612" s="246">
        <f t="shared" si="1865"/>
        <v>48352.29166659488</v>
      </c>
      <c r="D29612" s="247"/>
    </row>
    <row r="29613" spans="2:4">
      <c r="B29613" s="245">
        <f t="shared" si="1865"/>
        <v>48352.29166659488</v>
      </c>
      <c r="C29613" s="246">
        <f t="shared" si="1865"/>
        <v>48352.333333261544</v>
      </c>
      <c r="D29613" s="247"/>
    </row>
    <row r="29614" spans="2:4">
      <c r="B29614" s="245">
        <f t="shared" si="1865"/>
        <v>48352.333333261544</v>
      </c>
      <c r="C29614" s="246">
        <f t="shared" si="1865"/>
        <v>48352.374999928208</v>
      </c>
      <c r="D29614" s="247"/>
    </row>
    <row r="29615" spans="2:4">
      <c r="B29615" s="245">
        <f t="shared" si="1865"/>
        <v>48352.374999928208</v>
      </c>
      <c r="C29615" s="246">
        <f t="shared" si="1865"/>
        <v>48352.416666594872</v>
      </c>
      <c r="D29615" s="247"/>
    </row>
    <row r="29616" spans="2:4">
      <c r="B29616" s="245">
        <f t="shared" si="1865"/>
        <v>48352.416666594872</v>
      </c>
      <c r="C29616" s="246">
        <f t="shared" si="1865"/>
        <v>48352.458333261537</v>
      </c>
      <c r="D29616" s="247"/>
    </row>
    <row r="29617" spans="2:4">
      <c r="B29617" s="245">
        <f t="shared" si="1865"/>
        <v>48352.458333261537</v>
      </c>
      <c r="C29617" s="246">
        <f t="shared" si="1865"/>
        <v>48352.499999928201</v>
      </c>
      <c r="D29617" s="247"/>
    </row>
    <row r="29618" spans="2:4">
      <c r="B29618" s="245">
        <f t="shared" si="1865"/>
        <v>48352.499999928201</v>
      </c>
      <c r="C29618" s="246">
        <f t="shared" si="1865"/>
        <v>48352.541666594865</v>
      </c>
      <c r="D29618" s="247"/>
    </row>
    <row r="29619" spans="2:4">
      <c r="B29619" s="245">
        <f t="shared" si="1865"/>
        <v>48352.541666594865</v>
      </c>
      <c r="C29619" s="246">
        <f t="shared" si="1865"/>
        <v>48352.583333261529</v>
      </c>
      <c r="D29619" s="247"/>
    </row>
    <row r="29620" spans="2:4">
      <c r="B29620" s="245">
        <f t="shared" si="1865"/>
        <v>48352.583333261529</v>
      </c>
      <c r="C29620" s="246">
        <f t="shared" si="1865"/>
        <v>48352.624999928194</v>
      </c>
      <c r="D29620" s="247"/>
    </row>
    <row r="29621" spans="2:4">
      <c r="B29621" s="245">
        <f t="shared" si="1865"/>
        <v>48352.624999928194</v>
      </c>
      <c r="C29621" s="246">
        <f t="shared" si="1865"/>
        <v>48352.666666594858</v>
      </c>
      <c r="D29621" s="247"/>
    </row>
    <row r="29622" spans="2:4">
      <c r="B29622" s="245">
        <f t="shared" si="1865"/>
        <v>48352.666666594858</v>
      </c>
      <c r="C29622" s="246">
        <f t="shared" si="1865"/>
        <v>48352.708333261522</v>
      </c>
      <c r="D29622" s="247"/>
    </row>
    <row r="29623" spans="2:4">
      <c r="B29623" s="245">
        <f t="shared" si="1865"/>
        <v>48352.708333261522</v>
      </c>
      <c r="C29623" s="246">
        <f t="shared" si="1865"/>
        <v>48352.749999928186</v>
      </c>
      <c r="D29623" s="247"/>
    </row>
    <row r="29624" spans="2:4">
      <c r="B29624" s="245">
        <f t="shared" ref="B29624:C29639" si="1866">B29623+1/24</f>
        <v>48352.749999928186</v>
      </c>
      <c r="C29624" s="246">
        <f t="shared" si="1866"/>
        <v>48352.791666594851</v>
      </c>
      <c r="D29624" s="247"/>
    </row>
    <row r="29625" spans="2:4">
      <c r="B29625" s="245">
        <f t="shared" si="1866"/>
        <v>48352.791666594851</v>
      </c>
      <c r="C29625" s="246">
        <f t="shared" si="1866"/>
        <v>48352.833333261515</v>
      </c>
      <c r="D29625" s="247"/>
    </row>
    <row r="29626" spans="2:4">
      <c r="B29626" s="245">
        <f t="shared" si="1866"/>
        <v>48352.833333261515</v>
      </c>
      <c r="C29626" s="246">
        <f t="shared" si="1866"/>
        <v>48352.874999928179</v>
      </c>
      <c r="D29626" s="247"/>
    </row>
    <row r="29627" spans="2:4">
      <c r="B29627" s="245">
        <f t="shared" si="1866"/>
        <v>48352.874999928179</v>
      </c>
      <c r="C29627" s="246">
        <f t="shared" si="1866"/>
        <v>48352.916666594843</v>
      </c>
      <c r="D29627" s="247"/>
    </row>
    <row r="29628" spans="2:4">
      <c r="B29628" s="245">
        <f t="shared" si="1866"/>
        <v>48352.916666594843</v>
      </c>
      <c r="C29628" s="246">
        <f t="shared" si="1866"/>
        <v>48352.958333261508</v>
      </c>
      <c r="D29628" s="247"/>
    </row>
    <row r="29629" spans="2:4">
      <c r="B29629" s="245">
        <f t="shared" si="1866"/>
        <v>48352.958333261508</v>
      </c>
      <c r="C29629" s="246">
        <f t="shared" si="1866"/>
        <v>48352.999999928172</v>
      </c>
      <c r="D29629" s="247"/>
    </row>
    <row r="29630" spans="2:4">
      <c r="B29630" s="245">
        <f t="shared" si="1866"/>
        <v>48352.999999928172</v>
      </c>
      <c r="C29630" s="246">
        <f t="shared" si="1866"/>
        <v>48353.041666594836</v>
      </c>
      <c r="D29630" s="247"/>
    </row>
    <row r="29631" spans="2:4">
      <c r="B29631" s="245">
        <f t="shared" si="1866"/>
        <v>48353.041666594836</v>
      </c>
      <c r="C29631" s="246">
        <f t="shared" si="1866"/>
        <v>48353.0833332615</v>
      </c>
      <c r="D29631" s="247"/>
    </row>
    <row r="29632" spans="2:4">
      <c r="B29632" s="245">
        <f t="shared" si="1866"/>
        <v>48353.0833332615</v>
      </c>
      <c r="C29632" s="246">
        <f t="shared" si="1866"/>
        <v>48353.124999928164</v>
      </c>
      <c r="D29632" s="247"/>
    </row>
    <row r="29633" spans="2:4">
      <c r="B29633" s="245">
        <f t="shared" si="1866"/>
        <v>48353.124999928164</v>
      </c>
      <c r="C29633" s="246">
        <f t="shared" si="1866"/>
        <v>48353.166666594829</v>
      </c>
      <c r="D29633" s="247"/>
    </row>
    <row r="29634" spans="2:4">
      <c r="B29634" s="245">
        <f t="shared" si="1866"/>
        <v>48353.166666594829</v>
      </c>
      <c r="C29634" s="246">
        <f t="shared" si="1866"/>
        <v>48353.208333261493</v>
      </c>
      <c r="D29634" s="247"/>
    </row>
    <row r="29635" spans="2:4">
      <c r="B29635" s="245">
        <f t="shared" si="1866"/>
        <v>48353.208333261493</v>
      </c>
      <c r="C29635" s="246">
        <f t="shared" si="1866"/>
        <v>48353.249999928157</v>
      </c>
      <c r="D29635" s="247"/>
    </row>
    <row r="29636" spans="2:4">
      <c r="B29636" s="245">
        <f t="shared" si="1866"/>
        <v>48353.249999928157</v>
      </c>
      <c r="C29636" s="246">
        <f t="shared" si="1866"/>
        <v>48353.291666594821</v>
      </c>
      <c r="D29636" s="247"/>
    </row>
    <row r="29637" spans="2:4">
      <c r="B29637" s="245">
        <f t="shared" si="1866"/>
        <v>48353.291666594821</v>
      </c>
      <c r="C29637" s="246">
        <f t="shared" si="1866"/>
        <v>48353.333333261486</v>
      </c>
      <c r="D29637" s="247"/>
    </row>
    <row r="29638" spans="2:4">
      <c r="B29638" s="245">
        <f t="shared" si="1866"/>
        <v>48353.333333261486</v>
      </c>
      <c r="C29638" s="246">
        <f t="shared" si="1866"/>
        <v>48353.37499992815</v>
      </c>
      <c r="D29638" s="247"/>
    </row>
    <row r="29639" spans="2:4">
      <c r="B29639" s="245">
        <f t="shared" si="1866"/>
        <v>48353.37499992815</v>
      </c>
      <c r="C29639" s="246">
        <f t="shared" si="1866"/>
        <v>48353.416666594814</v>
      </c>
      <c r="D29639" s="247"/>
    </row>
    <row r="29640" spans="2:4">
      <c r="B29640" s="245">
        <f t="shared" ref="B29640:C29655" si="1867">B29639+1/24</f>
        <v>48353.416666594814</v>
      </c>
      <c r="C29640" s="246">
        <f t="shared" si="1867"/>
        <v>48353.458333261478</v>
      </c>
      <c r="D29640" s="247"/>
    </row>
    <row r="29641" spans="2:4">
      <c r="B29641" s="245">
        <f t="shared" si="1867"/>
        <v>48353.458333261478</v>
      </c>
      <c r="C29641" s="246">
        <f t="shared" si="1867"/>
        <v>48353.499999928143</v>
      </c>
      <c r="D29641" s="247"/>
    </row>
    <row r="29642" spans="2:4">
      <c r="B29642" s="245">
        <f t="shared" si="1867"/>
        <v>48353.499999928143</v>
      </c>
      <c r="C29642" s="246">
        <f t="shared" si="1867"/>
        <v>48353.541666594807</v>
      </c>
      <c r="D29642" s="247"/>
    </row>
    <row r="29643" spans="2:4">
      <c r="B29643" s="245">
        <f t="shared" si="1867"/>
        <v>48353.541666594807</v>
      </c>
      <c r="C29643" s="246">
        <f t="shared" si="1867"/>
        <v>48353.583333261471</v>
      </c>
      <c r="D29643" s="247"/>
    </row>
    <row r="29644" spans="2:4">
      <c r="B29644" s="245">
        <f t="shared" si="1867"/>
        <v>48353.583333261471</v>
      </c>
      <c r="C29644" s="246">
        <f t="shared" si="1867"/>
        <v>48353.624999928135</v>
      </c>
      <c r="D29644" s="247"/>
    </row>
    <row r="29645" spans="2:4">
      <c r="B29645" s="245">
        <f t="shared" si="1867"/>
        <v>48353.624999928135</v>
      </c>
      <c r="C29645" s="246">
        <f t="shared" si="1867"/>
        <v>48353.6666665948</v>
      </c>
      <c r="D29645" s="247"/>
    </row>
    <row r="29646" spans="2:4">
      <c r="B29646" s="245">
        <f t="shared" si="1867"/>
        <v>48353.6666665948</v>
      </c>
      <c r="C29646" s="246">
        <f t="shared" si="1867"/>
        <v>48353.708333261464</v>
      </c>
      <c r="D29646" s="247"/>
    </row>
    <row r="29647" spans="2:4">
      <c r="B29647" s="245">
        <f t="shared" si="1867"/>
        <v>48353.708333261464</v>
      </c>
      <c r="C29647" s="246">
        <f t="shared" si="1867"/>
        <v>48353.749999928128</v>
      </c>
      <c r="D29647" s="247"/>
    </row>
    <row r="29648" spans="2:4">
      <c r="B29648" s="245">
        <f t="shared" si="1867"/>
        <v>48353.749999928128</v>
      </c>
      <c r="C29648" s="246">
        <f t="shared" si="1867"/>
        <v>48353.791666594792</v>
      </c>
      <c r="D29648" s="247"/>
    </row>
    <row r="29649" spans="2:4">
      <c r="B29649" s="245">
        <f t="shared" si="1867"/>
        <v>48353.791666594792</v>
      </c>
      <c r="C29649" s="246">
        <f t="shared" si="1867"/>
        <v>48353.833333261457</v>
      </c>
      <c r="D29649" s="247"/>
    </row>
    <row r="29650" spans="2:4">
      <c r="B29650" s="245">
        <f t="shared" si="1867"/>
        <v>48353.833333261457</v>
      </c>
      <c r="C29650" s="246">
        <f t="shared" si="1867"/>
        <v>48353.874999928121</v>
      </c>
      <c r="D29650" s="247"/>
    </row>
    <row r="29651" spans="2:4">
      <c r="B29651" s="245">
        <f t="shared" si="1867"/>
        <v>48353.874999928121</v>
      </c>
      <c r="C29651" s="246">
        <f t="shared" si="1867"/>
        <v>48353.916666594785</v>
      </c>
      <c r="D29651" s="247"/>
    </row>
    <row r="29652" spans="2:4">
      <c r="B29652" s="245">
        <f t="shared" si="1867"/>
        <v>48353.916666594785</v>
      </c>
      <c r="C29652" s="246">
        <f t="shared" si="1867"/>
        <v>48353.958333261449</v>
      </c>
      <c r="D29652" s="247"/>
    </row>
    <row r="29653" spans="2:4">
      <c r="B29653" s="245">
        <f t="shared" si="1867"/>
        <v>48353.958333261449</v>
      </c>
      <c r="C29653" s="246">
        <f t="shared" si="1867"/>
        <v>48353.999999928114</v>
      </c>
      <c r="D29653" s="247"/>
    </row>
    <row r="29654" spans="2:4">
      <c r="B29654" s="245">
        <f t="shared" si="1867"/>
        <v>48353.999999928114</v>
      </c>
      <c r="C29654" s="246">
        <f t="shared" si="1867"/>
        <v>48354.041666594778</v>
      </c>
      <c r="D29654" s="247"/>
    </row>
    <row r="29655" spans="2:4">
      <c r="B29655" s="245">
        <f t="shared" si="1867"/>
        <v>48354.041666594778</v>
      </c>
      <c r="C29655" s="246">
        <f t="shared" si="1867"/>
        <v>48354.083333261442</v>
      </c>
      <c r="D29655" s="247"/>
    </row>
    <row r="29656" spans="2:4">
      <c r="B29656" s="245">
        <f t="shared" ref="B29656:C29671" si="1868">B29655+1/24</f>
        <v>48354.083333261442</v>
      </c>
      <c r="C29656" s="246">
        <f t="shared" si="1868"/>
        <v>48354.124999928106</v>
      </c>
      <c r="D29656" s="247"/>
    </row>
    <row r="29657" spans="2:4">
      <c r="B29657" s="245">
        <f t="shared" si="1868"/>
        <v>48354.124999928106</v>
      </c>
      <c r="C29657" s="246">
        <f t="shared" si="1868"/>
        <v>48354.166666594771</v>
      </c>
      <c r="D29657" s="247"/>
    </row>
    <row r="29658" spans="2:4">
      <c r="B29658" s="245">
        <f t="shared" si="1868"/>
        <v>48354.166666594771</v>
      </c>
      <c r="C29658" s="246">
        <f t="shared" si="1868"/>
        <v>48354.208333261435</v>
      </c>
      <c r="D29658" s="247"/>
    </row>
    <row r="29659" spans="2:4">
      <c r="B29659" s="245">
        <f t="shared" si="1868"/>
        <v>48354.208333261435</v>
      </c>
      <c r="C29659" s="246">
        <f t="shared" si="1868"/>
        <v>48354.249999928099</v>
      </c>
      <c r="D29659" s="247"/>
    </row>
    <row r="29660" spans="2:4">
      <c r="B29660" s="245">
        <f t="shared" si="1868"/>
        <v>48354.249999928099</v>
      </c>
      <c r="C29660" s="246">
        <f t="shared" si="1868"/>
        <v>48354.291666594763</v>
      </c>
      <c r="D29660" s="247"/>
    </row>
    <row r="29661" spans="2:4">
      <c r="B29661" s="245">
        <f t="shared" si="1868"/>
        <v>48354.291666594763</v>
      </c>
      <c r="C29661" s="246">
        <f t="shared" si="1868"/>
        <v>48354.333333261427</v>
      </c>
      <c r="D29661" s="247"/>
    </row>
    <row r="29662" spans="2:4">
      <c r="B29662" s="245">
        <f t="shared" si="1868"/>
        <v>48354.333333261427</v>
      </c>
      <c r="C29662" s="246">
        <f t="shared" si="1868"/>
        <v>48354.374999928092</v>
      </c>
      <c r="D29662" s="247"/>
    </row>
    <row r="29663" spans="2:4">
      <c r="B29663" s="245">
        <f t="shared" si="1868"/>
        <v>48354.374999928092</v>
      </c>
      <c r="C29663" s="246">
        <f t="shared" si="1868"/>
        <v>48354.416666594756</v>
      </c>
      <c r="D29663" s="247"/>
    </row>
    <row r="29664" spans="2:4">
      <c r="B29664" s="245">
        <f t="shared" si="1868"/>
        <v>48354.416666594756</v>
      </c>
      <c r="C29664" s="246">
        <f t="shared" si="1868"/>
        <v>48354.45833326142</v>
      </c>
      <c r="D29664" s="247"/>
    </row>
    <row r="29665" spans="2:4">
      <c r="B29665" s="245">
        <f t="shared" si="1868"/>
        <v>48354.45833326142</v>
      </c>
      <c r="C29665" s="246">
        <f t="shared" si="1868"/>
        <v>48354.499999928084</v>
      </c>
      <c r="D29665" s="247"/>
    </row>
    <row r="29666" spans="2:4">
      <c r="B29666" s="245">
        <f t="shared" si="1868"/>
        <v>48354.499999928084</v>
      </c>
      <c r="C29666" s="246">
        <f t="shared" si="1868"/>
        <v>48354.541666594749</v>
      </c>
      <c r="D29666" s="247"/>
    </row>
    <row r="29667" spans="2:4">
      <c r="B29667" s="245">
        <f t="shared" si="1868"/>
        <v>48354.541666594749</v>
      </c>
      <c r="C29667" s="246">
        <f t="shared" si="1868"/>
        <v>48354.583333261413</v>
      </c>
      <c r="D29667" s="247"/>
    </row>
    <row r="29668" spans="2:4">
      <c r="B29668" s="245">
        <f t="shared" si="1868"/>
        <v>48354.583333261413</v>
      </c>
      <c r="C29668" s="246">
        <f t="shared" si="1868"/>
        <v>48354.624999928077</v>
      </c>
      <c r="D29668" s="247"/>
    </row>
    <row r="29669" spans="2:4">
      <c r="B29669" s="245">
        <f t="shared" si="1868"/>
        <v>48354.624999928077</v>
      </c>
      <c r="C29669" s="246">
        <f t="shared" si="1868"/>
        <v>48354.666666594741</v>
      </c>
      <c r="D29669" s="247"/>
    </row>
    <row r="29670" spans="2:4">
      <c r="B29670" s="245">
        <f t="shared" si="1868"/>
        <v>48354.666666594741</v>
      </c>
      <c r="C29670" s="246">
        <f t="shared" si="1868"/>
        <v>48354.708333261406</v>
      </c>
      <c r="D29670" s="247"/>
    </row>
    <row r="29671" spans="2:4">
      <c r="B29671" s="245">
        <f t="shared" si="1868"/>
        <v>48354.708333261406</v>
      </c>
      <c r="C29671" s="246">
        <f t="shared" si="1868"/>
        <v>48354.74999992807</v>
      </c>
      <c r="D29671" s="247"/>
    </row>
    <row r="29672" spans="2:4">
      <c r="B29672" s="245">
        <f t="shared" ref="B29672:C29687" si="1869">B29671+1/24</f>
        <v>48354.74999992807</v>
      </c>
      <c r="C29672" s="246">
        <f t="shared" si="1869"/>
        <v>48354.791666594734</v>
      </c>
      <c r="D29672" s="247"/>
    </row>
    <row r="29673" spans="2:4">
      <c r="B29673" s="245">
        <f t="shared" si="1869"/>
        <v>48354.791666594734</v>
      </c>
      <c r="C29673" s="246">
        <f t="shared" si="1869"/>
        <v>48354.833333261398</v>
      </c>
      <c r="D29673" s="247"/>
    </row>
    <row r="29674" spans="2:4">
      <c r="B29674" s="245">
        <f t="shared" si="1869"/>
        <v>48354.833333261398</v>
      </c>
      <c r="C29674" s="246">
        <f t="shared" si="1869"/>
        <v>48354.874999928063</v>
      </c>
      <c r="D29674" s="247"/>
    </row>
    <row r="29675" spans="2:4">
      <c r="B29675" s="245">
        <f t="shared" si="1869"/>
        <v>48354.874999928063</v>
      </c>
      <c r="C29675" s="246">
        <f t="shared" si="1869"/>
        <v>48354.916666594727</v>
      </c>
      <c r="D29675" s="247"/>
    </row>
    <row r="29676" spans="2:4">
      <c r="B29676" s="245">
        <f t="shared" si="1869"/>
        <v>48354.916666594727</v>
      </c>
      <c r="C29676" s="246">
        <f t="shared" si="1869"/>
        <v>48354.958333261391</v>
      </c>
      <c r="D29676" s="247"/>
    </row>
    <row r="29677" spans="2:4">
      <c r="B29677" s="245">
        <f t="shared" si="1869"/>
        <v>48354.958333261391</v>
      </c>
      <c r="C29677" s="246">
        <f t="shared" si="1869"/>
        <v>48354.999999928055</v>
      </c>
      <c r="D29677" s="247"/>
    </row>
    <row r="29678" spans="2:4">
      <c r="B29678" s="245">
        <f t="shared" si="1869"/>
        <v>48354.999999928055</v>
      </c>
      <c r="C29678" s="246">
        <f t="shared" si="1869"/>
        <v>48355.04166659472</v>
      </c>
      <c r="D29678" s="247"/>
    </row>
    <row r="29679" spans="2:4">
      <c r="B29679" s="245">
        <f t="shared" si="1869"/>
        <v>48355.04166659472</v>
      </c>
      <c r="C29679" s="246">
        <f t="shared" si="1869"/>
        <v>48355.083333261384</v>
      </c>
      <c r="D29679" s="247"/>
    </row>
    <row r="29680" spans="2:4">
      <c r="B29680" s="245">
        <f t="shared" si="1869"/>
        <v>48355.083333261384</v>
      </c>
      <c r="C29680" s="246">
        <f t="shared" si="1869"/>
        <v>48355.124999928048</v>
      </c>
      <c r="D29680" s="247"/>
    </row>
    <row r="29681" spans="2:4">
      <c r="B29681" s="245">
        <f t="shared" si="1869"/>
        <v>48355.124999928048</v>
      </c>
      <c r="C29681" s="246">
        <f t="shared" si="1869"/>
        <v>48355.166666594712</v>
      </c>
      <c r="D29681" s="247"/>
    </row>
    <row r="29682" spans="2:4">
      <c r="B29682" s="245">
        <f t="shared" si="1869"/>
        <v>48355.166666594712</v>
      </c>
      <c r="C29682" s="246">
        <f t="shared" si="1869"/>
        <v>48355.208333261377</v>
      </c>
      <c r="D29682" s="247"/>
    </row>
    <row r="29683" spans="2:4">
      <c r="B29683" s="245">
        <f t="shared" si="1869"/>
        <v>48355.208333261377</v>
      </c>
      <c r="C29683" s="246">
        <f t="shared" si="1869"/>
        <v>48355.249999928041</v>
      </c>
      <c r="D29683" s="247"/>
    </row>
    <row r="29684" spans="2:4">
      <c r="B29684" s="245">
        <f t="shared" si="1869"/>
        <v>48355.249999928041</v>
      </c>
      <c r="C29684" s="246">
        <f t="shared" si="1869"/>
        <v>48355.291666594705</v>
      </c>
      <c r="D29684" s="247"/>
    </row>
    <row r="29685" spans="2:4">
      <c r="B29685" s="245">
        <f t="shared" si="1869"/>
        <v>48355.291666594705</v>
      </c>
      <c r="C29685" s="246">
        <f t="shared" si="1869"/>
        <v>48355.333333261369</v>
      </c>
      <c r="D29685" s="247"/>
    </row>
    <row r="29686" spans="2:4">
      <c r="B29686" s="245">
        <f t="shared" si="1869"/>
        <v>48355.333333261369</v>
      </c>
      <c r="C29686" s="246">
        <f t="shared" si="1869"/>
        <v>48355.374999928034</v>
      </c>
      <c r="D29686" s="247"/>
    </row>
    <row r="29687" spans="2:4">
      <c r="B29687" s="245">
        <f t="shared" si="1869"/>
        <v>48355.374999928034</v>
      </c>
      <c r="C29687" s="246">
        <f t="shared" si="1869"/>
        <v>48355.416666594698</v>
      </c>
      <c r="D29687" s="247"/>
    </row>
    <row r="29688" spans="2:4">
      <c r="B29688" s="245">
        <f t="shared" ref="B29688:C29703" si="1870">B29687+1/24</f>
        <v>48355.416666594698</v>
      </c>
      <c r="C29688" s="246">
        <f t="shared" si="1870"/>
        <v>48355.458333261362</v>
      </c>
      <c r="D29688" s="247"/>
    </row>
    <row r="29689" spans="2:4">
      <c r="B29689" s="245">
        <f t="shared" si="1870"/>
        <v>48355.458333261362</v>
      </c>
      <c r="C29689" s="246">
        <f t="shared" si="1870"/>
        <v>48355.499999928026</v>
      </c>
      <c r="D29689" s="247"/>
    </row>
    <row r="29690" spans="2:4">
      <c r="B29690" s="245">
        <f t="shared" si="1870"/>
        <v>48355.499999928026</v>
      </c>
      <c r="C29690" s="246">
        <f t="shared" si="1870"/>
        <v>48355.54166659469</v>
      </c>
      <c r="D29690" s="247"/>
    </row>
    <row r="29691" spans="2:4">
      <c r="B29691" s="245">
        <f t="shared" si="1870"/>
        <v>48355.54166659469</v>
      </c>
      <c r="C29691" s="246">
        <f t="shared" si="1870"/>
        <v>48355.583333261355</v>
      </c>
      <c r="D29691" s="247"/>
    </row>
    <row r="29692" spans="2:4">
      <c r="B29692" s="245">
        <f t="shared" si="1870"/>
        <v>48355.583333261355</v>
      </c>
      <c r="C29692" s="246">
        <f t="shared" si="1870"/>
        <v>48355.624999928019</v>
      </c>
      <c r="D29692" s="247"/>
    </row>
    <row r="29693" spans="2:4">
      <c r="B29693" s="245">
        <f t="shared" si="1870"/>
        <v>48355.624999928019</v>
      </c>
      <c r="C29693" s="246">
        <f t="shared" si="1870"/>
        <v>48355.666666594683</v>
      </c>
      <c r="D29693" s="247"/>
    </row>
    <row r="29694" spans="2:4">
      <c r="B29694" s="245">
        <f t="shared" si="1870"/>
        <v>48355.666666594683</v>
      </c>
      <c r="C29694" s="246">
        <f t="shared" si="1870"/>
        <v>48355.708333261347</v>
      </c>
      <c r="D29694" s="247"/>
    </row>
    <row r="29695" spans="2:4">
      <c r="B29695" s="245">
        <f t="shared" si="1870"/>
        <v>48355.708333261347</v>
      </c>
      <c r="C29695" s="246">
        <f t="shared" si="1870"/>
        <v>48355.749999928012</v>
      </c>
      <c r="D29695" s="247"/>
    </row>
    <row r="29696" spans="2:4">
      <c r="B29696" s="245">
        <f t="shared" si="1870"/>
        <v>48355.749999928012</v>
      </c>
      <c r="C29696" s="246">
        <f t="shared" si="1870"/>
        <v>48355.791666594676</v>
      </c>
      <c r="D29696" s="247"/>
    </row>
    <row r="29697" spans="2:4">
      <c r="B29697" s="245">
        <f t="shared" si="1870"/>
        <v>48355.791666594676</v>
      </c>
      <c r="C29697" s="246">
        <f t="shared" si="1870"/>
        <v>48355.83333326134</v>
      </c>
      <c r="D29697" s="247"/>
    </row>
    <row r="29698" spans="2:4">
      <c r="B29698" s="245">
        <f t="shared" si="1870"/>
        <v>48355.83333326134</v>
      </c>
      <c r="C29698" s="246">
        <f t="shared" si="1870"/>
        <v>48355.874999928004</v>
      </c>
      <c r="D29698" s="247"/>
    </row>
    <row r="29699" spans="2:4">
      <c r="B29699" s="245">
        <f t="shared" si="1870"/>
        <v>48355.874999928004</v>
      </c>
      <c r="C29699" s="246">
        <f t="shared" si="1870"/>
        <v>48355.916666594669</v>
      </c>
      <c r="D29699" s="247"/>
    </row>
    <row r="29700" spans="2:4">
      <c r="B29700" s="245">
        <f t="shared" si="1870"/>
        <v>48355.916666594669</v>
      </c>
      <c r="C29700" s="246">
        <f t="shared" si="1870"/>
        <v>48355.958333261333</v>
      </c>
      <c r="D29700" s="247"/>
    </row>
    <row r="29701" spans="2:4">
      <c r="B29701" s="245">
        <f t="shared" si="1870"/>
        <v>48355.958333261333</v>
      </c>
      <c r="C29701" s="246">
        <f t="shared" si="1870"/>
        <v>48355.999999927997</v>
      </c>
      <c r="D29701" s="247"/>
    </row>
    <row r="29702" spans="2:4">
      <c r="B29702" s="245">
        <f t="shared" si="1870"/>
        <v>48355.999999927997</v>
      </c>
      <c r="C29702" s="246">
        <f t="shared" si="1870"/>
        <v>48356.041666594661</v>
      </c>
      <c r="D29702" s="247"/>
    </row>
    <row r="29703" spans="2:4">
      <c r="B29703" s="245">
        <f t="shared" si="1870"/>
        <v>48356.041666594661</v>
      </c>
      <c r="C29703" s="246">
        <f t="shared" si="1870"/>
        <v>48356.083333261326</v>
      </c>
      <c r="D29703" s="247"/>
    </row>
    <row r="29704" spans="2:4">
      <c r="B29704" s="245">
        <f t="shared" ref="B29704:C29719" si="1871">B29703+1/24</f>
        <v>48356.083333261326</v>
      </c>
      <c r="C29704" s="246">
        <f t="shared" si="1871"/>
        <v>48356.12499992799</v>
      </c>
      <c r="D29704" s="247"/>
    </row>
    <row r="29705" spans="2:4">
      <c r="B29705" s="245">
        <f t="shared" si="1871"/>
        <v>48356.12499992799</v>
      </c>
      <c r="C29705" s="246">
        <f t="shared" si="1871"/>
        <v>48356.166666594654</v>
      </c>
      <c r="D29705" s="247"/>
    </row>
    <row r="29706" spans="2:4">
      <c r="B29706" s="245">
        <f t="shared" si="1871"/>
        <v>48356.166666594654</v>
      </c>
      <c r="C29706" s="246">
        <f t="shared" si="1871"/>
        <v>48356.208333261318</v>
      </c>
      <c r="D29706" s="247"/>
    </row>
    <row r="29707" spans="2:4">
      <c r="B29707" s="245">
        <f t="shared" si="1871"/>
        <v>48356.208333261318</v>
      </c>
      <c r="C29707" s="246">
        <f t="shared" si="1871"/>
        <v>48356.249999927983</v>
      </c>
      <c r="D29707" s="247"/>
    </row>
    <row r="29708" spans="2:4">
      <c r="B29708" s="245">
        <f t="shared" si="1871"/>
        <v>48356.249999927983</v>
      </c>
      <c r="C29708" s="246">
        <f t="shared" si="1871"/>
        <v>48356.291666594647</v>
      </c>
      <c r="D29708" s="247"/>
    </row>
    <row r="29709" spans="2:4">
      <c r="B29709" s="245">
        <f t="shared" si="1871"/>
        <v>48356.291666594647</v>
      </c>
      <c r="C29709" s="246">
        <f t="shared" si="1871"/>
        <v>48356.333333261311</v>
      </c>
      <c r="D29709" s="247"/>
    </row>
    <row r="29710" spans="2:4">
      <c r="B29710" s="245">
        <f t="shared" si="1871"/>
        <v>48356.333333261311</v>
      </c>
      <c r="C29710" s="246">
        <f t="shared" si="1871"/>
        <v>48356.374999927975</v>
      </c>
      <c r="D29710" s="247"/>
    </row>
    <row r="29711" spans="2:4">
      <c r="B29711" s="245">
        <f t="shared" si="1871"/>
        <v>48356.374999927975</v>
      </c>
      <c r="C29711" s="246">
        <f t="shared" si="1871"/>
        <v>48356.41666659464</v>
      </c>
      <c r="D29711" s="247"/>
    </row>
    <row r="29712" spans="2:4">
      <c r="B29712" s="245">
        <f t="shared" si="1871"/>
        <v>48356.41666659464</v>
      </c>
      <c r="C29712" s="246">
        <f t="shared" si="1871"/>
        <v>48356.458333261304</v>
      </c>
      <c r="D29712" s="247"/>
    </row>
    <row r="29713" spans="2:4">
      <c r="B29713" s="245">
        <f t="shared" si="1871"/>
        <v>48356.458333261304</v>
      </c>
      <c r="C29713" s="246">
        <f t="shared" si="1871"/>
        <v>48356.499999927968</v>
      </c>
      <c r="D29713" s="247"/>
    </row>
    <row r="29714" spans="2:4">
      <c r="B29714" s="245">
        <f t="shared" si="1871"/>
        <v>48356.499999927968</v>
      </c>
      <c r="C29714" s="246">
        <f t="shared" si="1871"/>
        <v>48356.541666594632</v>
      </c>
      <c r="D29714" s="247"/>
    </row>
    <row r="29715" spans="2:4">
      <c r="B29715" s="245">
        <f t="shared" si="1871"/>
        <v>48356.541666594632</v>
      </c>
      <c r="C29715" s="246">
        <f t="shared" si="1871"/>
        <v>48356.583333261297</v>
      </c>
      <c r="D29715" s="247"/>
    </row>
    <row r="29716" spans="2:4">
      <c r="B29716" s="245">
        <f t="shared" si="1871"/>
        <v>48356.583333261297</v>
      </c>
      <c r="C29716" s="246">
        <f t="shared" si="1871"/>
        <v>48356.624999927961</v>
      </c>
      <c r="D29716" s="247"/>
    </row>
    <row r="29717" spans="2:4">
      <c r="B29717" s="245">
        <f t="shared" si="1871"/>
        <v>48356.624999927961</v>
      </c>
      <c r="C29717" s="246">
        <f t="shared" si="1871"/>
        <v>48356.666666594625</v>
      </c>
      <c r="D29717" s="247"/>
    </row>
    <row r="29718" spans="2:4">
      <c r="B29718" s="245">
        <f t="shared" si="1871"/>
        <v>48356.666666594625</v>
      </c>
      <c r="C29718" s="246">
        <f t="shared" si="1871"/>
        <v>48356.708333261289</v>
      </c>
      <c r="D29718" s="247"/>
    </row>
    <row r="29719" spans="2:4">
      <c r="B29719" s="245">
        <f t="shared" si="1871"/>
        <v>48356.708333261289</v>
      </c>
      <c r="C29719" s="246">
        <f t="shared" si="1871"/>
        <v>48356.749999927953</v>
      </c>
      <c r="D29719" s="247"/>
    </row>
    <row r="29720" spans="2:4">
      <c r="B29720" s="245">
        <f t="shared" ref="B29720:C29735" si="1872">B29719+1/24</f>
        <v>48356.749999927953</v>
      </c>
      <c r="C29720" s="246">
        <f t="shared" si="1872"/>
        <v>48356.791666594618</v>
      </c>
      <c r="D29720" s="247"/>
    </row>
    <row r="29721" spans="2:4">
      <c r="B29721" s="245">
        <f t="shared" si="1872"/>
        <v>48356.791666594618</v>
      </c>
      <c r="C29721" s="246">
        <f t="shared" si="1872"/>
        <v>48356.833333261282</v>
      </c>
      <c r="D29721" s="247"/>
    </row>
    <row r="29722" spans="2:4">
      <c r="B29722" s="245">
        <f t="shared" si="1872"/>
        <v>48356.833333261282</v>
      </c>
      <c r="C29722" s="246">
        <f t="shared" si="1872"/>
        <v>48356.874999927946</v>
      </c>
      <c r="D29722" s="247"/>
    </row>
    <row r="29723" spans="2:4">
      <c r="B29723" s="245">
        <f t="shared" si="1872"/>
        <v>48356.874999927946</v>
      </c>
      <c r="C29723" s="246">
        <f t="shared" si="1872"/>
        <v>48356.91666659461</v>
      </c>
      <c r="D29723" s="247"/>
    </row>
    <row r="29724" spans="2:4">
      <c r="B29724" s="245">
        <f t="shared" si="1872"/>
        <v>48356.91666659461</v>
      </c>
      <c r="C29724" s="246">
        <f t="shared" si="1872"/>
        <v>48356.958333261275</v>
      </c>
      <c r="D29724" s="247"/>
    </row>
    <row r="29725" spans="2:4">
      <c r="B29725" s="245">
        <f t="shared" si="1872"/>
        <v>48356.958333261275</v>
      </c>
      <c r="C29725" s="246">
        <f t="shared" si="1872"/>
        <v>48356.999999927939</v>
      </c>
      <c r="D29725" s="247"/>
    </row>
    <row r="29726" spans="2:4">
      <c r="B29726" s="245">
        <f t="shared" si="1872"/>
        <v>48356.999999927939</v>
      </c>
      <c r="C29726" s="246">
        <f t="shared" si="1872"/>
        <v>48357.041666594603</v>
      </c>
      <c r="D29726" s="247"/>
    </row>
    <row r="29727" spans="2:4">
      <c r="B29727" s="245">
        <f t="shared" si="1872"/>
        <v>48357.041666594603</v>
      </c>
      <c r="C29727" s="246">
        <f t="shared" si="1872"/>
        <v>48357.083333261267</v>
      </c>
      <c r="D29727" s="247"/>
    </row>
    <row r="29728" spans="2:4">
      <c r="B29728" s="245">
        <f t="shared" si="1872"/>
        <v>48357.083333261267</v>
      </c>
      <c r="C29728" s="246">
        <f t="shared" si="1872"/>
        <v>48357.124999927932</v>
      </c>
      <c r="D29728" s="247"/>
    </row>
    <row r="29729" spans="2:4">
      <c r="B29729" s="245">
        <f t="shared" si="1872"/>
        <v>48357.124999927932</v>
      </c>
      <c r="C29729" s="246">
        <f t="shared" si="1872"/>
        <v>48357.166666594596</v>
      </c>
      <c r="D29729" s="247"/>
    </row>
    <row r="29730" spans="2:4">
      <c r="B29730" s="245">
        <f t="shared" si="1872"/>
        <v>48357.166666594596</v>
      </c>
      <c r="C29730" s="246">
        <f t="shared" si="1872"/>
        <v>48357.20833326126</v>
      </c>
      <c r="D29730" s="247"/>
    </row>
    <row r="29731" spans="2:4">
      <c r="B29731" s="245">
        <f t="shared" si="1872"/>
        <v>48357.20833326126</v>
      </c>
      <c r="C29731" s="246">
        <f t="shared" si="1872"/>
        <v>48357.249999927924</v>
      </c>
      <c r="D29731" s="247"/>
    </row>
    <row r="29732" spans="2:4">
      <c r="B29732" s="245">
        <f t="shared" si="1872"/>
        <v>48357.249999927924</v>
      </c>
      <c r="C29732" s="246">
        <f t="shared" si="1872"/>
        <v>48357.291666594589</v>
      </c>
      <c r="D29732" s="247"/>
    </row>
    <row r="29733" spans="2:4">
      <c r="B29733" s="245">
        <f t="shared" si="1872"/>
        <v>48357.291666594589</v>
      </c>
      <c r="C29733" s="246">
        <f t="shared" si="1872"/>
        <v>48357.333333261253</v>
      </c>
      <c r="D29733" s="247"/>
    </row>
    <row r="29734" spans="2:4">
      <c r="B29734" s="245">
        <f t="shared" si="1872"/>
        <v>48357.333333261253</v>
      </c>
      <c r="C29734" s="246">
        <f t="shared" si="1872"/>
        <v>48357.374999927917</v>
      </c>
      <c r="D29734" s="247"/>
    </row>
    <row r="29735" spans="2:4">
      <c r="B29735" s="245">
        <f t="shared" si="1872"/>
        <v>48357.374999927917</v>
      </c>
      <c r="C29735" s="246">
        <f t="shared" si="1872"/>
        <v>48357.416666594581</v>
      </c>
      <c r="D29735" s="247"/>
    </row>
    <row r="29736" spans="2:4">
      <c r="B29736" s="245">
        <f t="shared" ref="B29736:C29751" si="1873">B29735+1/24</f>
        <v>48357.416666594581</v>
      </c>
      <c r="C29736" s="246">
        <f t="shared" si="1873"/>
        <v>48357.458333261246</v>
      </c>
      <c r="D29736" s="247"/>
    </row>
    <row r="29737" spans="2:4">
      <c r="B29737" s="245">
        <f t="shared" si="1873"/>
        <v>48357.458333261246</v>
      </c>
      <c r="C29737" s="246">
        <f t="shared" si="1873"/>
        <v>48357.49999992791</v>
      </c>
      <c r="D29737" s="247"/>
    </row>
    <row r="29738" spans="2:4">
      <c r="B29738" s="245">
        <f t="shared" si="1873"/>
        <v>48357.49999992791</v>
      </c>
      <c r="C29738" s="246">
        <f t="shared" si="1873"/>
        <v>48357.541666594574</v>
      </c>
      <c r="D29738" s="247"/>
    </row>
    <row r="29739" spans="2:4">
      <c r="B29739" s="245">
        <f t="shared" si="1873"/>
        <v>48357.541666594574</v>
      </c>
      <c r="C29739" s="246">
        <f t="shared" si="1873"/>
        <v>48357.583333261238</v>
      </c>
      <c r="D29739" s="247"/>
    </row>
    <row r="29740" spans="2:4">
      <c r="B29740" s="245">
        <f t="shared" si="1873"/>
        <v>48357.583333261238</v>
      </c>
      <c r="C29740" s="246">
        <f t="shared" si="1873"/>
        <v>48357.624999927903</v>
      </c>
      <c r="D29740" s="247"/>
    </row>
    <row r="29741" spans="2:4">
      <c r="B29741" s="245">
        <f t="shared" si="1873"/>
        <v>48357.624999927903</v>
      </c>
      <c r="C29741" s="246">
        <f t="shared" si="1873"/>
        <v>48357.666666594567</v>
      </c>
      <c r="D29741" s="247"/>
    </row>
    <row r="29742" spans="2:4">
      <c r="B29742" s="245">
        <f t="shared" si="1873"/>
        <v>48357.666666594567</v>
      </c>
      <c r="C29742" s="246">
        <f t="shared" si="1873"/>
        <v>48357.708333261231</v>
      </c>
      <c r="D29742" s="247"/>
    </row>
    <row r="29743" spans="2:4">
      <c r="B29743" s="245">
        <f t="shared" si="1873"/>
        <v>48357.708333261231</v>
      </c>
      <c r="C29743" s="246">
        <f t="shared" si="1873"/>
        <v>48357.749999927895</v>
      </c>
      <c r="D29743" s="247"/>
    </row>
    <row r="29744" spans="2:4">
      <c r="B29744" s="245">
        <f t="shared" si="1873"/>
        <v>48357.749999927895</v>
      </c>
      <c r="C29744" s="246">
        <f t="shared" si="1873"/>
        <v>48357.79166659456</v>
      </c>
      <c r="D29744" s="247"/>
    </row>
    <row r="29745" spans="2:4">
      <c r="B29745" s="245">
        <f t="shared" si="1873"/>
        <v>48357.79166659456</v>
      </c>
      <c r="C29745" s="246">
        <f t="shared" si="1873"/>
        <v>48357.833333261224</v>
      </c>
      <c r="D29745" s="247"/>
    </row>
    <row r="29746" spans="2:4">
      <c r="B29746" s="245">
        <f t="shared" si="1873"/>
        <v>48357.833333261224</v>
      </c>
      <c r="C29746" s="246">
        <f t="shared" si="1873"/>
        <v>48357.874999927888</v>
      </c>
      <c r="D29746" s="247"/>
    </row>
    <row r="29747" spans="2:4">
      <c r="B29747" s="245">
        <f t="shared" si="1873"/>
        <v>48357.874999927888</v>
      </c>
      <c r="C29747" s="246">
        <f t="shared" si="1873"/>
        <v>48357.916666594552</v>
      </c>
      <c r="D29747" s="247"/>
    </row>
    <row r="29748" spans="2:4">
      <c r="B29748" s="245">
        <f t="shared" si="1873"/>
        <v>48357.916666594552</v>
      </c>
      <c r="C29748" s="246">
        <f t="shared" si="1873"/>
        <v>48357.958333261216</v>
      </c>
      <c r="D29748" s="247"/>
    </row>
    <row r="29749" spans="2:4">
      <c r="B29749" s="245">
        <f t="shared" si="1873"/>
        <v>48357.958333261216</v>
      </c>
      <c r="C29749" s="246">
        <f t="shared" si="1873"/>
        <v>48357.999999927881</v>
      </c>
      <c r="D29749" s="247"/>
    </row>
    <row r="29750" spans="2:4">
      <c r="B29750" s="245">
        <f t="shared" si="1873"/>
        <v>48357.999999927881</v>
      </c>
      <c r="C29750" s="246">
        <f t="shared" si="1873"/>
        <v>48358.041666594545</v>
      </c>
      <c r="D29750" s="247"/>
    </row>
    <row r="29751" spans="2:4">
      <c r="B29751" s="245">
        <f t="shared" si="1873"/>
        <v>48358.041666594545</v>
      </c>
      <c r="C29751" s="246">
        <f t="shared" si="1873"/>
        <v>48358.083333261209</v>
      </c>
      <c r="D29751" s="247"/>
    </row>
    <row r="29752" spans="2:4">
      <c r="B29752" s="245">
        <f t="shared" ref="B29752:C29767" si="1874">B29751+1/24</f>
        <v>48358.083333261209</v>
      </c>
      <c r="C29752" s="246">
        <f t="shared" si="1874"/>
        <v>48358.124999927873</v>
      </c>
      <c r="D29752" s="247"/>
    </row>
    <row r="29753" spans="2:4">
      <c r="B29753" s="245">
        <f t="shared" si="1874"/>
        <v>48358.124999927873</v>
      </c>
      <c r="C29753" s="246">
        <f t="shared" si="1874"/>
        <v>48358.166666594538</v>
      </c>
      <c r="D29753" s="247"/>
    </row>
    <row r="29754" spans="2:4">
      <c r="B29754" s="245">
        <f t="shared" si="1874"/>
        <v>48358.166666594538</v>
      </c>
      <c r="C29754" s="246">
        <f t="shared" si="1874"/>
        <v>48358.208333261202</v>
      </c>
      <c r="D29754" s="247"/>
    </row>
    <row r="29755" spans="2:4">
      <c r="B29755" s="245">
        <f t="shared" si="1874"/>
        <v>48358.208333261202</v>
      </c>
      <c r="C29755" s="246">
        <f t="shared" si="1874"/>
        <v>48358.249999927866</v>
      </c>
      <c r="D29755" s="247"/>
    </row>
    <row r="29756" spans="2:4">
      <c r="B29756" s="245">
        <f t="shared" si="1874"/>
        <v>48358.249999927866</v>
      </c>
      <c r="C29756" s="246">
        <f t="shared" si="1874"/>
        <v>48358.29166659453</v>
      </c>
      <c r="D29756" s="247"/>
    </row>
    <row r="29757" spans="2:4">
      <c r="B29757" s="245">
        <f t="shared" si="1874"/>
        <v>48358.29166659453</v>
      </c>
      <c r="C29757" s="246">
        <f t="shared" si="1874"/>
        <v>48358.333333261195</v>
      </c>
      <c r="D29757" s="247"/>
    </row>
    <row r="29758" spans="2:4">
      <c r="B29758" s="245">
        <f t="shared" si="1874"/>
        <v>48358.333333261195</v>
      </c>
      <c r="C29758" s="246">
        <f t="shared" si="1874"/>
        <v>48358.374999927859</v>
      </c>
      <c r="D29758" s="247"/>
    </row>
    <row r="29759" spans="2:4">
      <c r="B29759" s="245">
        <f t="shared" si="1874"/>
        <v>48358.374999927859</v>
      </c>
      <c r="C29759" s="246">
        <f t="shared" si="1874"/>
        <v>48358.416666594523</v>
      </c>
      <c r="D29759" s="247"/>
    </row>
    <row r="29760" spans="2:4">
      <c r="B29760" s="245">
        <f t="shared" si="1874"/>
        <v>48358.416666594523</v>
      </c>
      <c r="C29760" s="246">
        <f t="shared" si="1874"/>
        <v>48358.458333261187</v>
      </c>
      <c r="D29760" s="247"/>
    </row>
    <row r="29761" spans="2:4">
      <c r="B29761" s="245">
        <f t="shared" si="1874"/>
        <v>48358.458333261187</v>
      </c>
      <c r="C29761" s="246">
        <f t="shared" si="1874"/>
        <v>48358.499999927852</v>
      </c>
      <c r="D29761" s="247"/>
    </row>
    <row r="29762" spans="2:4">
      <c r="B29762" s="245">
        <f t="shared" si="1874"/>
        <v>48358.499999927852</v>
      </c>
      <c r="C29762" s="246">
        <f t="shared" si="1874"/>
        <v>48358.541666594516</v>
      </c>
      <c r="D29762" s="247"/>
    </row>
    <row r="29763" spans="2:4">
      <c r="B29763" s="245">
        <f t="shared" si="1874"/>
        <v>48358.541666594516</v>
      </c>
      <c r="C29763" s="246">
        <f t="shared" si="1874"/>
        <v>48358.58333326118</v>
      </c>
      <c r="D29763" s="247"/>
    </row>
    <row r="29764" spans="2:4">
      <c r="B29764" s="245">
        <f t="shared" si="1874"/>
        <v>48358.58333326118</v>
      </c>
      <c r="C29764" s="246">
        <f t="shared" si="1874"/>
        <v>48358.624999927844</v>
      </c>
      <c r="D29764" s="247"/>
    </row>
    <row r="29765" spans="2:4">
      <c r="B29765" s="245">
        <f t="shared" si="1874"/>
        <v>48358.624999927844</v>
      </c>
      <c r="C29765" s="246">
        <f t="shared" si="1874"/>
        <v>48358.666666594509</v>
      </c>
      <c r="D29765" s="247"/>
    </row>
    <row r="29766" spans="2:4">
      <c r="B29766" s="245">
        <f t="shared" si="1874"/>
        <v>48358.666666594509</v>
      </c>
      <c r="C29766" s="246">
        <f t="shared" si="1874"/>
        <v>48358.708333261173</v>
      </c>
      <c r="D29766" s="247"/>
    </row>
    <row r="29767" spans="2:4">
      <c r="B29767" s="245">
        <f t="shared" si="1874"/>
        <v>48358.708333261173</v>
      </c>
      <c r="C29767" s="246">
        <f t="shared" si="1874"/>
        <v>48358.749999927837</v>
      </c>
      <c r="D29767" s="247"/>
    </row>
    <row r="29768" spans="2:4">
      <c r="B29768" s="245">
        <f t="shared" ref="B29768:C29783" si="1875">B29767+1/24</f>
        <v>48358.749999927837</v>
      </c>
      <c r="C29768" s="246">
        <f t="shared" si="1875"/>
        <v>48358.791666594501</v>
      </c>
      <c r="D29768" s="247"/>
    </row>
    <row r="29769" spans="2:4">
      <c r="B29769" s="245">
        <f t="shared" si="1875"/>
        <v>48358.791666594501</v>
      </c>
      <c r="C29769" s="246">
        <f t="shared" si="1875"/>
        <v>48358.833333261166</v>
      </c>
      <c r="D29769" s="247"/>
    </row>
    <row r="29770" spans="2:4">
      <c r="B29770" s="245">
        <f t="shared" si="1875"/>
        <v>48358.833333261166</v>
      </c>
      <c r="C29770" s="246">
        <f t="shared" si="1875"/>
        <v>48358.87499992783</v>
      </c>
      <c r="D29770" s="247"/>
    </row>
    <row r="29771" spans="2:4">
      <c r="B29771" s="245">
        <f t="shared" si="1875"/>
        <v>48358.87499992783</v>
      </c>
      <c r="C29771" s="246">
        <f t="shared" si="1875"/>
        <v>48358.916666594494</v>
      </c>
      <c r="D29771" s="247"/>
    </row>
    <row r="29772" spans="2:4">
      <c r="B29772" s="245">
        <f t="shared" si="1875"/>
        <v>48358.916666594494</v>
      </c>
      <c r="C29772" s="246">
        <f t="shared" si="1875"/>
        <v>48358.958333261158</v>
      </c>
      <c r="D29772" s="247"/>
    </row>
    <row r="29773" spans="2:4">
      <c r="B29773" s="245">
        <f t="shared" si="1875"/>
        <v>48358.958333261158</v>
      </c>
      <c r="C29773" s="246">
        <f t="shared" si="1875"/>
        <v>48358.999999927823</v>
      </c>
      <c r="D29773" s="247"/>
    </row>
    <row r="29774" spans="2:4">
      <c r="B29774" s="245">
        <f t="shared" si="1875"/>
        <v>48358.999999927823</v>
      </c>
      <c r="C29774" s="246">
        <f t="shared" si="1875"/>
        <v>48359.041666594487</v>
      </c>
      <c r="D29774" s="247"/>
    </row>
    <row r="29775" spans="2:4">
      <c r="B29775" s="245">
        <f t="shared" si="1875"/>
        <v>48359.041666594487</v>
      </c>
      <c r="C29775" s="246">
        <f t="shared" si="1875"/>
        <v>48359.083333261151</v>
      </c>
      <c r="D29775" s="247"/>
    </row>
    <row r="29776" spans="2:4">
      <c r="B29776" s="245">
        <f t="shared" si="1875"/>
        <v>48359.083333261151</v>
      </c>
      <c r="C29776" s="246">
        <f t="shared" si="1875"/>
        <v>48359.124999927815</v>
      </c>
      <c r="D29776" s="247"/>
    </row>
    <row r="29777" spans="2:4">
      <c r="B29777" s="245">
        <f t="shared" si="1875"/>
        <v>48359.124999927815</v>
      </c>
      <c r="C29777" s="246">
        <f t="shared" si="1875"/>
        <v>48359.166666594479</v>
      </c>
      <c r="D29777" s="247"/>
    </row>
    <row r="29778" spans="2:4">
      <c r="B29778" s="245">
        <f t="shared" si="1875"/>
        <v>48359.166666594479</v>
      </c>
      <c r="C29778" s="246">
        <f t="shared" si="1875"/>
        <v>48359.208333261144</v>
      </c>
      <c r="D29778" s="247"/>
    </row>
    <row r="29779" spans="2:4">
      <c r="B29779" s="245">
        <f t="shared" si="1875"/>
        <v>48359.208333261144</v>
      </c>
      <c r="C29779" s="246">
        <f t="shared" si="1875"/>
        <v>48359.249999927808</v>
      </c>
      <c r="D29779" s="247"/>
    </row>
    <row r="29780" spans="2:4">
      <c r="B29780" s="245">
        <f t="shared" si="1875"/>
        <v>48359.249999927808</v>
      </c>
      <c r="C29780" s="246">
        <f t="shared" si="1875"/>
        <v>48359.291666594472</v>
      </c>
      <c r="D29780" s="247"/>
    </row>
    <row r="29781" spans="2:4">
      <c r="B29781" s="245">
        <f t="shared" si="1875"/>
        <v>48359.291666594472</v>
      </c>
      <c r="C29781" s="246">
        <f t="shared" si="1875"/>
        <v>48359.333333261136</v>
      </c>
      <c r="D29781" s="247"/>
    </row>
    <row r="29782" spans="2:4">
      <c r="B29782" s="245">
        <f t="shared" si="1875"/>
        <v>48359.333333261136</v>
      </c>
      <c r="C29782" s="246">
        <f t="shared" si="1875"/>
        <v>48359.374999927801</v>
      </c>
      <c r="D29782" s="247"/>
    </row>
    <row r="29783" spans="2:4">
      <c r="B29783" s="245">
        <f t="shared" si="1875"/>
        <v>48359.374999927801</v>
      </c>
      <c r="C29783" s="246">
        <f t="shared" si="1875"/>
        <v>48359.416666594465</v>
      </c>
      <c r="D29783" s="247"/>
    </row>
    <row r="29784" spans="2:4">
      <c r="B29784" s="245">
        <f t="shared" ref="B29784:C29799" si="1876">B29783+1/24</f>
        <v>48359.416666594465</v>
      </c>
      <c r="C29784" s="246">
        <f t="shared" si="1876"/>
        <v>48359.458333261129</v>
      </c>
      <c r="D29784" s="247"/>
    </row>
    <row r="29785" spans="2:4">
      <c r="B29785" s="245">
        <f t="shared" si="1876"/>
        <v>48359.458333261129</v>
      </c>
      <c r="C29785" s="246">
        <f t="shared" si="1876"/>
        <v>48359.499999927793</v>
      </c>
      <c r="D29785" s="247"/>
    </row>
    <row r="29786" spans="2:4">
      <c r="B29786" s="245">
        <f t="shared" si="1876"/>
        <v>48359.499999927793</v>
      </c>
      <c r="C29786" s="246">
        <f t="shared" si="1876"/>
        <v>48359.541666594458</v>
      </c>
      <c r="D29786" s="247"/>
    </row>
    <row r="29787" spans="2:4">
      <c r="B29787" s="245">
        <f t="shared" si="1876"/>
        <v>48359.541666594458</v>
      </c>
      <c r="C29787" s="246">
        <f t="shared" si="1876"/>
        <v>48359.583333261122</v>
      </c>
      <c r="D29787" s="247"/>
    </row>
    <row r="29788" spans="2:4">
      <c r="B29788" s="245">
        <f t="shared" si="1876"/>
        <v>48359.583333261122</v>
      </c>
      <c r="C29788" s="246">
        <f t="shared" si="1876"/>
        <v>48359.624999927786</v>
      </c>
      <c r="D29788" s="247"/>
    </row>
    <row r="29789" spans="2:4">
      <c r="B29789" s="245">
        <f t="shared" si="1876"/>
        <v>48359.624999927786</v>
      </c>
      <c r="C29789" s="246">
        <f t="shared" si="1876"/>
        <v>48359.66666659445</v>
      </c>
      <c r="D29789" s="247"/>
    </row>
    <row r="29790" spans="2:4">
      <c r="B29790" s="245">
        <f t="shared" si="1876"/>
        <v>48359.66666659445</v>
      </c>
      <c r="C29790" s="246">
        <f t="shared" si="1876"/>
        <v>48359.708333261115</v>
      </c>
      <c r="D29790" s="247"/>
    </row>
    <row r="29791" spans="2:4">
      <c r="B29791" s="245">
        <f t="shared" si="1876"/>
        <v>48359.708333261115</v>
      </c>
      <c r="C29791" s="246">
        <f t="shared" si="1876"/>
        <v>48359.749999927779</v>
      </c>
      <c r="D29791" s="247"/>
    </row>
    <row r="29792" spans="2:4">
      <c r="B29792" s="245">
        <f t="shared" si="1876"/>
        <v>48359.749999927779</v>
      </c>
      <c r="C29792" s="246">
        <f t="shared" si="1876"/>
        <v>48359.791666594443</v>
      </c>
      <c r="D29792" s="247"/>
    </row>
    <row r="29793" spans="2:4">
      <c r="B29793" s="245">
        <f t="shared" si="1876"/>
        <v>48359.791666594443</v>
      </c>
      <c r="C29793" s="246">
        <f t="shared" si="1876"/>
        <v>48359.833333261107</v>
      </c>
      <c r="D29793" s="247"/>
    </row>
    <row r="29794" spans="2:4">
      <c r="B29794" s="245">
        <f t="shared" si="1876"/>
        <v>48359.833333261107</v>
      </c>
      <c r="C29794" s="246">
        <f t="shared" si="1876"/>
        <v>48359.874999927772</v>
      </c>
      <c r="D29794" s="247"/>
    </row>
    <row r="29795" spans="2:4">
      <c r="B29795" s="245">
        <f t="shared" si="1876"/>
        <v>48359.874999927772</v>
      </c>
      <c r="C29795" s="246">
        <f t="shared" si="1876"/>
        <v>48359.916666594436</v>
      </c>
      <c r="D29795" s="247"/>
    </row>
    <row r="29796" spans="2:4">
      <c r="B29796" s="245">
        <f t="shared" si="1876"/>
        <v>48359.916666594436</v>
      </c>
      <c r="C29796" s="246">
        <f t="shared" si="1876"/>
        <v>48359.9583332611</v>
      </c>
      <c r="D29796" s="247"/>
    </row>
    <row r="29797" spans="2:4">
      <c r="B29797" s="245">
        <f t="shared" si="1876"/>
        <v>48359.9583332611</v>
      </c>
      <c r="C29797" s="246">
        <f t="shared" si="1876"/>
        <v>48359.999999927764</v>
      </c>
      <c r="D29797" s="247"/>
    </row>
    <row r="29798" spans="2:4">
      <c r="B29798" s="245">
        <f t="shared" si="1876"/>
        <v>48359.999999927764</v>
      </c>
      <c r="C29798" s="246">
        <f t="shared" si="1876"/>
        <v>48360.041666594429</v>
      </c>
      <c r="D29798" s="247"/>
    </row>
    <row r="29799" spans="2:4">
      <c r="B29799" s="245">
        <f t="shared" si="1876"/>
        <v>48360.041666594429</v>
      </c>
      <c r="C29799" s="246">
        <f t="shared" si="1876"/>
        <v>48360.083333261093</v>
      </c>
      <c r="D29799" s="247"/>
    </row>
    <row r="29800" spans="2:4">
      <c r="B29800" s="245">
        <f t="shared" ref="B29800:C29815" si="1877">B29799+1/24</f>
        <v>48360.083333261093</v>
      </c>
      <c r="C29800" s="246">
        <f t="shared" si="1877"/>
        <v>48360.124999927757</v>
      </c>
      <c r="D29800" s="247"/>
    </row>
    <row r="29801" spans="2:4">
      <c r="B29801" s="245">
        <f t="shared" si="1877"/>
        <v>48360.124999927757</v>
      </c>
      <c r="C29801" s="246">
        <f t="shared" si="1877"/>
        <v>48360.166666594421</v>
      </c>
      <c r="D29801" s="247"/>
    </row>
    <row r="29802" spans="2:4">
      <c r="B29802" s="245">
        <f t="shared" si="1877"/>
        <v>48360.166666594421</v>
      </c>
      <c r="C29802" s="246">
        <f t="shared" si="1877"/>
        <v>48360.208333261085</v>
      </c>
      <c r="D29802" s="247"/>
    </row>
    <row r="29803" spans="2:4">
      <c r="B29803" s="245">
        <f t="shared" si="1877"/>
        <v>48360.208333261085</v>
      </c>
      <c r="C29803" s="246">
        <f t="shared" si="1877"/>
        <v>48360.24999992775</v>
      </c>
      <c r="D29803" s="247"/>
    </row>
    <row r="29804" spans="2:4">
      <c r="B29804" s="245">
        <f t="shared" si="1877"/>
        <v>48360.24999992775</v>
      </c>
      <c r="C29804" s="246">
        <f t="shared" si="1877"/>
        <v>48360.291666594414</v>
      </c>
      <c r="D29804" s="247"/>
    </row>
    <row r="29805" spans="2:4">
      <c r="B29805" s="245">
        <f t="shared" si="1877"/>
        <v>48360.291666594414</v>
      </c>
      <c r="C29805" s="246">
        <f t="shared" si="1877"/>
        <v>48360.333333261078</v>
      </c>
      <c r="D29805" s="247"/>
    </row>
    <row r="29806" spans="2:4">
      <c r="B29806" s="245">
        <f t="shared" si="1877"/>
        <v>48360.333333261078</v>
      </c>
      <c r="C29806" s="246">
        <f t="shared" si="1877"/>
        <v>48360.374999927742</v>
      </c>
      <c r="D29806" s="247"/>
    </row>
    <row r="29807" spans="2:4">
      <c r="B29807" s="245">
        <f t="shared" si="1877"/>
        <v>48360.374999927742</v>
      </c>
      <c r="C29807" s="246">
        <f t="shared" si="1877"/>
        <v>48360.416666594407</v>
      </c>
      <c r="D29807" s="247"/>
    </row>
    <row r="29808" spans="2:4">
      <c r="B29808" s="245">
        <f t="shared" si="1877"/>
        <v>48360.416666594407</v>
      </c>
      <c r="C29808" s="246">
        <f t="shared" si="1877"/>
        <v>48360.458333261071</v>
      </c>
      <c r="D29808" s="247"/>
    </row>
    <row r="29809" spans="2:4">
      <c r="B29809" s="245">
        <f t="shared" si="1877"/>
        <v>48360.458333261071</v>
      </c>
      <c r="C29809" s="246">
        <f t="shared" si="1877"/>
        <v>48360.499999927735</v>
      </c>
      <c r="D29809" s="247"/>
    </row>
    <row r="29810" spans="2:4">
      <c r="B29810" s="245">
        <f t="shared" si="1877"/>
        <v>48360.499999927735</v>
      </c>
      <c r="C29810" s="246">
        <f t="shared" si="1877"/>
        <v>48360.541666594399</v>
      </c>
      <c r="D29810" s="247"/>
    </row>
    <row r="29811" spans="2:4">
      <c r="B29811" s="245">
        <f t="shared" si="1877"/>
        <v>48360.541666594399</v>
      </c>
      <c r="C29811" s="246">
        <f t="shared" si="1877"/>
        <v>48360.583333261064</v>
      </c>
      <c r="D29811" s="247"/>
    </row>
    <row r="29812" spans="2:4">
      <c r="B29812" s="245">
        <f t="shared" si="1877"/>
        <v>48360.583333261064</v>
      </c>
      <c r="C29812" s="246">
        <f t="shared" si="1877"/>
        <v>48360.624999927728</v>
      </c>
      <c r="D29812" s="247"/>
    </row>
    <row r="29813" spans="2:4">
      <c r="B29813" s="245">
        <f t="shared" si="1877"/>
        <v>48360.624999927728</v>
      </c>
      <c r="C29813" s="246">
        <f t="shared" si="1877"/>
        <v>48360.666666594392</v>
      </c>
      <c r="D29813" s="247"/>
    </row>
    <row r="29814" spans="2:4">
      <c r="B29814" s="245">
        <f t="shared" si="1877"/>
        <v>48360.666666594392</v>
      </c>
      <c r="C29814" s="246">
        <f t="shared" si="1877"/>
        <v>48360.708333261056</v>
      </c>
      <c r="D29814" s="247"/>
    </row>
    <row r="29815" spans="2:4">
      <c r="B29815" s="245">
        <f t="shared" si="1877"/>
        <v>48360.708333261056</v>
      </c>
      <c r="C29815" s="246">
        <f t="shared" si="1877"/>
        <v>48360.749999927721</v>
      </c>
      <c r="D29815" s="247"/>
    </row>
    <row r="29816" spans="2:4">
      <c r="B29816" s="245">
        <f t="shared" ref="B29816:C29831" si="1878">B29815+1/24</f>
        <v>48360.749999927721</v>
      </c>
      <c r="C29816" s="246">
        <f t="shared" si="1878"/>
        <v>48360.791666594385</v>
      </c>
      <c r="D29816" s="247"/>
    </row>
    <row r="29817" spans="2:4">
      <c r="B29817" s="245">
        <f t="shared" si="1878"/>
        <v>48360.791666594385</v>
      </c>
      <c r="C29817" s="246">
        <f t="shared" si="1878"/>
        <v>48360.833333261049</v>
      </c>
      <c r="D29817" s="247"/>
    </row>
    <row r="29818" spans="2:4">
      <c r="B29818" s="245">
        <f t="shared" si="1878"/>
        <v>48360.833333261049</v>
      </c>
      <c r="C29818" s="246">
        <f t="shared" si="1878"/>
        <v>48360.874999927713</v>
      </c>
      <c r="D29818" s="247"/>
    </row>
    <row r="29819" spans="2:4">
      <c r="B29819" s="245">
        <f t="shared" si="1878"/>
        <v>48360.874999927713</v>
      </c>
      <c r="C29819" s="246">
        <f t="shared" si="1878"/>
        <v>48360.916666594378</v>
      </c>
      <c r="D29819" s="247"/>
    </row>
    <row r="29820" spans="2:4">
      <c r="B29820" s="245">
        <f t="shared" si="1878"/>
        <v>48360.916666594378</v>
      </c>
      <c r="C29820" s="246">
        <f t="shared" si="1878"/>
        <v>48360.958333261042</v>
      </c>
      <c r="D29820" s="247"/>
    </row>
    <row r="29821" spans="2:4">
      <c r="B29821" s="245">
        <f t="shared" si="1878"/>
        <v>48360.958333261042</v>
      </c>
      <c r="C29821" s="246">
        <f t="shared" si="1878"/>
        <v>48360.999999927706</v>
      </c>
      <c r="D29821" s="247"/>
    </row>
    <row r="29822" spans="2:4">
      <c r="B29822" s="245">
        <f t="shared" si="1878"/>
        <v>48360.999999927706</v>
      </c>
      <c r="C29822" s="246">
        <f t="shared" si="1878"/>
        <v>48361.04166659437</v>
      </c>
      <c r="D29822" s="247"/>
    </row>
    <row r="29823" spans="2:4">
      <c r="B29823" s="245">
        <f t="shared" si="1878"/>
        <v>48361.04166659437</v>
      </c>
      <c r="C29823" s="246">
        <f t="shared" si="1878"/>
        <v>48361.083333261035</v>
      </c>
      <c r="D29823" s="247"/>
    </row>
    <row r="29824" spans="2:4">
      <c r="B29824" s="245">
        <f t="shared" si="1878"/>
        <v>48361.083333261035</v>
      </c>
      <c r="C29824" s="246">
        <f t="shared" si="1878"/>
        <v>48361.124999927699</v>
      </c>
      <c r="D29824" s="247"/>
    </row>
    <row r="29825" spans="2:4">
      <c r="B29825" s="245">
        <f t="shared" si="1878"/>
        <v>48361.124999927699</v>
      </c>
      <c r="C29825" s="246">
        <f t="shared" si="1878"/>
        <v>48361.166666594363</v>
      </c>
      <c r="D29825" s="247"/>
    </row>
    <row r="29826" spans="2:4">
      <c r="B29826" s="245">
        <f t="shared" si="1878"/>
        <v>48361.166666594363</v>
      </c>
      <c r="C29826" s="246">
        <f t="shared" si="1878"/>
        <v>48361.208333261027</v>
      </c>
      <c r="D29826" s="247"/>
    </row>
    <row r="29827" spans="2:4">
      <c r="B29827" s="245">
        <f t="shared" si="1878"/>
        <v>48361.208333261027</v>
      </c>
      <c r="C29827" s="246">
        <f t="shared" si="1878"/>
        <v>48361.249999927692</v>
      </c>
      <c r="D29827" s="247"/>
    </row>
    <row r="29828" spans="2:4">
      <c r="B29828" s="245">
        <f t="shared" si="1878"/>
        <v>48361.249999927692</v>
      </c>
      <c r="C29828" s="246">
        <f t="shared" si="1878"/>
        <v>48361.291666594356</v>
      </c>
      <c r="D29828" s="247"/>
    </row>
    <row r="29829" spans="2:4">
      <c r="B29829" s="245">
        <f t="shared" si="1878"/>
        <v>48361.291666594356</v>
      </c>
      <c r="C29829" s="246">
        <f t="shared" si="1878"/>
        <v>48361.33333326102</v>
      </c>
      <c r="D29829" s="247"/>
    </row>
    <row r="29830" spans="2:4">
      <c r="B29830" s="245">
        <f t="shared" si="1878"/>
        <v>48361.33333326102</v>
      </c>
      <c r="C29830" s="246">
        <f t="shared" si="1878"/>
        <v>48361.374999927684</v>
      </c>
      <c r="D29830" s="247"/>
    </row>
    <row r="29831" spans="2:4">
      <c r="B29831" s="245">
        <f t="shared" si="1878"/>
        <v>48361.374999927684</v>
      </c>
      <c r="C29831" s="246">
        <f t="shared" si="1878"/>
        <v>48361.416666594348</v>
      </c>
      <c r="D29831" s="247"/>
    </row>
    <row r="29832" spans="2:4">
      <c r="B29832" s="245">
        <f t="shared" ref="B29832:C29847" si="1879">B29831+1/24</f>
        <v>48361.416666594348</v>
      </c>
      <c r="C29832" s="246">
        <f t="shared" si="1879"/>
        <v>48361.458333261013</v>
      </c>
      <c r="D29832" s="247"/>
    </row>
    <row r="29833" spans="2:4">
      <c r="B29833" s="245">
        <f t="shared" si="1879"/>
        <v>48361.458333261013</v>
      </c>
      <c r="C29833" s="246">
        <f t="shared" si="1879"/>
        <v>48361.499999927677</v>
      </c>
      <c r="D29833" s="247"/>
    </row>
    <row r="29834" spans="2:4">
      <c r="B29834" s="245">
        <f t="shared" si="1879"/>
        <v>48361.499999927677</v>
      </c>
      <c r="C29834" s="246">
        <f t="shared" si="1879"/>
        <v>48361.541666594341</v>
      </c>
      <c r="D29834" s="247"/>
    </row>
    <row r="29835" spans="2:4">
      <c r="B29835" s="245">
        <f t="shared" si="1879"/>
        <v>48361.541666594341</v>
      </c>
      <c r="C29835" s="246">
        <f t="shared" si="1879"/>
        <v>48361.583333261005</v>
      </c>
      <c r="D29835" s="247"/>
    </row>
    <row r="29836" spans="2:4">
      <c r="B29836" s="245">
        <f t="shared" si="1879"/>
        <v>48361.583333261005</v>
      </c>
      <c r="C29836" s="246">
        <f t="shared" si="1879"/>
        <v>48361.62499992767</v>
      </c>
      <c r="D29836" s="247"/>
    </row>
    <row r="29837" spans="2:4">
      <c r="B29837" s="245">
        <f t="shared" si="1879"/>
        <v>48361.62499992767</v>
      </c>
      <c r="C29837" s="246">
        <f t="shared" si="1879"/>
        <v>48361.666666594334</v>
      </c>
      <c r="D29837" s="247"/>
    </row>
    <row r="29838" spans="2:4">
      <c r="B29838" s="245">
        <f t="shared" si="1879"/>
        <v>48361.666666594334</v>
      </c>
      <c r="C29838" s="246">
        <f t="shared" si="1879"/>
        <v>48361.708333260998</v>
      </c>
      <c r="D29838" s="247"/>
    </row>
    <row r="29839" spans="2:4">
      <c r="B29839" s="245">
        <f t="shared" si="1879"/>
        <v>48361.708333260998</v>
      </c>
      <c r="C29839" s="246">
        <f t="shared" si="1879"/>
        <v>48361.749999927662</v>
      </c>
      <c r="D29839" s="247"/>
    </row>
    <row r="29840" spans="2:4">
      <c r="B29840" s="245">
        <f t="shared" si="1879"/>
        <v>48361.749999927662</v>
      </c>
      <c r="C29840" s="246">
        <f t="shared" si="1879"/>
        <v>48361.791666594327</v>
      </c>
      <c r="D29840" s="247"/>
    </row>
    <row r="29841" spans="2:4">
      <c r="B29841" s="245">
        <f t="shared" si="1879"/>
        <v>48361.791666594327</v>
      </c>
      <c r="C29841" s="246">
        <f t="shared" si="1879"/>
        <v>48361.833333260991</v>
      </c>
      <c r="D29841" s="247"/>
    </row>
    <row r="29842" spans="2:4">
      <c r="B29842" s="245">
        <f t="shared" si="1879"/>
        <v>48361.833333260991</v>
      </c>
      <c r="C29842" s="246">
        <f t="shared" si="1879"/>
        <v>48361.874999927655</v>
      </c>
      <c r="D29842" s="247"/>
    </row>
    <row r="29843" spans="2:4">
      <c r="B29843" s="245">
        <f t="shared" si="1879"/>
        <v>48361.874999927655</v>
      </c>
      <c r="C29843" s="246">
        <f t="shared" si="1879"/>
        <v>48361.916666594319</v>
      </c>
      <c r="D29843" s="247"/>
    </row>
    <row r="29844" spans="2:4">
      <c r="B29844" s="245">
        <f t="shared" si="1879"/>
        <v>48361.916666594319</v>
      </c>
      <c r="C29844" s="246">
        <f t="shared" si="1879"/>
        <v>48361.958333260984</v>
      </c>
      <c r="D29844" s="247"/>
    </row>
    <row r="29845" spans="2:4">
      <c r="B29845" s="245">
        <f t="shared" si="1879"/>
        <v>48361.958333260984</v>
      </c>
      <c r="C29845" s="246">
        <f t="shared" si="1879"/>
        <v>48361.999999927648</v>
      </c>
      <c r="D29845" s="247"/>
    </row>
    <row r="29846" spans="2:4">
      <c r="B29846" s="245">
        <f t="shared" si="1879"/>
        <v>48361.999999927648</v>
      </c>
      <c r="C29846" s="246">
        <f t="shared" si="1879"/>
        <v>48362.041666594312</v>
      </c>
      <c r="D29846" s="247"/>
    </row>
    <row r="29847" spans="2:4">
      <c r="B29847" s="245">
        <f t="shared" si="1879"/>
        <v>48362.041666594312</v>
      </c>
      <c r="C29847" s="246">
        <f t="shared" si="1879"/>
        <v>48362.083333260976</v>
      </c>
      <c r="D29847" s="247"/>
    </row>
    <row r="29848" spans="2:4">
      <c r="B29848" s="245">
        <f t="shared" ref="B29848:C29863" si="1880">B29847+1/24</f>
        <v>48362.083333260976</v>
      </c>
      <c r="C29848" s="246">
        <f t="shared" si="1880"/>
        <v>48362.124999927641</v>
      </c>
      <c r="D29848" s="247"/>
    </row>
    <row r="29849" spans="2:4">
      <c r="B29849" s="245">
        <f t="shared" si="1880"/>
        <v>48362.124999927641</v>
      </c>
      <c r="C29849" s="246">
        <f t="shared" si="1880"/>
        <v>48362.166666594305</v>
      </c>
      <c r="D29849" s="247"/>
    </row>
    <row r="29850" spans="2:4">
      <c r="B29850" s="245">
        <f t="shared" si="1880"/>
        <v>48362.166666594305</v>
      </c>
      <c r="C29850" s="246">
        <f t="shared" si="1880"/>
        <v>48362.208333260969</v>
      </c>
      <c r="D29850" s="247"/>
    </row>
    <row r="29851" spans="2:4">
      <c r="B29851" s="245">
        <f t="shared" si="1880"/>
        <v>48362.208333260969</v>
      </c>
      <c r="C29851" s="246">
        <f t="shared" si="1880"/>
        <v>48362.249999927633</v>
      </c>
      <c r="D29851" s="247"/>
    </row>
    <row r="29852" spans="2:4">
      <c r="B29852" s="245">
        <f t="shared" si="1880"/>
        <v>48362.249999927633</v>
      </c>
      <c r="C29852" s="246">
        <f t="shared" si="1880"/>
        <v>48362.291666594298</v>
      </c>
      <c r="D29852" s="247"/>
    </row>
    <row r="29853" spans="2:4">
      <c r="B29853" s="245">
        <f t="shared" si="1880"/>
        <v>48362.291666594298</v>
      </c>
      <c r="C29853" s="246">
        <f t="shared" si="1880"/>
        <v>48362.333333260962</v>
      </c>
      <c r="D29853" s="247"/>
    </row>
    <row r="29854" spans="2:4">
      <c r="B29854" s="245">
        <f t="shared" si="1880"/>
        <v>48362.333333260962</v>
      </c>
      <c r="C29854" s="246">
        <f t="shared" si="1880"/>
        <v>48362.374999927626</v>
      </c>
      <c r="D29854" s="247"/>
    </row>
    <row r="29855" spans="2:4">
      <c r="B29855" s="245">
        <f t="shared" si="1880"/>
        <v>48362.374999927626</v>
      </c>
      <c r="C29855" s="246">
        <f t="shared" si="1880"/>
        <v>48362.41666659429</v>
      </c>
      <c r="D29855" s="247"/>
    </row>
    <row r="29856" spans="2:4">
      <c r="B29856" s="245">
        <f t="shared" si="1880"/>
        <v>48362.41666659429</v>
      </c>
      <c r="C29856" s="246">
        <f t="shared" si="1880"/>
        <v>48362.458333260955</v>
      </c>
      <c r="D29856" s="247"/>
    </row>
    <row r="29857" spans="2:4">
      <c r="B29857" s="245">
        <f t="shared" si="1880"/>
        <v>48362.458333260955</v>
      </c>
      <c r="C29857" s="246">
        <f t="shared" si="1880"/>
        <v>48362.499999927619</v>
      </c>
      <c r="D29857" s="247"/>
    </row>
    <row r="29858" spans="2:4">
      <c r="B29858" s="245">
        <f t="shared" si="1880"/>
        <v>48362.499999927619</v>
      </c>
      <c r="C29858" s="246">
        <f t="shared" si="1880"/>
        <v>48362.541666594283</v>
      </c>
      <c r="D29858" s="247"/>
    </row>
    <row r="29859" spans="2:4">
      <c r="B29859" s="245">
        <f t="shared" si="1880"/>
        <v>48362.541666594283</v>
      </c>
      <c r="C29859" s="246">
        <f t="shared" si="1880"/>
        <v>48362.583333260947</v>
      </c>
      <c r="D29859" s="247"/>
    </row>
    <row r="29860" spans="2:4">
      <c r="B29860" s="245">
        <f t="shared" si="1880"/>
        <v>48362.583333260947</v>
      </c>
      <c r="C29860" s="246">
        <f t="shared" si="1880"/>
        <v>48362.624999927611</v>
      </c>
      <c r="D29860" s="247"/>
    </row>
    <row r="29861" spans="2:4">
      <c r="B29861" s="245">
        <f t="shared" si="1880"/>
        <v>48362.624999927611</v>
      </c>
      <c r="C29861" s="246">
        <f t="shared" si="1880"/>
        <v>48362.666666594276</v>
      </c>
      <c r="D29861" s="247"/>
    </row>
    <row r="29862" spans="2:4">
      <c r="B29862" s="245">
        <f t="shared" si="1880"/>
        <v>48362.666666594276</v>
      </c>
      <c r="C29862" s="246">
        <f t="shared" si="1880"/>
        <v>48362.70833326094</v>
      </c>
      <c r="D29862" s="247"/>
    </row>
    <row r="29863" spans="2:4">
      <c r="B29863" s="245">
        <f t="shared" si="1880"/>
        <v>48362.70833326094</v>
      </c>
      <c r="C29863" s="246">
        <f t="shared" si="1880"/>
        <v>48362.749999927604</v>
      </c>
      <c r="D29863" s="247"/>
    </row>
    <row r="29864" spans="2:4">
      <c r="B29864" s="245">
        <f t="shared" ref="B29864:C29879" si="1881">B29863+1/24</f>
        <v>48362.749999927604</v>
      </c>
      <c r="C29864" s="246">
        <f t="shared" si="1881"/>
        <v>48362.791666594268</v>
      </c>
      <c r="D29864" s="247"/>
    </row>
    <row r="29865" spans="2:4">
      <c r="B29865" s="245">
        <f t="shared" si="1881"/>
        <v>48362.791666594268</v>
      </c>
      <c r="C29865" s="246">
        <f t="shared" si="1881"/>
        <v>48362.833333260933</v>
      </c>
      <c r="D29865" s="247"/>
    </row>
    <row r="29866" spans="2:4">
      <c r="B29866" s="245">
        <f t="shared" si="1881"/>
        <v>48362.833333260933</v>
      </c>
      <c r="C29866" s="246">
        <f t="shared" si="1881"/>
        <v>48362.874999927597</v>
      </c>
      <c r="D29866" s="247"/>
    </row>
    <row r="29867" spans="2:4">
      <c r="B29867" s="245">
        <f t="shared" si="1881"/>
        <v>48362.874999927597</v>
      </c>
      <c r="C29867" s="246">
        <f t="shared" si="1881"/>
        <v>48362.916666594261</v>
      </c>
      <c r="D29867" s="247"/>
    </row>
    <row r="29868" spans="2:4">
      <c r="B29868" s="245">
        <f t="shared" si="1881"/>
        <v>48362.916666594261</v>
      </c>
      <c r="C29868" s="246">
        <f t="shared" si="1881"/>
        <v>48362.958333260925</v>
      </c>
      <c r="D29868" s="247"/>
    </row>
    <row r="29869" spans="2:4">
      <c r="B29869" s="245">
        <f t="shared" si="1881"/>
        <v>48362.958333260925</v>
      </c>
      <c r="C29869" s="246">
        <f t="shared" si="1881"/>
        <v>48362.99999992759</v>
      </c>
      <c r="D29869" s="247"/>
    </row>
    <row r="29870" spans="2:4">
      <c r="B29870" s="245">
        <f t="shared" si="1881"/>
        <v>48362.99999992759</v>
      </c>
      <c r="C29870" s="246">
        <f t="shared" si="1881"/>
        <v>48363.041666594254</v>
      </c>
      <c r="D29870" s="247"/>
    </row>
    <row r="29871" spans="2:4">
      <c r="B29871" s="245">
        <f t="shared" si="1881"/>
        <v>48363.041666594254</v>
      </c>
      <c r="C29871" s="246">
        <f t="shared" si="1881"/>
        <v>48363.083333260918</v>
      </c>
      <c r="D29871" s="247"/>
    </row>
    <row r="29872" spans="2:4">
      <c r="B29872" s="245">
        <f t="shared" si="1881"/>
        <v>48363.083333260918</v>
      </c>
      <c r="C29872" s="246">
        <f t="shared" si="1881"/>
        <v>48363.124999927582</v>
      </c>
      <c r="D29872" s="247"/>
    </row>
    <row r="29873" spans="2:4">
      <c r="B29873" s="245">
        <f t="shared" si="1881"/>
        <v>48363.124999927582</v>
      </c>
      <c r="C29873" s="246">
        <f t="shared" si="1881"/>
        <v>48363.166666594247</v>
      </c>
      <c r="D29873" s="247"/>
    </row>
    <row r="29874" spans="2:4">
      <c r="B29874" s="245">
        <f t="shared" si="1881"/>
        <v>48363.166666594247</v>
      </c>
      <c r="C29874" s="246">
        <f t="shared" si="1881"/>
        <v>48363.208333260911</v>
      </c>
      <c r="D29874" s="247"/>
    </row>
    <row r="29875" spans="2:4">
      <c r="B29875" s="245">
        <f t="shared" si="1881"/>
        <v>48363.208333260911</v>
      </c>
      <c r="C29875" s="246">
        <f t="shared" si="1881"/>
        <v>48363.249999927575</v>
      </c>
      <c r="D29875" s="247"/>
    </row>
    <row r="29876" spans="2:4">
      <c r="B29876" s="245">
        <f t="shared" si="1881"/>
        <v>48363.249999927575</v>
      </c>
      <c r="C29876" s="246">
        <f t="shared" si="1881"/>
        <v>48363.291666594239</v>
      </c>
      <c r="D29876" s="247"/>
    </row>
    <row r="29877" spans="2:4">
      <c r="B29877" s="245">
        <f t="shared" si="1881"/>
        <v>48363.291666594239</v>
      </c>
      <c r="C29877" s="246">
        <f t="shared" si="1881"/>
        <v>48363.333333260904</v>
      </c>
      <c r="D29877" s="247"/>
    </row>
    <row r="29878" spans="2:4">
      <c r="B29878" s="245">
        <f t="shared" si="1881"/>
        <v>48363.333333260904</v>
      </c>
      <c r="C29878" s="246">
        <f t="shared" si="1881"/>
        <v>48363.374999927568</v>
      </c>
      <c r="D29878" s="247"/>
    </row>
    <row r="29879" spans="2:4">
      <c r="B29879" s="245">
        <f t="shared" si="1881"/>
        <v>48363.374999927568</v>
      </c>
      <c r="C29879" s="246">
        <f t="shared" si="1881"/>
        <v>48363.416666594232</v>
      </c>
      <c r="D29879" s="247"/>
    </row>
    <row r="29880" spans="2:4">
      <c r="B29880" s="245">
        <f t="shared" ref="B29880:C29895" si="1882">B29879+1/24</f>
        <v>48363.416666594232</v>
      </c>
      <c r="C29880" s="246">
        <f t="shared" si="1882"/>
        <v>48363.458333260896</v>
      </c>
      <c r="D29880" s="247"/>
    </row>
    <row r="29881" spans="2:4">
      <c r="B29881" s="245">
        <f t="shared" si="1882"/>
        <v>48363.458333260896</v>
      </c>
      <c r="C29881" s="246">
        <f t="shared" si="1882"/>
        <v>48363.499999927561</v>
      </c>
      <c r="D29881" s="247"/>
    </row>
    <row r="29882" spans="2:4">
      <c r="B29882" s="245">
        <f t="shared" si="1882"/>
        <v>48363.499999927561</v>
      </c>
      <c r="C29882" s="246">
        <f t="shared" si="1882"/>
        <v>48363.541666594225</v>
      </c>
      <c r="D29882" s="247"/>
    </row>
    <row r="29883" spans="2:4">
      <c r="B29883" s="245">
        <f t="shared" si="1882"/>
        <v>48363.541666594225</v>
      </c>
      <c r="C29883" s="246">
        <f t="shared" si="1882"/>
        <v>48363.583333260889</v>
      </c>
      <c r="D29883" s="247"/>
    </row>
    <row r="29884" spans="2:4">
      <c r="B29884" s="245">
        <f t="shared" si="1882"/>
        <v>48363.583333260889</v>
      </c>
      <c r="C29884" s="246">
        <f t="shared" si="1882"/>
        <v>48363.624999927553</v>
      </c>
      <c r="D29884" s="247"/>
    </row>
    <row r="29885" spans="2:4">
      <c r="B29885" s="245">
        <f t="shared" si="1882"/>
        <v>48363.624999927553</v>
      </c>
      <c r="C29885" s="246">
        <f t="shared" si="1882"/>
        <v>48363.666666594218</v>
      </c>
      <c r="D29885" s="247"/>
    </row>
    <row r="29886" spans="2:4">
      <c r="B29886" s="245">
        <f t="shared" si="1882"/>
        <v>48363.666666594218</v>
      </c>
      <c r="C29886" s="246">
        <f t="shared" si="1882"/>
        <v>48363.708333260882</v>
      </c>
      <c r="D29886" s="247"/>
    </row>
    <row r="29887" spans="2:4">
      <c r="B29887" s="245">
        <f t="shared" si="1882"/>
        <v>48363.708333260882</v>
      </c>
      <c r="C29887" s="246">
        <f t="shared" si="1882"/>
        <v>48363.749999927546</v>
      </c>
      <c r="D29887" s="247"/>
    </row>
    <row r="29888" spans="2:4">
      <c r="B29888" s="245">
        <f t="shared" si="1882"/>
        <v>48363.749999927546</v>
      </c>
      <c r="C29888" s="246">
        <f t="shared" si="1882"/>
        <v>48363.79166659421</v>
      </c>
      <c r="D29888" s="247"/>
    </row>
    <row r="29889" spans="2:4">
      <c r="B29889" s="245">
        <f t="shared" si="1882"/>
        <v>48363.79166659421</v>
      </c>
      <c r="C29889" s="246">
        <f t="shared" si="1882"/>
        <v>48363.833333260874</v>
      </c>
      <c r="D29889" s="247"/>
    </row>
    <row r="29890" spans="2:4">
      <c r="B29890" s="245">
        <f t="shared" si="1882"/>
        <v>48363.833333260874</v>
      </c>
      <c r="C29890" s="246">
        <f t="shared" si="1882"/>
        <v>48363.874999927539</v>
      </c>
      <c r="D29890" s="247"/>
    </row>
    <row r="29891" spans="2:4">
      <c r="B29891" s="245">
        <f t="shared" si="1882"/>
        <v>48363.874999927539</v>
      </c>
      <c r="C29891" s="246">
        <f t="shared" si="1882"/>
        <v>48363.916666594203</v>
      </c>
      <c r="D29891" s="247"/>
    </row>
    <row r="29892" spans="2:4">
      <c r="B29892" s="245">
        <f t="shared" si="1882"/>
        <v>48363.916666594203</v>
      </c>
      <c r="C29892" s="246">
        <f t="shared" si="1882"/>
        <v>48363.958333260867</v>
      </c>
      <c r="D29892" s="247"/>
    </row>
    <row r="29893" spans="2:4">
      <c r="B29893" s="245">
        <f t="shared" si="1882"/>
        <v>48363.958333260867</v>
      </c>
      <c r="C29893" s="246">
        <f t="shared" si="1882"/>
        <v>48363.999999927531</v>
      </c>
      <c r="D29893" s="247"/>
    </row>
    <row r="29894" spans="2:4">
      <c r="B29894" s="245">
        <f t="shared" si="1882"/>
        <v>48363.999999927531</v>
      </c>
      <c r="C29894" s="246">
        <f t="shared" si="1882"/>
        <v>48364.041666594196</v>
      </c>
      <c r="D29894" s="247"/>
    </row>
    <row r="29895" spans="2:4">
      <c r="B29895" s="245">
        <f t="shared" si="1882"/>
        <v>48364.041666594196</v>
      </c>
      <c r="C29895" s="246">
        <f t="shared" si="1882"/>
        <v>48364.08333326086</v>
      </c>
      <c r="D29895" s="247"/>
    </row>
    <row r="29896" spans="2:4">
      <c r="B29896" s="245">
        <f t="shared" ref="B29896:C29911" si="1883">B29895+1/24</f>
        <v>48364.08333326086</v>
      </c>
      <c r="C29896" s="246">
        <f t="shared" si="1883"/>
        <v>48364.124999927524</v>
      </c>
      <c r="D29896" s="247"/>
    </row>
    <row r="29897" spans="2:4">
      <c r="B29897" s="245">
        <f t="shared" si="1883"/>
        <v>48364.124999927524</v>
      </c>
      <c r="C29897" s="246">
        <f t="shared" si="1883"/>
        <v>48364.166666594188</v>
      </c>
      <c r="D29897" s="247"/>
    </row>
    <row r="29898" spans="2:4">
      <c r="B29898" s="245">
        <f t="shared" si="1883"/>
        <v>48364.166666594188</v>
      </c>
      <c r="C29898" s="246">
        <f t="shared" si="1883"/>
        <v>48364.208333260853</v>
      </c>
      <c r="D29898" s="247"/>
    </row>
    <row r="29899" spans="2:4">
      <c r="B29899" s="245">
        <f t="shared" si="1883"/>
        <v>48364.208333260853</v>
      </c>
      <c r="C29899" s="246">
        <f t="shared" si="1883"/>
        <v>48364.249999927517</v>
      </c>
      <c r="D29899" s="247"/>
    </row>
    <row r="29900" spans="2:4">
      <c r="B29900" s="245">
        <f t="shared" si="1883"/>
        <v>48364.249999927517</v>
      </c>
      <c r="C29900" s="246">
        <f t="shared" si="1883"/>
        <v>48364.291666594181</v>
      </c>
      <c r="D29900" s="247"/>
    </row>
    <row r="29901" spans="2:4">
      <c r="B29901" s="245">
        <f t="shared" si="1883"/>
        <v>48364.291666594181</v>
      </c>
      <c r="C29901" s="246">
        <f t="shared" si="1883"/>
        <v>48364.333333260845</v>
      </c>
      <c r="D29901" s="247"/>
    </row>
    <row r="29902" spans="2:4">
      <c r="B29902" s="245">
        <f t="shared" si="1883"/>
        <v>48364.333333260845</v>
      </c>
      <c r="C29902" s="246">
        <f t="shared" si="1883"/>
        <v>48364.37499992751</v>
      </c>
      <c r="D29902" s="247"/>
    </row>
    <row r="29903" spans="2:4">
      <c r="B29903" s="245">
        <f t="shared" si="1883"/>
        <v>48364.37499992751</v>
      </c>
      <c r="C29903" s="246">
        <f t="shared" si="1883"/>
        <v>48364.416666594174</v>
      </c>
      <c r="D29903" s="247"/>
    </row>
    <row r="29904" spans="2:4">
      <c r="B29904" s="245">
        <f t="shared" si="1883"/>
        <v>48364.416666594174</v>
      </c>
      <c r="C29904" s="246">
        <f t="shared" si="1883"/>
        <v>48364.458333260838</v>
      </c>
      <c r="D29904" s="247"/>
    </row>
    <row r="29905" spans="2:4">
      <c r="B29905" s="245">
        <f t="shared" si="1883"/>
        <v>48364.458333260838</v>
      </c>
      <c r="C29905" s="246">
        <f t="shared" si="1883"/>
        <v>48364.499999927502</v>
      </c>
      <c r="D29905" s="247"/>
    </row>
    <row r="29906" spans="2:4">
      <c r="B29906" s="245">
        <f t="shared" si="1883"/>
        <v>48364.499999927502</v>
      </c>
      <c r="C29906" s="246">
        <f t="shared" si="1883"/>
        <v>48364.541666594167</v>
      </c>
      <c r="D29906" s="247"/>
    </row>
    <row r="29907" spans="2:4">
      <c r="B29907" s="245">
        <f t="shared" si="1883"/>
        <v>48364.541666594167</v>
      </c>
      <c r="C29907" s="246">
        <f t="shared" si="1883"/>
        <v>48364.583333260831</v>
      </c>
      <c r="D29907" s="247"/>
    </row>
    <row r="29908" spans="2:4">
      <c r="B29908" s="245">
        <f t="shared" si="1883"/>
        <v>48364.583333260831</v>
      </c>
      <c r="C29908" s="246">
        <f t="shared" si="1883"/>
        <v>48364.624999927495</v>
      </c>
      <c r="D29908" s="247"/>
    </row>
    <row r="29909" spans="2:4">
      <c r="B29909" s="245">
        <f t="shared" si="1883"/>
        <v>48364.624999927495</v>
      </c>
      <c r="C29909" s="246">
        <f t="shared" si="1883"/>
        <v>48364.666666594159</v>
      </c>
      <c r="D29909" s="247"/>
    </row>
    <row r="29910" spans="2:4">
      <c r="B29910" s="245">
        <f t="shared" si="1883"/>
        <v>48364.666666594159</v>
      </c>
      <c r="C29910" s="246">
        <f t="shared" si="1883"/>
        <v>48364.708333260824</v>
      </c>
      <c r="D29910" s="247"/>
    </row>
    <row r="29911" spans="2:4">
      <c r="B29911" s="245">
        <f t="shared" si="1883"/>
        <v>48364.708333260824</v>
      </c>
      <c r="C29911" s="246">
        <f t="shared" si="1883"/>
        <v>48364.749999927488</v>
      </c>
      <c r="D29911" s="247"/>
    </row>
    <row r="29912" spans="2:4">
      <c r="B29912" s="245">
        <f t="shared" ref="B29912:C29927" si="1884">B29911+1/24</f>
        <v>48364.749999927488</v>
      </c>
      <c r="C29912" s="246">
        <f t="shared" si="1884"/>
        <v>48364.791666594152</v>
      </c>
      <c r="D29912" s="247"/>
    </row>
    <row r="29913" spans="2:4">
      <c r="B29913" s="245">
        <f t="shared" si="1884"/>
        <v>48364.791666594152</v>
      </c>
      <c r="C29913" s="246">
        <f t="shared" si="1884"/>
        <v>48364.833333260816</v>
      </c>
      <c r="D29913" s="247"/>
    </row>
    <row r="29914" spans="2:4">
      <c r="B29914" s="245">
        <f t="shared" si="1884"/>
        <v>48364.833333260816</v>
      </c>
      <c r="C29914" s="246">
        <f t="shared" si="1884"/>
        <v>48364.874999927481</v>
      </c>
      <c r="D29914" s="247"/>
    </row>
    <row r="29915" spans="2:4">
      <c r="B29915" s="245">
        <f t="shared" si="1884"/>
        <v>48364.874999927481</v>
      </c>
      <c r="C29915" s="246">
        <f t="shared" si="1884"/>
        <v>48364.916666594145</v>
      </c>
      <c r="D29915" s="247"/>
    </row>
    <row r="29916" spans="2:4">
      <c r="B29916" s="245">
        <f t="shared" si="1884"/>
        <v>48364.916666594145</v>
      </c>
      <c r="C29916" s="246">
        <f t="shared" si="1884"/>
        <v>48364.958333260809</v>
      </c>
      <c r="D29916" s="247"/>
    </row>
    <row r="29917" spans="2:4">
      <c r="B29917" s="245">
        <f t="shared" si="1884"/>
        <v>48364.958333260809</v>
      </c>
      <c r="C29917" s="246">
        <f t="shared" si="1884"/>
        <v>48364.999999927473</v>
      </c>
      <c r="D29917" s="247"/>
    </row>
    <row r="29918" spans="2:4">
      <c r="B29918" s="245">
        <f t="shared" si="1884"/>
        <v>48364.999999927473</v>
      </c>
      <c r="C29918" s="246">
        <f t="shared" si="1884"/>
        <v>48365.041666594137</v>
      </c>
      <c r="D29918" s="247"/>
    </row>
    <row r="29919" spans="2:4">
      <c r="B29919" s="245">
        <f t="shared" si="1884"/>
        <v>48365.041666594137</v>
      </c>
      <c r="C29919" s="246">
        <f t="shared" si="1884"/>
        <v>48365.083333260802</v>
      </c>
      <c r="D29919" s="247"/>
    </row>
    <row r="29920" spans="2:4">
      <c r="B29920" s="245">
        <f t="shared" si="1884"/>
        <v>48365.083333260802</v>
      </c>
      <c r="C29920" s="246">
        <f t="shared" si="1884"/>
        <v>48365.124999927466</v>
      </c>
      <c r="D29920" s="247"/>
    </row>
    <row r="29921" spans="2:4">
      <c r="B29921" s="245">
        <f t="shared" si="1884"/>
        <v>48365.124999927466</v>
      </c>
      <c r="C29921" s="246">
        <f t="shared" si="1884"/>
        <v>48365.16666659413</v>
      </c>
      <c r="D29921" s="247"/>
    </row>
    <row r="29922" spans="2:4">
      <c r="B29922" s="245">
        <f t="shared" si="1884"/>
        <v>48365.16666659413</v>
      </c>
      <c r="C29922" s="246">
        <f t="shared" si="1884"/>
        <v>48365.208333260794</v>
      </c>
      <c r="D29922" s="247"/>
    </row>
    <row r="29923" spans="2:4">
      <c r="B29923" s="245">
        <f t="shared" si="1884"/>
        <v>48365.208333260794</v>
      </c>
      <c r="C29923" s="246">
        <f t="shared" si="1884"/>
        <v>48365.249999927459</v>
      </c>
      <c r="D29923" s="247"/>
    </row>
    <row r="29924" spans="2:4">
      <c r="B29924" s="245">
        <f t="shared" si="1884"/>
        <v>48365.249999927459</v>
      </c>
      <c r="C29924" s="246">
        <f t="shared" si="1884"/>
        <v>48365.291666594123</v>
      </c>
      <c r="D29924" s="247"/>
    </row>
    <row r="29925" spans="2:4">
      <c r="B29925" s="245">
        <f t="shared" si="1884"/>
        <v>48365.291666594123</v>
      </c>
      <c r="C29925" s="246">
        <f t="shared" si="1884"/>
        <v>48365.333333260787</v>
      </c>
      <c r="D29925" s="247"/>
    </row>
    <row r="29926" spans="2:4">
      <c r="B29926" s="245">
        <f t="shared" si="1884"/>
        <v>48365.333333260787</v>
      </c>
      <c r="C29926" s="246">
        <f t="shared" si="1884"/>
        <v>48365.374999927451</v>
      </c>
      <c r="D29926" s="247"/>
    </row>
    <row r="29927" spans="2:4">
      <c r="B29927" s="245">
        <f t="shared" si="1884"/>
        <v>48365.374999927451</v>
      </c>
      <c r="C29927" s="246">
        <f t="shared" si="1884"/>
        <v>48365.416666594116</v>
      </c>
      <c r="D29927" s="247"/>
    </row>
    <row r="29928" spans="2:4">
      <c r="B29928" s="245">
        <f t="shared" ref="B29928:C29943" si="1885">B29927+1/24</f>
        <v>48365.416666594116</v>
      </c>
      <c r="C29928" s="246">
        <f t="shared" si="1885"/>
        <v>48365.45833326078</v>
      </c>
      <c r="D29928" s="247"/>
    </row>
    <row r="29929" spans="2:4">
      <c r="B29929" s="245">
        <f t="shared" si="1885"/>
        <v>48365.45833326078</v>
      </c>
      <c r="C29929" s="246">
        <f t="shared" si="1885"/>
        <v>48365.499999927444</v>
      </c>
      <c r="D29929" s="247"/>
    </row>
    <row r="29930" spans="2:4">
      <c r="B29930" s="245">
        <f t="shared" si="1885"/>
        <v>48365.499999927444</v>
      </c>
      <c r="C29930" s="246">
        <f t="shared" si="1885"/>
        <v>48365.541666594108</v>
      </c>
      <c r="D29930" s="247"/>
    </row>
    <row r="29931" spans="2:4">
      <c r="B29931" s="245">
        <f t="shared" si="1885"/>
        <v>48365.541666594108</v>
      </c>
      <c r="C29931" s="246">
        <f t="shared" si="1885"/>
        <v>48365.583333260773</v>
      </c>
      <c r="D29931" s="247"/>
    </row>
    <row r="29932" spans="2:4">
      <c r="B29932" s="245">
        <f t="shared" si="1885"/>
        <v>48365.583333260773</v>
      </c>
      <c r="C29932" s="246">
        <f t="shared" si="1885"/>
        <v>48365.624999927437</v>
      </c>
      <c r="D29932" s="247"/>
    </row>
    <row r="29933" spans="2:4">
      <c r="B29933" s="245">
        <f t="shared" si="1885"/>
        <v>48365.624999927437</v>
      </c>
      <c r="C29933" s="246">
        <f t="shared" si="1885"/>
        <v>48365.666666594101</v>
      </c>
      <c r="D29933" s="247"/>
    </row>
    <row r="29934" spans="2:4">
      <c r="B29934" s="245">
        <f t="shared" si="1885"/>
        <v>48365.666666594101</v>
      </c>
      <c r="C29934" s="246">
        <f t="shared" si="1885"/>
        <v>48365.708333260765</v>
      </c>
      <c r="D29934" s="247"/>
    </row>
    <row r="29935" spans="2:4">
      <c r="B29935" s="245">
        <f t="shared" si="1885"/>
        <v>48365.708333260765</v>
      </c>
      <c r="C29935" s="246">
        <f t="shared" si="1885"/>
        <v>48365.74999992743</v>
      </c>
      <c r="D29935" s="247"/>
    </row>
    <row r="29936" spans="2:4">
      <c r="B29936" s="245">
        <f t="shared" si="1885"/>
        <v>48365.74999992743</v>
      </c>
      <c r="C29936" s="246">
        <f t="shared" si="1885"/>
        <v>48365.791666594094</v>
      </c>
      <c r="D29936" s="247"/>
    </row>
    <row r="29937" spans="2:4">
      <c r="B29937" s="245">
        <f t="shared" si="1885"/>
        <v>48365.791666594094</v>
      </c>
      <c r="C29937" s="246">
        <f t="shared" si="1885"/>
        <v>48365.833333260758</v>
      </c>
      <c r="D29937" s="247"/>
    </row>
    <row r="29938" spans="2:4">
      <c r="B29938" s="245">
        <f t="shared" si="1885"/>
        <v>48365.833333260758</v>
      </c>
      <c r="C29938" s="246">
        <f t="shared" si="1885"/>
        <v>48365.874999927422</v>
      </c>
      <c r="D29938" s="247"/>
    </row>
    <row r="29939" spans="2:4">
      <c r="B29939" s="245">
        <f t="shared" si="1885"/>
        <v>48365.874999927422</v>
      </c>
      <c r="C29939" s="246">
        <f t="shared" si="1885"/>
        <v>48365.916666594087</v>
      </c>
      <c r="D29939" s="247"/>
    </row>
    <row r="29940" spans="2:4">
      <c r="B29940" s="245">
        <f t="shared" si="1885"/>
        <v>48365.916666594087</v>
      </c>
      <c r="C29940" s="246">
        <f t="shared" si="1885"/>
        <v>48365.958333260751</v>
      </c>
      <c r="D29940" s="247"/>
    </row>
    <row r="29941" spans="2:4">
      <c r="B29941" s="245">
        <f t="shared" si="1885"/>
        <v>48365.958333260751</v>
      </c>
      <c r="C29941" s="246">
        <f t="shared" si="1885"/>
        <v>48365.999999927415</v>
      </c>
      <c r="D29941" s="247"/>
    </row>
    <row r="29942" spans="2:4">
      <c r="B29942" s="245">
        <f t="shared" si="1885"/>
        <v>48365.999999927415</v>
      </c>
      <c r="C29942" s="246">
        <f t="shared" si="1885"/>
        <v>48366.041666594079</v>
      </c>
      <c r="D29942" s="247"/>
    </row>
    <row r="29943" spans="2:4">
      <c r="B29943" s="245">
        <f t="shared" si="1885"/>
        <v>48366.041666594079</v>
      </c>
      <c r="C29943" s="246">
        <f t="shared" si="1885"/>
        <v>48366.083333260744</v>
      </c>
      <c r="D29943" s="247"/>
    </row>
    <row r="29944" spans="2:4">
      <c r="B29944" s="245">
        <f t="shared" ref="B29944:C29959" si="1886">B29943+1/24</f>
        <v>48366.083333260744</v>
      </c>
      <c r="C29944" s="246">
        <f t="shared" si="1886"/>
        <v>48366.124999927408</v>
      </c>
      <c r="D29944" s="247"/>
    </row>
    <row r="29945" spans="2:4">
      <c r="B29945" s="245">
        <f t="shared" si="1886"/>
        <v>48366.124999927408</v>
      </c>
      <c r="C29945" s="246">
        <f t="shared" si="1886"/>
        <v>48366.166666594072</v>
      </c>
      <c r="D29945" s="247"/>
    </row>
    <row r="29946" spans="2:4">
      <c r="B29946" s="245">
        <f t="shared" si="1886"/>
        <v>48366.166666594072</v>
      </c>
      <c r="C29946" s="246">
        <f t="shared" si="1886"/>
        <v>48366.208333260736</v>
      </c>
      <c r="D29946" s="247"/>
    </row>
    <row r="29947" spans="2:4">
      <c r="B29947" s="245">
        <f t="shared" si="1886"/>
        <v>48366.208333260736</v>
      </c>
      <c r="C29947" s="246">
        <f t="shared" si="1886"/>
        <v>48366.2499999274</v>
      </c>
      <c r="D29947" s="247"/>
    </row>
    <row r="29948" spans="2:4">
      <c r="B29948" s="245">
        <f t="shared" si="1886"/>
        <v>48366.2499999274</v>
      </c>
      <c r="C29948" s="246">
        <f t="shared" si="1886"/>
        <v>48366.291666594065</v>
      </c>
      <c r="D29948" s="247"/>
    </row>
    <row r="29949" spans="2:4">
      <c r="B29949" s="245">
        <f t="shared" si="1886"/>
        <v>48366.291666594065</v>
      </c>
      <c r="C29949" s="246">
        <f t="shared" si="1886"/>
        <v>48366.333333260729</v>
      </c>
      <c r="D29949" s="247"/>
    </row>
    <row r="29950" spans="2:4">
      <c r="B29950" s="245">
        <f t="shared" si="1886"/>
        <v>48366.333333260729</v>
      </c>
      <c r="C29950" s="246">
        <f t="shared" si="1886"/>
        <v>48366.374999927393</v>
      </c>
      <c r="D29950" s="247"/>
    </row>
    <row r="29951" spans="2:4">
      <c r="B29951" s="245">
        <f t="shared" si="1886"/>
        <v>48366.374999927393</v>
      </c>
      <c r="C29951" s="246">
        <f t="shared" si="1886"/>
        <v>48366.416666594057</v>
      </c>
      <c r="D29951" s="247"/>
    </row>
    <row r="29952" spans="2:4">
      <c r="B29952" s="245">
        <f t="shared" si="1886"/>
        <v>48366.416666594057</v>
      </c>
      <c r="C29952" s="246">
        <f t="shared" si="1886"/>
        <v>48366.458333260722</v>
      </c>
      <c r="D29952" s="247"/>
    </row>
    <row r="29953" spans="2:4">
      <c r="B29953" s="245">
        <f t="shared" si="1886"/>
        <v>48366.458333260722</v>
      </c>
      <c r="C29953" s="246">
        <f t="shared" si="1886"/>
        <v>48366.499999927386</v>
      </c>
      <c r="D29953" s="247"/>
    </row>
    <row r="29954" spans="2:4">
      <c r="B29954" s="245">
        <f t="shared" si="1886"/>
        <v>48366.499999927386</v>
      </c>
      <c r="C29954" s="246">
        <f t="shared" si="1886"/>
        <v>48366.54166659405</v>
      </c>
      <c r="D29954" s="247"/>
    </row>
    <row r="29955" spans="2:4">
      <c r="B29955" s="245">
        <f t="shared" si="1886"/>
        <v>48366.54166659405</v>
      </c>
      <c r="C29955" s="246">
        <f t="shared" si="1886"/>
        <v>48366.583333260714</v>
      </c>
      <c r="D29955" s="247"/>
    </row>
    <row r="29956" spans="2:4">
      <c r="B29956" s="245">
        <f t="shared" si="1886"/>
        <v>48366.583333260714</v>
      </c>
      <c r="C29956" s="246">
        <f t="shared" si="1886"/>
        <v>48366.624999927379</v>
      </c>
      <c r="D29956" s="247"/>
    </row>
    <row r="29957" spans="2:4">
      <c r="B29957" s="245">
        <f t="shared" si="1886"/>
        <v>48366.624999927379</v>
      </c>
      <c r="C29957" s="246">
        <f t="shared" si="1886"/>
        <v>48366.666666594043</v>
      </c>
      <c r="D29957" s="247"/>
    </row>
    <row r="29958" spans="2:4">
      <c r="B29958" s="245">
        <f t="shared" si="1886"/>
        <v>48366.666666594043</v>
      </c>
      <c r="C29958" s="246">
        <f t="shared" si="1886"/>
        <v>48366.708333260707</v>
      </c>
      <c r="D29958" s="247"/>
    </row>
    <row r="29959" spans="2:4">
      <c r="B29959" s="245">
        <f t="shared" si="1886"/>
        <v>48366.708333260707</v>
      </c>
      <c r="C29959" s="246">
        <f t="shared" si="1886"/>
        <v>48366.749999927371</v>
      </c>
      <c r="D29959" s="247"/>
    </row>
    <row r="29960" spans="2:4">
      <c r="B29960" s="245">
        <f t="shared" ref="B29960:C29975" si="1887">B29959+1/24</f>
        <v>48366.749999927371</v>
      </c>
      <c r="C29960" s="246">
        <f t="shared" si="1887"/>
        <v>48366.791666594036</v>
      </c>
      <c r="D29960" s="247"/>
    </row>
    <row r="29961" spans="2:4">
      <c r="B29961" s="245">
        <f t="shared" si="1887"/>
        <v>48366.791666594036</v>
      </c>
      <c r="C29961" s="246">
        <f t="shared" si="1887"/>
        <v>48366.8333332607</v>
      </c>
      <c r="D29961" s="247"/>
    </row>
    <row r="29962" spans="2:4">
      <c r="B29962" s="245">
        <f t="shared" si="1887"/>
        <v>48366.8333332607</v>
      </c>
      <c r="C29962" s="246">
        <f t="shared" si="1887"/>
        <v>48366.874999927364</v>
      </c>
      <c r="D29962" s="247"/>
    </row>
    <row r="29963" spans="2:4">
      <c r="B29963" s="245">
        <f t="shared" si="1887"/>
        <v>48366.874999927364</v>
      </c>
      <c r="C29963" s="246">
        <f t="shared" si="1887"/>
        <v>48366.916666594028</v>
      </c>
      <c r="D29963" s="247"/>
    </row>
    <row r="29964" spans="2:4">
      <c r="B29964" s="245">
        <f t="shared" si="1887"/>
        <v>48366.916666594028</v>
      </c>
      <c r="C29964" s="246">
        <f t="shared" si="1887"/>
        <v>48366.958333260693</v>
      </c>
      <c r="D29964" s="247"/>
    </row>
    <row r="29965" spans="2:4">
      <c r="B29965" s="245">
        <f t="shared" si="1887"/>
        <v>48366.958333260693</v>
      </c>
      <c r="C29965" s="246">
        <f t="shared" si="1887"/>
        <v>48366.999999927357</v>
      </c>
      <c r="D29965" s="247"/>
    </row>
    <row r="29966" spans="2:4">
      <c r="B29966" s="245">
        <f t="shared" si="1887"/>
        <v>48366.999999927357</v>
      </c>
      <c r="C29966" s="246">
        <f t="shared" si="1887"/>
        <v>48367.041666594021</v>
      </c>
      <c r="D29966" s="247"/>
    </row>
    <row r="29967" spans="2:4">
      <c r="B29967" s="245">
        <f t="shared" si="1887"/>
        <v>48367.041666594021</v>
      </c>
      <c r="C29967" s="246">
        <f t="shared" si="1887"/>
        <v>48367.083333260685</v>
      </c>
      <c r="D29967" s="247"/>
    </row>
    <row r="29968" spans="2:4">
      <c r="B29968" s="245">
        <f t="shared" si="1887"/>
        <v>48367.083333260685</v>
      </c>
      <c r="C29968" s="246">
        <f t="shared" si="1887"/>
        <v>48367.12499992735</v>
      </c>
      <c r="D29968" s="247"/>
    </row>
    <row r="29969" spans="2:4">
      <c r="B29969" s="245">
        <f t="shared" si="1887"/>
        <v>48367.12499992735</v>
      </c>
      <c r="C29969" s="246">
        <f t="shared" si="1887"/>
        <v>48367.166666594014</v>
      </c>
      <c r="D29969" s="247"/>
    </row>
    <row r="29970" spans="2:4">
      <c r="B29970" s="245">
        <f t="shared" si="1887"/>
        <v>48367.166666594014</v>
      </c>
      <c r="C29970" s="246">
        <f t="shared" si="1887"/>
        <v>48367.208333260678</v>
      </c>
      <c r="D29970" s="247"/>
    </row>
    <row r="29971" spans="2:4">
      <c r="B29971" s="245">
        <f t="shared" si="1887"/>
        <v>48367.208333260678</v>
      </c>
      <c r="C29971" s="246">
        <f t="shared" si="1887"/>
        <v>48367.249999927342</v>
      </c>
      <c r="D29971" s="247"/>
    </row>
    <row r="29972" spans="2:4">
      <c r="B29972" s="245">
        <f t="shared" si="1887"/>
        <v>48367.249999927342</v>
      </c>
      <c r="C29972" s="246">
        <f t="shared" si="1887"/>
        <v>48367.291666594007</v>
      </c>
      <c r="D29972" s="247"/>
    </row>
    <row r="29973" spans="2:4">
      <c r="B29973" s="245">
        <f t="shared" si="1887"/>
        <v>48367.291666594007</v>
      </c>
      <c r="C29973" s="246">
        <f t="shared" si="1887"/>
        <v>48367.333333260671</v>
      </c>
      <c r="D29973" s="247"/>
    </row>
    <row r="29974" spans="2:4">
      <c r="B29974" s="245">
        <f t="shared" si="1887"/>
        <v>48367.333333260671</v>
      </c>
      <c r="C29974" s="246">
        <f t="shared" si="1887"/>
        <v>48367.374999927335</v>
      </c>
      <c r="D29974" s="247"/>
    </row>
    <row r="29975" spans="2:4">
      <c r="B29975" s="245">
        <f t="shared" si="1887"/>
        <v>48367.374999927335</v>
      </c>
      <c r="C29975" s="246">
        <f t="shared" si="1887"/>
        <v>48367.416666593999</v>
      </c>
      <c r="D29975" s="247"/>
    </row>
    <row r="29976" spans="2:4">
      <c r="B29976" s="245">
        <f t="shared" ref="B29976:C29991" si="1888">B29975+1/24</f>
        <v>48367.416666593999</v>
      </c>
      <c r="C29976" s="246">
        <f t="shared" si="1888"/>
        <v>48367.458333260663</v>
      </c>
      <c r="D29976" s="247"/>
    </row>
    <row r="29977" spans="2:4">
      <c r="B29977" s="245">
        <f t="shared" si="1888"/>
        <v>48367.458333260663</v>
      </c>
      <c r="C29977" s="246">
        <f t="shared" si="1888"/>
        <v>48367.499999927328</v>
      </c>
      <c r="D29977" s="247"/>
    </row>
    <row r="29978" spans="2:4">
      <c r="B29978" s="245">
        <f t="shared" si="1888"/>
        <v>48367.499999927328</v>
      </c>
      <c r="C29978" s="246">
        <f t="shared" si="1888"/>
        <v>48367.541666593992</v>
      </c>
      <c r="D29978" s="247"/>
    </row>
    <row r="29979" spans="2:4">
      <c r="B29979" s="245">
        <f t="shared" si="1888"/>
        <v>48367.541666593992</v>
      </c>
      <c r="C29979" s="246">
        <f t="shared" si="1888"/>
        <v>48367.583333260656</v>
      </c>
      <c r="D29979" s="247"/>
    </row>
    <row r="29980" spans="2:4">
      <c r="B29980" s="245">
        <f t="shared" si="1888"/>
        <v>48367.583333260656</v>
      </c>
      <c r="C29980" s="246">
        <f t="shared" si="1888"/>
        <v>48367.62499992732</v>
      </c>
      <c r="D29980" s="247"/>
    </row>
    <row r="29981" spans="2:4">
      <c r="B29981" s="245">
        <f t="shared" si="1888"/>
        <v>48367.62499992732</v>
      </c>
      <c r="C29981" s="246">
        <f t="shared" si="1888"/>
        <v>48367.666666593985</v>
      </c>
      <c r="D29981" s="247"/>
    </row>
    <row r="29982" spans="2:4">
      <c r="B29982" s="245">
        <f t="shared" si="1888"/>
        <v>48367.666666593985</v>
      </c>
      <c r="C29982" s="246">
        <f t="shared" si="1888"/>
        <v>48367.708333260649</v>
      </c>
      <c r="D29982" s="247"/>
    </row>
    <row r="29983" spans="2:4">
      <c r="B29983" s="245">
        <f t="shared" si="1888"/>
        <v>48367.708333260649</v>
      </c>
      <c r="C29983" s="246">
        <f t="shared" si="1888"/>
        <v>48367.749999927313</v>
      </c>
      <c r="D29983" s="247"/>
    </row>
    <row r="29984" spans="2:4">
      <c r="B29984" s="245">
        <f t="shared" si="1888"/>
        <v>48367.749999927313</v>
      </c>
      <c r="C29984" s="246">
        <f t="shared" si="1888"/>
        <v>48367.791666593977</v>
      </c>
      <c r="D29984" s="247"/>
    </row>
    <row r="29985" spans="2:4">
      <c r="B29985" s="245">
        <f t="shared" si="1888"/>
        <v>48367.791666593977</v>
      </c>
      <c r="C29985" s="246">
        <f t="shared" si="1888"/>
        <v>48367.833333260642</v>
      </c>
      <c r="D29985" s="247"/>
    </row>
    <row r="29986" spans="2:4">
      <c r="B29986" s="245">
        <f t="shared" si="1888"/>
        <v>48367.833333260642</v>
      </c>
      <c r="C29986" s="246">
        <f t="shared" si="1888"/>
        <v>48367.874999927306</v>
      </c>
      <c r="D29986" s="247"/>
    </row>
    <row r="29987" spans="2:4">
      <c r="B29987" s="245">
        <f t="shared" si="1888"/>
        <v>48367.874999927306</v>
      </c>
      <c r="C29987" s="246">
        <f t="shared" si="1888"/>
        <v>48367.91666659397</v>
      </c>
      <c r="D29987" s="247"/>
    </row>
    <row r="29988" spans="2:4">
      <c r="B29988" s="245">
        <f t="shared" si="1888"/>
        <v>48367.91666659397</v>
      </c>
      <c r="C29988" s="246">
        <f t="shared" si="1888"/>
        <v>48367.958333260634</v>
      </c>
      <c r="D29988" s="247"/>
    </row>
    <row r="29989" spans="2:4">
      <c r="B29989" s="245">
        <f t="shared" si="1888"/>
        <v>48367.958333260634</v>
      </c>
      <c r="C29989" s="246">
        <f t="shared" si="1888"/>
        <v>48367.999999927299</v>
      </c>
      <c r="D29989" s="247"/>
    </row>
    <row r="29990" spans="2:4">
      <c r="B29990" s="245">
        <f t="shared" si="1888"/>
        <v>48367.999999927299</v>
      </c>
      <c r="C29990" s="246">
        <f t="shared" si="1888"/>
        <v>48368.041666593963</v>
      </c>
      <c r="D29990" s="247"/>
    </row>
    <row r="29991" spans="2:4">
      <c r="B29991" s="245">
        <f t="shared" si="1888"/>
        <v>48368.041666593963</v>
      </c>
      <c r="C29991" s="246">
        <f t="shared" si="1888"/>
        <v>48368.083333260627</v>
      </c>
      <c r="D29991" s="247"/>
    </row>
    <row r="29992" spans="2:4">
      <c r="B29992" s="245">
        <f t="shared" ref="B29992:C30002" si="1889">B29991+1/24</f>
        <v>48368.083333260627</v>
      </c>
      <c r="C29992" s="246">
        <f t="shared" si="1889"/>
        <v>48368.124999927291</v>
      </c>
      <c r="D29992" s="247"/>
    </row>
    <row r="29993" spans="2:4">
      <c r="B29993" s="245">
        <f t="shared" si="1889"/>
        <v>48368.124999927291</v>
      </c>
      <c r="C29993" s="246">
        <f t="shared" si="1889"/>
        <v>48368.166666593956</v>
      </c>
      <c r="D29993" s="247"/>
    </row>
    <row r="29994" spans="2:4">
      <c r="B29994" s="245">
        <f t="shared" si="1889"/>
        <v>48368.166666593956</v>
      </c>
      <c r="C29994" s="246">
        <f t="shared" si="1889"/>
        <v>48368.20833326062</v>
      </c>
      <c r="D29994" s="247"/>
    </row>
    <row r="29995" spans="2:4">
      <c r="B29995" s="245">
        <f t="shared" si="1889"/>
        <v>48368.20833326062</v>
      </c>
      <c r="C29995" s="246">
        <f t="shared" si="1889"/>
        <v>48368.249999927284</v>
      </c>
      <c r="D29995" s="247"/>
    </row>
    <row r="29996" spans="2:4">
      <c r="B29996" s="245">
        <f t="shared" si="1889"/>
        <v>48368.249999927284</v>
      </c>
      <c r="C29996" s="246">
        <f t="shared" si="1889"/>
        <v>48368.291666593948</v>
      </c>
      <c r="D29996" s="247"/>
    </row>
    <row r="29997" spans="2:4">
      <c r="B29997" s="245">
        <f t="shared" si="1889"/>
        <v>48368.291666593948</v>
      </c>
      <c r="C29997" s="246">
        <f t="shared" si="1889"/>
        <v>48368.333333260613</v>
      </c>
      <c r="D29997" s="247"/>
    </row>
    <row r="29998" spans="2:4">
      <c r="B29998" s="245">
        <f t="shared" si="1889"/>
        <v>48368.333333260613</v>
      </c>
      <c r="C29998" s="246">
        <f t="shared" si="1889"/>
        <v>48368.374999927277</v>
      </c>
      <c r="D29998" s="247"/>
    </row>
    <row r="29999" spans="2:4">
      <c r="B29999" s="245">
        <f t="shared" si="1889"/>
        <v>48368.374999927277</v>
      </c>
      <c r="C29999" s="246">
        <f t="shared" si="1889"/>
        <v>48368.416666593941</v>
      </c>
      <c r="D29999" s="247"/>
    </row>
    <row r="30000" spans="2:4">
      <c r="B30000" s="245">
        <f t="shared" si="1889"/>
        <v>48368.416666593941</v>
      </c>
      <c r="C30000" s="246">
        <f t="shared" si="1889"/>
        <v>48368.458333260605</v>
      </c>
      <c r="D30000" s="247"/>
    </row>
    <row r="30001" spans="2:4">
      <c r="B30001" s="245">
        <f t="shared" si="1889"/>
        <v>48368.458333260605</v>
      </c>
      <c r="C30001" s="246">
        <f t="shared" si="1889"/>
        <v>48368.49999992727</v>
      </c>
      <c r="D30001" s="247"/>
    </row>
    <row r="30002" spans="2:4">
      <c r="B30002" s="245">
        <f t="shared" si="1889"/>
        <v>48368.49999992727</v>
      </c>
      <c r="C30002" s="246">
        <f t="shared" si="1889"/>
        <v>48368.541666593934</v>
      </c>
      <c r="D30002" s="247"/>
    </row>
    <row r="30003" spans="2:4">
      <c r="B30003" s="245">
        <f>B30002+1/24</f>
        <v>48368.541666593934</v>
      </c>
      <c r="C30003" s="246">
        <f>C30002+1/24</f>
        <v>48368.583333260598</v>
      </c>
      <c r="D30003" s="247"/>
    </row>
    <row r="30004" spans="2:4">
      <c r="B30004" s="245">
        <f t="shared" ref="B30004:C30019" si="1890">B30003+1/24</f>
        <v>48368.583333260598</v>
      </c>
      <c r="C30004" s="246">
        <f t="shared" si="1890"/>
        <v>48368.624999927262</v>
      </c>
      <c r="D30004" s="247"/>
    </row>
    <row r="30005" spans="2:4">
      <c r="B30005" s="245">
        <f t="shared" si="1890"/>
        <v>48368.624999927262</v>
      </c>
      <c r="C30005" s="246">
        <f t="shared" si="1890"/>
        <v>48368.666666593926</v>
      </c>
      <c r="D30005" s="247"/>
    </row>
    <row r="30006" spans="2:4">
      <c r="B30006" s="245">
        <f t="shared" si="1890"/>
        <v>48368.666666593926</v>
      </c>
      <c r="C30006" s="246">
        <f t="shared" si="1890"/>
        <v>48368.708333260591</v>
      </c>
      <c r="D30006" s="247"/>
    </row>
    <row r="30007" spans="2:4">
      <c r="B30007" s="245">
        <f t="shared" si="1890"/>
        <v>48368.708333260591</v>
      </c>
      <c r="C30007" s="246">
        <f t="shared" si="1890"/>
        <v>48368.749999927255</v>
      </c>
      <c r="D30007" s="247"/>
    </row>
    <row r="30008" spans="2:4">
      <c r="B30008" s="245">
        <f t="shared" si="1890"/>
        <v>48368.749999927255</v>
      </c>
      <c r="C30008" s="246">
        <f t="shared" si="1890"/>
        <v>48368.791666593919</v>
      </c>
      <c r="D30008" s="247"/>
    </row>
    <row r="30009" spans="2:4">
      <c r="B30009" s="245">
        <f t="shared" si="1890"/>
        <v>48368.791666593919</v>
      </c>
      <c r="C30009" s="246">
        <f t="shared" si="1890"/>
        <v>48368.833333260583</v>
      </c>
      <c r="D30009" s="247"/>
    </row>
    <row r="30010" spans="2:4">
      <c r="B30010" s="245">
        <f t="shared" si="1890"/>
        <v>48368.833333260583</v>
      </c>
      <c r="C30010" s="246">
        <f t="shared" si="1890"/>
        <v>48368.874999927248</v>
      </c>
      <c r="D30010" s="247"/>
    </row>
    <row r="30011" spans="2:4">
      <c r="B30011" s="245">
        <f t="shared" si="1890"/>
        <v>48368.874999927248</v>
      </c>
      <c r="C30011" s="246">
        <f t="shared" si="1890"/>
        <v>48368.916666593912</v>
      </c>
      <c r="D30011" s="247"/>
    </row>
    <row r="30012" spans="2:4">
      <c r="B30012" s="245">
        <f t="shared" si="1890"/>
        <v>48368.916666593912</v>
      </c>
      <c r="C30012" s="246">
        <f t="shared" si="1890"/>
        <v>48368.958333260576</v>
      </c>
      <c r="D30012" s="247"/>
    </row>
    <row r="30013" spans="2:4">
      <c r="B30013" s="245">
        <f t="shared" si="1890"/>
        <v>48368.958333260576</v>
      </c>
      <c r="C30013" s="246">
        <f t="shared" si="1890"/>
        <v>48368.99999992724</v>
      </c>
      <c r="D30013" s="247"/>
    </row>
    <row r="30014" spans="2:4">
      <c r="B30014" s="245">
        <f t="shared" si="1890"/>
        <v>48368.99999992724</v>
      </c>
      <c r="C30014" s="246">
        <f t="shared" si="1890"/>
        <v>48369.041666593905</v>
      </c>
      <c r="D30014" s="247"/>
    </row>
    <row r="30015" spans="2:4">
      <c r="B30015" s="245">
        <f t="shared" si="1890"/>
        <v>48369.041666593905</v>
      </c>
      <c r="C30015" s="246">
        <f t="shared" si="1890"/>
        <v>48369.083333260569</v>
      </c>
      <c r="D30015" s="247"/>
    </row>
    <row r="30016" spans="2:4">
      <c r="B30016" s="245">
        <f t="shared" si="1890"/>
        <v>48369.083333260569</v>
      </c>
      <c r="C30016" s="246">
        <f t="shared" si="1890"/>
        <v>48369.124999927233</v>
      </c>
      <c r="D30016" s="247"/>
    </row>
    <row r="30017" spans="2:4">
      <c r="B30017" s="245">
        <f t="shared" si="1890"/>
        <v>48369.124999927233</v>
      </c>
      <c r="C30017" s="246">
        <f t="shared" si="1890"/>
        <v>48369.166666593897</v>
      </c>
      <c r="D30017" s="247"/>
    </row>
    <row r="30018" spans="2:4">
      <c r="B30018" s="245">
        <f t="shared" si="1890"/>
        <v>48369.166666593897</v>
      </c>
      <c r="C30018" s="246">
        <f t="shared" si="1890"/>
        <v>48369.208333260562</v>
      </c>
      <c r="D30018" s="247"/>
    </row>
    <row r="30019" spans="2:4">
      <c r="B30019" s="245">
        <f t="shared" si="1890"/>
        <v>48369.208333260562</v>
      </c>
      <c r="C30019" s="246">
        <f t="shared" si="1890"/>
        <v>48369.249999927226</v>
      </c>
      <c r="D30019" s="247"/>
    </row>
    <row r="30020" spans="2:4">
      <c r="B30020" s="245">
        <f t="shared" ref="B30020:C30035" si="1891">B30019+1/24</f>
        <v>48369.249999927226</v>
      </c>
      <c r="C30020" s="246">
        <f t="shared" si="1891"/>
        <v>48369.29166659389</v>
      </c>
      <c r="D30020" s="247"/>
    </row>
    <row r="30021" spans="2:4">
      <c r="B30021" s="245">
        <f t="shared" si="1891"/>
        <v>48369.29166659389</v>
      </c>
      <c r="C30021" s="246">
        <f t="shared" si="1891"/>
        <v>48369.333333260554</v>
      </c>
      <c r="D30021" s="247"/>
    </row>
    <row r="30022" spans="2:4">
      <c r="B30022" s="245">
        <f t="shared" si="1891"/>
        <v>48369.333333260554</v>
      </c>
      <c r="C30022" s="246">
        <f t="shared" si="1891"/>
        <v>48369.374999927219</v>
      </c>
      <c r="D30022" s="247"/>
    </row>
    <row r="30023" spans="2:4">
      <c r="B30023" s="245">
        <f t="shared" si="1891"/>
        <v>48369.374999927219</v>
      </c>
      <c r="C30023" s="246">
        <f t="shared" si="1891"/>
        <v>48369.416666593883</v>
      </c>
      <c r="D30023" s="247"/>
    </row>
    <row r="30024" spans="2:4">
      <c r="B30024" s="245">
        <f t="shared" si="1891"/>
        <v>48369.416666593883</v>
      </c>
      <c r="C30024" s="246">
        <f t="shared" si="1891"/>
        <v>48369.458333260547</v>
      </c>
      <c r="D30024" s="247"/>
    </row>
    <row r="30025" spans="2:4">
      <c r="B30025" s="245">
        <f t="shared" si="1891"/>
        <v>48369.458333260547</v>
      </c>
      <c r="C30025" s="246">
        <f t="shared" si="1891"/>
        <v>48369.499999927211</v>
      </c>
      <c r="D30025" s="247"/>
    </row>
    <row r="30026" spans="2:4">
      <c r="B30026" s="245">
        <f t="shared" si="1891"/>
        <v>48369.499999927211</v>
      </c>
      <c r="C30026" s="246">
        <f t="shared" si="1891"/>
        <v>48369.541666593876</v>
      </c>
      <c r="D30026" s="247"/>
    </row>
    <row r="30027" spans="2:4">
      <c r="B30027" s="245">
        <f t="shared" si="1891"/>
        <v>48369.541666593876</v>
      </c>
      <c r="C30027" s="246">
        <f t="shared" si="1891"/>
        <v>48369.58333326054</v>
      </c>
      <c r="D30027" s="247"/>
    </row>
    <row r="30028" spans="2:4">
      <c r="B30028" s="245">
        <f t="shared" si="1891"/>
        <v>48369.58333326054</v>
      </c>
      <c r="C30028" s="246">
        <f t="shared" si="1891"/>
        <v>48369.624999927204</v>
      </c>
      <c r="D30028" s="247"/>
    </row>
    <row r="30029" spans="2:4">
      <c r="B30029" s="245">
        <f t="shared" si="1891"/>
        <v>48369.624999927204</v>
      </c>
      <c r="C30029" s="246">
        <f t="shared" si="1891"/>
        <v>48369.666666593868</v>
      </c>
      <c r="D30029" s="247"/>
    </row>
    <row r="30030" spans="2:4">
      <c r="B30030" s="245">
        <f t="shared" si="1891"/>
        <v>48369.666666593868</v>
      </c>
      <c r="C30030" s="246">
        <f t="shared" si="1891"/>
        <v>48369.708333260533</v>
      </c>
      <c r="D30030" s="247"/>
    </row>
    <row r="30031" spans="2:4">
      <c r="B30031" s="245">
        <f t="shared" si="1891"/>
        <v>48369.708333260533</v>
      </c>
      <c r="C30031" s="246">
        <f t="shared" si="1891"/>
        <v>48369.749999927197</v>
      </c>
      <c r="D30031" s="247"/>
    </row>
    <row r="30032" spans="2:4">
      <c r="B30032" s="245">
        <f t="shared" si="1891"/>
        <v>48369.749999927197</v>
      </c>
      <c r="C30032" s="246">
        <f t="shared" si="1891"/>
        <v>48369.791666593861</v>
      </c>
      <c r="D30032" s="247"/>
    </row>
    <row r="30033" spans="2:4">
      <c r="B30033" s="245">
        <f t="shared" si="1891"/>
        <v>48369.791666593861</v>
      </c>
      <c r="C30033" s="246">
        <f t="shared" si="1891"/>
        <v>48369.833333260525</v>
      </c>
      <c r="D30033" s="247"/>
    </row>
    <row r="30034" spans="2:4">
      <c r="B30034" s="245">
        <f t="shared" si="1891"/>
        <v>48369.833333260525</v>
      </c>
      <c r="C30034" s="246">
        <f t="shared" si="1891"/>
        <v>48369.874999927189</v>
      </c>
      <c r="D30034" s="247"/>
    </row>
    <row r="30035" spans="2:4">
      <c r="B30035" s="245">
        <f t="shared" si="1891"/>
        <v>48369.874999927189</v>
      </c>
      <c r="C30035" s="246">
        <f t="shared" si="1891"/>
        <v>48369.916666593854</v>
      </c>
      <c r="D30035" s="247"/>
    </row>
    <row r="30036" spans="2:4">
      <c r="B30036" s="245">
        <f t="shared" ref="B30036:C30051" si="1892">B30035+1/24</f>
        <v>48369.916666593854</v>
      </c>
      <c r="C30036" s="246">
        <f t="shared" si="1892"/>
        <v>48369.958333260518</v>
      </c>
      <c r="D30036" s="247"/>
    </row>
    <row r="30037" spans="2:4">
      <c r="B30037" s="245">
        <f t="shared" si="1892"/>
        <v>48369.958333260518</v>
      </c>
      <c r="C30037" s="246">
        <f t="shared" si="1892"/>
        <v>48369.999999927182</v>
      </c>
      <c r="D30037" s="247"/>
    </row>
    <row r="30038" spans="2:4">
      <c r="B30038" s="245">
        <f t="shared" si="1892"/>
        <v>48369.999999927182</v>
      </c>
      <c r="C30038" s="246">
        <f t="shared" si="1892"/>
        <v>48370.041666593846</v>
      </c>
      <c r="D30038" s="247"/>
    </row>
    <row r="30039" spans="2:4">
      <c r="B30039" s="245">
        <f t="shared" si="1892"/>
        <v>48370.041666593846</v>
      </c>
      <c r="C30039" s="246">
        <f t="shared" si="1892"/>
        <v>48370.083333260511</v>
      </c>
      <c r="D30039" s="247"/>
    </row>
    <row r="30040" spans="2:4">
      <c r="B30040" s="245">
        <f t="shared" si="1892"/>
        <v>48370.083333260511</v>
      </c>
      <c r="C30040" s="246">
        <f t="shared" si="1892"/>
        <v>48370.124999927175</v>
      </c>
      <c r="D30040" s="247"/>
    </row>
    <row r="30041" spans="2:4">
      <c r="B30041" s="245">
        <f t="shared" si="1892"/>
        <v>48370.124999927175</v>
      </c>
      <c r="C30041" s="246">
        <f t="shared" si="1892"/>
        <v>48370.166666593839</v>
      </c>
      <c r="D30041" s="247"/>
    </row>
    <row r="30042" spans="2:4">
      <c r="B30042" s="245">
        <f t="shared" si="1892"/>
        <v>48370.166666593839</v>
      </c>
      <c r="C30042" s="246">
        <f t="shared" si="1892"/>
        <v>48370.208333260503</v>
      </c>
      <c r="D30042" s="247"/>
    </row>
    <row r="30043" spans="2:4">
      <c r="B30043" s="245">
        <f t="shared" si="1892"/>
        <v>48370.208333260503</v>
      </c>
      <c r="C30043" s="246">
        <f t="shared" si="1892"/>
        <v>48370.249999927168</v>
      </c>
      <c r="D30043" s="247"/>
    </row>
    <row r="30044" spans="2:4">
      <c r="B30044" s="245">
        <f t="shared" si="1892"/>
        <v>48370.249999927168</v>
      </c>
      <c r="C30044" s="246">
        <f t="shared" si="1892"/>
        <v>48370.291666593832</v>
      </c>
      <c r="D30044" s="247"/>
    </row>
    <row r="30045" spans="2:4">
      <c r="B30045" s="245">
        <f t="shared" si="1892"/>
        <v>48370.291666593832</v>
      </c>
      <c r="C30045" s="246">
        <f t="shared" si="1892"/>
        <v>48370.333333260496</v>
      </c>
      <c r="D30045" s="247"/>
    </row>
    <row r="30046" spans="2:4">
      <c r="B30046" s="245">
        <f t="shared" si="1892"/>
        <v>48370.333333260496</v>
      </c>
      <c r="C30046" s="246">
        <f t="shared" si="1892"/>
        <v>48370.37499992716</v>
      </c>
      <c r="D30046" s="247"/>
    </row>
    <row r="30047" spans="2:4">
      <c r="B30047" s="245">
        <f t="shared" si="1892"/>
        <v>48370.37499992716</v>
      </c>
      <c r="C30047" s="246">
        <f t="shared" si="1892"/>
        <v>48370.416666593825</v>
      </c>
      <c r="D30047" s="247"/>
    </row>
    <row r="30048" spans="2:4">
      <c r="B30048" s="245">
        <f t="shared" si="1892"/>
        <v>48370.416666593825</v>
      </c>
      <c r="C30048" s="246">
        <f t="shared" si="1892"/>
        <v>48370.458333260489</v>
      </c>
      <c r="D30048" s="247"/>
    </row>
    <row r="30049" spans="2:4">
      <c r="B30049" s="245">
        <f t="shared" si="1892"/>
        <v>48370.458333260489</v>
      </c>
      <c r="C30049" s="246">
        <f t="shared" si="1892"/>
        <v>48370.499999927153</v>
      </c>
      <c r="D30049" s="247"/>
    </row>
    <row r="30050" spans="2:4">
      <c r="B30050" s="245">
        <f t="shared" si="1892"/>
        <v>48370.499999927153</v>
      </c>
      <c r="C30050" s="246">
        <f t="shared" si="1892"/>
        <v>48370.541666593817</v>
      </c>
      <c r="D30050" s="247"/>
    </row>
    <row r="30051" spans="2:4">
      <c r="B30051" s="245">
        <f t="shared" si="1892"/>
        <v>48370.541666593817</v>
      </c>
      <c r="C30051" s="246">
        <f t="shared" si="1892"/>
        <v>48370.583333260482</v>
      </c>
      <c r="D30051" s="247"/>
    </row>
    <row r="30052" spans="2:4">
      <c r="B30052" s="245">
        <f t="shared" ref="B30052:C30067" si="1893">B30051+1/24</f>
        <v>48370.583333260482</v>
      </c>
      <c r="C30052" s="246">
        <f t="shared" si="1893"/>
        <v>48370.624999927146</v>
      </c>
      <c r="D30052" s="247"/>
    </row>
    <row r="30053" spans="2:4">
      <c r="B30053" s="245">
        <f t="shared" si="1893"/>
        <v>48370.624999927146</v>
      </c>
      <c r="C30053" s="246">
        <f t="shared" si="1893"/>
        <v>48370.66666659381</v>
      </c>
      <c r="D30053" s="247"/>
    </row>
    <row r="30054" spans="2:4">
      <c r="B30054" s="245">
        <f t="shared" si="1893"/>
        <v>48370.66666659381</v>
      </c>
      <c r="C30054" s="246">
        <f t="shared" si="1893"/>
        <v>48370.708333260474</v>
      </c>
      <c r="D30054" s="247"/>
    </row>
    <row r="30055" spans="2:4">
      <c r="B30055" s="245">
        <f t="shared" si="1893"/>
        <v>48370.708333260474</v>
      </c>
      <c r="C30055" s="246">
        <f t="shared" si="1893"/>
        <v>48370.749999927139</v>
      </c>
      <c r="D30055" s="247"/>
    </row>
    <row r="30056" spans="2:4">
      <c r="B30056" s="245">
        <f t="shared" si="1893"/>
        <v>48370.749999927139</v>
      </c>
      <c r="C30056" s="246">
        <f t="shared" si="1893"/>
        <v>48370.791666593803</v>
      </c>
      <c r="D30056" s="247"/>
    </row>
    <row r="30057" spans="2:4">
      <c r="B30057" s="245">
        <f t="shared" si="1893"/>
        <v>48370.791666593803</v>
      </c>
      <c r="C30057" s="246">
        <f t="shared" si="1893"/>
        <v>48370.833333260467</v>
      </c>
      <c r="D30057" s="247"/>
    </row>
    <row r="30058" spans="2:4">
      <c r="B30058" s="245">
        <f t="shared" si="1893"/>
        <v>48370.833333260467</v>
      </c>
      <c r="C30058" s="246">
        <f t="shared" si="1893"/>
        <v>48370.874999927131</v>
      </c>
      <c r="D30058" s="247"/>
    </row>
    <row r="30059" spans="2:4">
      <c r="B30059" s="245">
        <f t="shared" si="1893"/>
        <v>48370.874999927131</v>
      </c>
      <c r="C30059" s="246">
        <f t="shared" si="1893"/>
        <v>48370.916666593796</v>
      </c>
      <c r="D30059" s="247"/>
    </row>
    <row r="30060" spans="2:4">
      <c r="B30060" s="245">
        <f t="shared" si="1893"/>
        <v>48370.916666593796</v>
      </c>
      <c r="C30060" s="246">
        <f t="shared" si="1893"/>
        <v>48370.95833326046</v>
      </c>
      <c r="D30060" s="247"/>
    </row>
    <row r="30061" spans="2:4">
      <c r="B30061" s="245">
        <f t="shared" si="1893"/>
        <v>48370.95833326046</v>
      </c>
      <c r="C30061" s="246">
        <f t="shared" si="1893"/>
        <v>48370.999999927124</v>
      </c>
      <c r="D30061" s="247"/>
    </row>
    <row r="30062" spans="2:4">
      <c r="B30062" s="245">
        <f t="shared" si="1893"/>
        <v>48370.999999927124</v>
      </c>
      <c r="C30062" s="246">
        <f t="shared" si="1893"/>
        <v>48371.041666593788</v>
      </c>
      <c r="D30062" s="247"/>
    </row>
    <row r="30063" spans="2:4">
      <c r="B30063" s="245">
        <f t="shared" si="1893"/>
        <v>48371.041666593788</v>
      </c>
      <c r="C30063" s="246">
        <f t="shared" si="1893"/>
        <v>48371.083333260452</v>
      </c>
      <c r="D30063" s="247"/>
    </row>
    <row r="30064" spans="2:4">
      <c r="B30064" s="245">
        <f t="shared" si="1893"/>
        <v>48371.083333260452</v>
      </c>
      <c r="C30064" s="246">
        <f t="shared" si="1893"/>
        <v>48371.124999927117</v>
      </c>
      <c r="D30064" s="247"/>
    </row>
    <row r="30065" spans="2:4">
      <c r="B30065" s="245">
        <f t="shared" si="1893"/>
        <v>48371.124999927117</v>
      </c>
      <c r="C30065" s="246">
        <f t="shared" si="1893"/>
        <v>48371.166666593781</v>
      </c>
      <c r="D30065" s="247"/>
    </row>
    <row r="30066" spans="2:4">
      <c r="B30066" s="245">
        <f t="shared" si="1893"/>
        <v>48371.166666593781</v>
      </c>
      <c r="C30066" s="246">
        <f t="shared" si="1893"/>
        <v>48371.208333260445</v>
      </c>
      <c r="D30066" s="247"/>
    </row>
    <row r="30067" spans="2:4">
      <c r="B30067" s="245">
        <f t="shared" si="1893"/>
        <v>48371.208333260445</v>
      </c>
      <c r="C30067" s="246">
        <f t="shared" si="1893"/>
        <v>48371.249999927109</v>
      </c>
      <c r="D30067" s="247"/>
    </row>
    <row r="30068" spans="2:4">
      <c r="B30068" s="245">
        <f t="shared" ref="B30068:C30083" si="1894">B30067+1/24</f>
        <v>48371.249999927109</v>
      </c>
      <c r="C30068" s="246">
        <f t="shared" si="1894"/>
        <v>48371.291666593774</v>
      </c>
      <c r="D30068" s="247"/>
    </row>
    <row r="30069" spans="2:4">
      <c r="B30069" s="245">
        <f t="shared" si="1894"/>
        <v>48371.291666593774</v>
      </c>
      <c r="C30069" s="246">
        <f t="shared" si="1894"/>
        <v>48371.333333260438</v>
      </c>
      <c r="D30069" s="247"/>
    </row>
    <row r="30070" spans="2:4">
      <c r="B30070" s="245">
        <f t="shared" si="1894"/>
        <v>48371.333333260438</v>
      </c>
      <c r="C30070" s="246">
        <f t="shared" si="1894"/>
        <v>48371.374999927102</v>
      </c>
      <c r="D30070" s="247"/>
    </row>
    <row r="30071" spans="2:4">
      <c r="B30071" s="245">
        <f t="shared" si="1894"/>
        <v>48371.374999927102</v>
      </c>
      <c r="C30071" s="246">
        <f t="shared" si="1894"/>
        <v>48371.416666593766</v>
      </c>
      <c r="D30071" s="247"/>
    </row>
    <row r="30072" spans="2:4">
      <c r="B30072" s="245">
        <f t="shared" si="1894"/>
        <v>48371.416666593766</v>
      </c>
      <c r="C30072" s="246">
        <f t="shared" si="1894"/>
        <v>48371.458333260431</v>
      </c>
      <c r="D30072" s="247"/>
    </row>
    <row r="30073" spans="2:4">
      <c r="B30073" s="245">
        <f t="shared" si="1894"/>
        <v>48371.458333260431</v>
      </c>
      <c r="C30073" s="246">
        <f t="shared" si="1894"/>
        <v>48371.499999927095</v>
      </c>
      <c r="D30073" s="247"/>
    </row>
    <row r="30074" spans="2:4">
      <c r="B30074" s="245">
        <f t="shared" si="1894"/>
        <v>48371.499999927095</v>
      </c>
      <c r="C30074" s="246">
        <f t="shared" si="1894"/>
        <v>48371.541666593759</v>
      </c>
      <c r="D30074" s="247"/>
    </row>
    <row r="30075" spans="2:4">
      <c r="B30075" s="245">
        <f t="shared" si="1894"/>
        <v>48371.541666593759</v>
      </c>
      <c r="C30075" s="246">
        <f t="shared" si="1894"/>
        <v>48371.583333260423</v>
      </c>
      <c r="D30075" s="247"/>
    </row>
    <row r="30076" spans="2:4">
      <c r="B30076" s="245">
        <f t="shared" si="1894"/>
        <v>48371.583333260423</v>
      </c>
      <c r="C30076" s="246">
        <f t="shared" si="1894"/>
        <v>48371.624999927088</v>
      </c>
      <c r="D30076" s="247"/>
    </row>
    <row r="30077" spans="2:4">
      <c r="B30077" s="245">
        <f t="shared" si="1894"/>
        <v>48371.624999927088</v>
      </c>
      <c r="C30077" s="246">
        <f t="shared" si="1894"/>
        <v>48371.666666593752</v>
      </c>
      <c r="D30077" s="247"/>
    </row>
    <row r="30078" spans="2:4">
      <c r="B30078" s="245">
        <f t="shared" si="1894"/>
        <v>48371.666666593752</v>
      </c>
      <c r="C30078" s="246">
        <f t="shared" si="1894"/>
        <v>48371.708333260416</v>
      </c>
      <c r="D30078" s="247"/>
    </row>
    <row r="30079" spans="2:4">
      <c r="B30079" s="245">
        <f t="shared" si="1894"/>
        <v>48371.708333260416</v>
      </c>
      <c r="C30079" s="246">
        <f t="shared" si="1894"/>
        <v>48371.74999992708</v>
      </c>
      <c r="D30079" s="247"/>
    </row>
    <row r="30080" spans="2:4">
      <c r="B30080" s="245">
        <f t="shared" si="1894"/>
        <v>48371.74999992708</v>
      </c>
      <c r="C30080" s="246">
        <f t="shared" si="1894"/>
        <v>48371.791666593745</v>
      </c>
      <c r="D30080" s="247"/>
    </row>
    <row r="30081" spans="2:4">
      <c r="B30081" s="245">
        <f t="shared" si="1894"/>
        <v>48371.791666593745</v>
      </c>
      <c r="C30081" s="246">
        <f t="shared" si="1894"/>
        <v>48371.833333260409</v>
      </c>
      <c r="D30081" s="247"/>
    </row>
    <row r="30082" spans="2:4">
      <c r="B30082" s="245">
        <f t="shared" si="1894"/>
        <v>48371.833333260409</v>
      </c>
      <c r="C30082" s="246">
        <f t="shared" si="1894"/>
        <v>48371.874999927073</v>
      </c>
      <c r="D30082" s="247"/>
    </row>
    <row r="30083" spans="2:4">
      <c r="B30083" s="245">
        <f t="shared" si="1894"/>
        <v>48371.874999927073</v>
      </c>
      <c r="C30083" s="246">
        <f t="shared" si="1894"/>
        <v>48371.916666593737</v>
      </c>
      <c r="D30083" s="247"/>
    </row>
    <row r="30084" spans="2:4">
      <c r="B30084" s="245">
        <f t="shared" ref="B30084:C30099" si="1895">B30083+1/24</f>
        <v>48371.916666593737</v>
      </c>
      <c r="C30084" s="246">
        <f t="shared" si="1895"/>
        <v>48371.958333260402</v>
      </c>
      <c r="D30084" s="247"/>
    </row>
    <row r="30085" spans="2:4">
      <c r="B30085" s="245">
        <f t="shared" si="1895"/>
        <v>48371.958333260402</v>
      </c>
      <c r="C30085" s="246">
        <f t="shared" si="1895"/>
        <v>48371.999999927066</v>
      </c>
      <c r="D30085" s="247"/>
    </row>
    <row r="30086" spans="2:4">
      <c r="B30086" s="245">
        <f t="shared" si="1895"/>
        <v>48371.999999927066</v>
      </c>
      <c r="C30086" s="246">
        <f t="shared" si="1895"/>
        <v>48372.04166659373</v>
      </c>
      <c r="D30086" s="247"/>
    </row>
    <row r="30087" spans="2:4">
      <c r="B30087" s="245">
        <f t="shared" si="1895"/>
        <v>48372.04166659373</v>
      </c>
      <c r="C30087" s="246">
        <f t="shared" si="1895"/>
        <v>48372.083333260394</v>
      </c>
      <c r="D30087" s="247"/>
    </row>
    <row r="30088" spans="2:4">
      <c r="B30088" s="245">
        <f t="shared" si="1895"/>
        <v>48372.083333260394</v>
      </c>
      <c r="C30088" s="246">
        <f t="shared" si="1895"/>
        <v>48372.124999927059</v>
      </c>
      <c r="D30088" s="247"/>
    </row>
    <row r="30089" spans="2:4">
      <c r="B30089" s="245">
        <f t="shared" si="1895"/>
        <v>48372.124999927059</v>
      </c>
      <c r="C30089" s="246">
        <f t="shared" si="1895"/>
        <v>48372.166666593723</v>
      </c>
      <c r="D30089" s="247"/>
    </row>
    <row r="30090" spans="2:4">
      <c r="B30090" s="245">
        <f t="shared" si="1895"/>
        <v>48372.166666593723</v>
      </c>
      <c r="C30090" s="246">
        <f t="shared" si="1895"/>
        <v>48372.208333260387</v>
      </c>
      <c r="D30090" s="247"/>
    </row>
    <row r="30091" spans="2:4">
      <c r="B30091" s="245">
        <f t="shared" si="1895"/>
        <v>48372.208333260387</v>
      </c>
      <c r="C30091" s="246">
        <f t="shared" si="1895"/>
        <v>48372.249999927051</v>
      </c>
      <c r="D30091" s="247"/>
    </row>
    <row r="30092" spans="2:4">
      <c r="B30092" s="245">
        <f t="shared" si="1895"/>
        <v>48372.249999927051</v>
      </c>
      <c r="C30092" s="246">
        <f t="shared" si="1895"/>
        <v>48372.291666593715</v>
      </c>
      <c r="D30092" s="247"/>
    </row>
    <row r="30093" spans="2:4">
      <c r="B30093" s="245">
        <f t="shared" si="1895"/>
        <v>48372.291666593715</v>
      </c>
      <c r="C30093" s="246">
        <f t="shared" si="1895"/>
        <v>48372.33333326038</v>
      </c>
      <c r="D30093" s="247"/>
    </row>
    <row r="30094" spans="2:4">
      <c r="B30094" s="245">
        <f t="shared" si="1895"/>
        <v>48372.33333326038</v>
      </c>
      <c r="C30094" s="246">
        <f t="shared" si="1895"/>
        <v>48372.374999927044</v>
      </c>
      <c r="D30094" s="247"/>
    </row>
    <row r="30095" spans="2:4">
      <c r="B30095" s="245">
        <f t="shared" si="1895"/>
        <v>48372.374999927044</v>
      </c>
      <c r="C30095" s="246">
        <f t="shared" si="1895"/>
        <v>48372.416666593708</v>
      </c>
      <c r="D30095" s="247"/>
    </row>
    <row r="30096" spans="2:4">
      <c r="B30096" s="245">
        <f t="shared" si="1895"/>
        <v>48372.416666593708</v>
      </c>
      <c r="C30096" s="246">
        <f t="shared" si="1895"/>
        <v>48372.458333260372</v>
      </c>
      <c r="D30096" s="247"/>
    </row>
    <row r="30097" spans="2:4">
      <c r="B30097" s="245">
        <f t="shared" si="1895"/>
        <v>48372.458333260372</v>
      </c>
      <c r="C30097" s="246">
        <f t="shared" si="1895"/>
        <v>48372.499999927037</v>
      </c>
      <c r="D30097" s="247"/>
    </row>
    <row r="30098" spans="2:4">
      <c r="B30098" s="245">
        <f t="shared" si="1895"/>
        <v>48372.499999927037</v>
      </c>
      <c r="C30098" s="246">
        <f t="shared" si="1895"/>
        <v>48372.541666593701</v>
      </c>
      <c r="D30098" s="247"/>
    </row>
    <row r="30099" spans="2:4">
      <c r="B30099" s="245">
        <f t="shared" si="1895"/>
        <v>48372.541666593701</v>
      </c>
      <c r="C30099" s="246">
        <f t="shared" si="1895"/>
        <v>48372.583333260365</v>
      </c>
      <c r="D30099" s="247"/>
    </row>
    <row r="30100" spans="2:4">
      <c r="B30100" s="245">
        <f t="shared" ref="B30100:C30115" si="1896">B30099+1/24</f>
        <v>48372.583333260365</v>
      </c>
      <c r="C30100" s="246">
        <f t="shared" si="1896"/>
        <v>48372.624999927029</v>
      </c>
      <c r="D30100" s="247"/>
    </row>
    <row r="30101" spans="2:4">
      <c r="B30101" s="245">
        <f t="shared" si="1896"/>
        <v>48372.624999927029</v>
      </c>
      <c r="C30101" s="246">
        <f t="shared" si="1896"/>
        <v>48372.666666593694</v>
      </c>
      <c r="D30101" s="247"/>
    </row>
    <row r="30102" spans="2:4">
      <c r="B30102" s="245">
        <f t="shared" si="1896"/>
        <v>48372.666666593694</v>
      </c>
      <c r="C30102" s="246">
        <f t="shared" si="1896"/>
        <v>48372.708333260358</v>
      </c>
      <c r="D30102" s="247"/>
    </row>
    <row r="30103" spans="2:4">
      <c r="B30103" s="245">
        <f t="shared" si="1896"/>
        <v>48372.708333260358</v>
      </c>
      <c r="C30103" s="246">
        <f t="shared" si="1896"/>
        <v>48372.749999927022</v>
      </c>
      <c r="D30103" s="247"/>
    </row>
    <row r="30104" spans="2:4">
      <c r="B30104" s="245">
        <f t="shared" si="1896"/>
        <v>48372.749999927022</v>
      </c>
      <c r="C30104" s="246">
        <f t="shared" si="1896"/>
        <v>48372.791666593686</v>
      </c>
      <c r="D30104" s="247"/>
    </row>
    <row r="30105" spans="2:4">
      <c r="B30105" s="245">
        <f t="shared" si="1896"/>
        <v>48372.791666593686</v>
      </c>
      <c r="C30105" s="246">
        <f t="shared" si="1896"/>
        <v>48372.833333260351</v>
      </c>
      <c r="D30105" s="247"/>
    </row>
    <row r="30106" spans="2:4">
      <c r="B30106" s="245">
        <f t="shared" si="1896"/>
        <v>48372.833333260351</v>
      </c>
      <c r="C30106" s="246">
        <f t="shared" si="1896"/>
        <v>48372.874999927015</v>
      </c>
      <c r="D30106" s="247"/>
    </row>
    <row r="30107" spans="2:4">
      <c r="B30107" s="245">
        <f t="shared" si="1896"/>
        <v>48372.874999927015</v>
      </c>
      <c r="C30107" s="246">
        <f t="shared" si="1896"/>
        <v>48372.916666593679</v>
      </c>
      <c r="D30107" s="247"/>
    </row>
    <row r="30108" spans="2:4">
      <c r="B30108" s="245">
        <f t="shared" si="1896"/>
        <v>48372.916666593679</v>
      </c>
      <c r="C30108" s="246">
        <f t="shared" si="1896"/>
        <v>48372.958333260343</v>
      </c>
      <c r="D30108" s="247"/>
    </row>
    <row r="30109" spans="2:4">
      <c r="B30109" s="245">
        <f t="shared" si="1896"/>
        <v>48372.958333260343</v>
      </c>
      <c r="C30109" s="246">
        <f t="shared" si="1896"/>
        <v>48372.999999927008</v>
      </c>
      <c r="D30109" s="247"/>
    </row>
    <row r="30110" spans="2:4">
      <c r="B30110" s="245">
        <f t="shared" si="1896"/>
        <v>48372.999999927008</v>
      </c>
      <c r="C30110" s="246">
        <f t="shared" si="1896"/>
        <v>48373.041666593672</v>
      </c>
      <c r="D30110" s="247"/>
    </row>
    <row r="30111" spans="2:4">
      <c r="B30111" s="245">
        <f t="shared" si="1896"/>
        <v>48373.041666593672</v>
      </c>
      <c r="C30111" s="246">
        <f t="shared" si="1896"/>
        <v>48373.083333260336</v>
      </c>
      <c r="D30111" s="247"/>
    </row>
    <row r="30112" spans="2:4">
      <c r="B30112" s="245">
        <f t="shared" si="1896"/>
        <v>48373.083333260336</v>
      </c>
      <c r="C30112" s="246">
        <f t="shared" si="1896"/>
        <v>48373.124999927</v>
      </c>
      <c r="D30112" s="247"/>
    </row>
    <row r="30113" spans="2:4">
      <c r="B30113" s="245">
        <f t="shared" si="1896"/>
        <v>48373.124999927</v>
      </c>
      <c r="C30113" s="246">
        <f t="shared" si="1896"/>
        <v>48373.166666593665</v>
      </c>
      <c r="D30113" s="247"/>
    </row>
    <row r="30114" spans="2:4">
      <c r="B30114" s="245">
        <f t="shared" si="1896"/>
        <v>48373.166666593665</v>
      </c>
      <c r="C30114" s="246">
        <f t="shared" si="1896"/>
        <v>48373.208333260329</v>
      </c>
      <c r="D30114" s="247"/>
    </row>
    <row r="30115" spans="2:4">
      <c r="B30115" s="245">
        <f t="shared" si="1896"/>
        <v>48373.208333260329</v>
      </c>
      <c r="C30115" s="246">
        <f t="shared" si="1896"/>
        <v>48373.249999926993</v>
      </c>
      <c r="D30115" s="247"/>
    </row>
    <row r="30116" spans="2:4">
      <c r="B30116" s="245">
        <f t="shared" ref="B30116:C30131" si="1897">B30115+1/24</f>
        <v>48373.249999926993</v>
      </c>
      <c r="C30116" s="246">
        <f t="shared" si="1897"/>
        <v>48373.291666593657</v>
      </c>
      <c r="D30116" s="247"/>
    </row>
    <row r="30117" spans="2:4">
      <c r="B30117" s="245">
        <f t="shared" si="1897"/>
        <v>48373.291666593657</v>
      </c>
      <c r="C30117" s="246">
        <f t="shared" si="1897"/>
        <v>48373.333333260322</v>
      </c>
      <c r="D30117" s="247"/>
    </row>
    <row r="30118" spans="2:4">
      <c r="B30118" s="245">
        <f t="shared" si="1897"/>
        <v>48373.333333260322</v>
      </c>
      <c r="C30118" s="246">
        <f t="shared" si="1897"/>
        <v>48373.374999926986</v>
      </c>
      <c r="D30118" s="247"/>
    </row>
    <row r="30119" spans="2:4">
      <c r="B30119" s="245">
        <f t="shared" si="1897"/>
        <v>48373.374999926986</v>
      </c>
      <c r="C30119" s="246">
        <f t="shared" si="1897"/>
        <v>48373.41666659365</v>
      </c>
      <c r="D30119" s="247"/>
    </row>
    <row r="30120" spans="2:4">
      <c r="B30120" s="245">
        <f t="shared" si="1897"/>
        <v>48373.41666659365</v>
      </c>
      <c r="C30120" s="246">
        <f t="shared" si="1897"/>
        <v>48373.458333260314</v>
      </c>
      <c r="D30120" s="247"/>
    </row>
    <row r="30121" spans="2:4">
      <c r="B30121" s="245">
        <f t="shared" si="1897"/>
        <v>48373.458333260314</v>
      </c>
      <c r="C30121" s="246">
        <f t="shared" si="1897"/>
        <v>48373.499999926978</v>
      </c>
      <c r="D30121" s="247"/>
    </row>
    <row r="30122" spans="2:4">
      <c r="B30122" s="245">
        <f t="shared" si="1897"/>
        <v>48373.499999926978</v>
      </c>
      <c r="C30122" s="246">
        <f t="shared" si="1897"/>
        <v>48373.541666593643</v>
      </c>
      <c r="D30122" s="247"/>
    </row>
    <row r="30123" spans="2:4">
      <c r="B30123" s="245">
        <f t="shared" si="1897"/>
        <v>48373.541666593643</v>
      </c>
      <c r="C30123" s="246">
        <f t="shared" si="1897"/>
        <v>48373.583333260307</v>
      </c>
      <c r="D30123" s="247"/>
    </row>
    <row r="30124" spans="2:4">
      <c r="B30124" s="245">
        <f t="shared" si="1897"/>
        <v>48373.583333260307</v>
      </c>
      <c r="C30124" s="246">
        <f t="shared" si="1897"/>
        <v>48373.624999926971</v>
      </c>
      <c r="D30124" s="247"/>
    </row>
    <row r="30125" spans="2:4">
      <c r="B30125" s="245">
        <f t="shared" si="1897"/>
        <v>48373.624999926971</v>
      </c>
      <c r="C30125" s="246">
        <f t="shared" si="1897"/>
        <v>48373.666666593635</v>
      </c>
      <c r="D30125" s="247"/>
    </row>
    <row r="30126" spans="2:4">
      <c r="B30126" s="245">
        <f t="shared" si="1897"/>
        <v>48373.666666593635</v>
      </c>
      <c r="C30126" s="246">
        <f t="shared" si="1897"/>
        <v>48373.7083332603</v>
      </c>
      <c r="D30126" s="247"/>
    </row>
    <row r="30127" spans="2:4">
      <c r="B30127" s="245">
        <f t="shared" si="1897"/>
        <v>48373.7083332603</v>
      </c>
      <c r="C30127" s="246">
        <f t="shared" si="1897"/>
        <v>48373.749999926964</v>
      </c>
      <c r="D30127" s="247"/>
    </row>
    <row r="30128" spans="2:4">
      <c r="B30128" s="245">
        <f t="shared" si="1897"/>
        <v>48373.749999926964</v>
      </c>
      <c r="C30128" s="246">
        <f t="shared" si="1897"/>
        <v>48373.791666593628</v>
      </c>
      <c r="D30128" s="247"/>
    </row>
    <row r="30129" spans="2:4">
      <c r="B30129" s="245">
        <f t="shared" si="1897"/>
        <v>48373.791666593628</v>
      </c>
      <c r="C30129" s="246">
        <f t="shared" si="1897"/>
        <v>48373.833333260292</v>
      </c>
      <c r="D30129" s="247"/>
    </row>
    <row r="30130" spans="2:4">
      <c r="B30130" s="245">
        <f t="shared" si="1897"/>
        <v>48373.833333260292</v>
      </c>
      <c r="C30130" s="246">
        <f t="shared" si="1897"/>
        <v>48373.874999926957</v>
      </c>
      <c r="D30130" s="247"/>
    </row>
    <row r="30131" spans="2:4">
      <c r="B30131" s="245">
        <f t="shared" si="1897"/>
        <v>48373.874999926957</v>
      </c>
      <c r="C30131" s="246">
        <f t="shared" si="1897"/>
        <v>48373.916666593621</v>
      </c>
      <c r="D30131" s="247"/>
    </row>
    <row r="30132" spans="2:4">
      <c r="B30132" s="245">
        <f t="shared" ref="B30132:C30147" si="1898">B30131+1/24</f>
        <v>48373.916666593621</v>
      </c>
      <c r="C30132" s="246">
        <f t="shared" si="1898"/>
        <v>48373.958333260285</v>
      </c>
      <c r="D30132" s="247"/>
    </row>
    <row r="30133" spans="2:4">
      <c r="B30133" s="245">
        <f t="shared" si="1898"/>
        <v>48373.958333260285</v>
      </c>
      <c r="C30133" s="246">
        <f t="shared" si="1898"/>
        <v>48373.999999926949</v>
      </c>
      <c r="D30133" s="247"/>
    </row>
    <row r="30134" spans="2:4">
      <c r="B30134" s="245">
        <f t="shared" si="1898"/>
        <v>48373.999999926949</v>
      </c>
      <c r="C30134" s="246">
        <f t="shared" si="1898"/>
        <v>48374.041666593614</v>
      </c>
      <c r="D30134" s="247"/>
    </row>
    <row r="30135" spans="2:4">
      <c r="B30135" s="245">
        <f t="shared" si="1898"/>
        <v>48374.041666593614</v>
      </c>
      <c r="C30135" s="246">
        <f t="shared" si="1898"/>
        <v>48374.083333260278</v>
      </c>
      <c r="D30135" s="247"/>
    </row>
    <row r="30136" spans="2:4">
      <c r="B30136" s="245">
        <f t="shared" si="1898"/>
        <v>48374.083333260278</v>
      </c>
      <c r="C30136" s="246">
        <f t="shared" si="1898"/>
        <v>48374.124999926942</v>
      </c>
      <c r="D30136" s="247"/>
    </row>
    <row r="30137" spans="2:4">
      <c r="B30137" s="245">
        <f t="shared" si="1898"/>
        <v>48374.124999926942</v>
      </c>
      <c r="C30137" s="246">
        <f t="shared" si="1898"/>
        <v>48374.166666593606</v>
      </c>
      <c r="D30137" s="247"/>
    </row>
    <row r="30138" spans="2:4">
      <c r="B30138" s="245">
        <f t="shared" si="1898"/>
        <v>48374.166666593606</v>
      </c>
      <c r="C30138" s="246">
        <f t="shared" si="1898"/>
        <v>48374.208333260271</v>
      </c>
      <c r="D30138" s="247"/>
    </row>
    <row r="30139" spans="2:4">
      <c r="B30139" s="245">
        <f t="shared" si="1898"/>
        <v>48374.208333260271</v>
      </c>
      <c r="C30139" s="246">
        <f t="shared" si="1898"/>
        <v>48374.249999926935</v>
      </c>
      <c r="D30139" s="247"/>
    </row>
    <row r="30140" spans="2:4">
      <c r="B30140" s="245">
        <f t="shared" si="1898"/>
        <v>48374.249999926935</v>
      </c>
      <c r="C30140" s="246">
        <f t="shared" si="1898"/>
        <v>48374.291666593599</v>
      </c>
      <c r="D30140" s="247"/>
    </row>
    <row r="30141" spans="2:4">
      <c r="B30141" s="245">
        <f t="shared" si="1898"/>
        <v>48374.291666593599</v>
      </c>
      <c r="C30141" s="246">
        <f t="shared" si="1898"/>
        <v>48374.333333260263</v>
      </c>
      <c r="D30141" s="247"/>
    </row>
    <row r="30142" spans="2:4">
      <c r="B30142" s="245">
        <f t="shared" si="1898"/>
        <v>48374.333333260263</v>
      </c>
      <c r="C30142" s="246">
        <f t="shared" si="1898"/>
        <v>48374.374999926928</v>
      </c>
      <c r="D30142" s="247"/>
    </row>
    <row r="30143" spans="2:4">
      <c r="B30143" s="245">
        <f t="shared" si="1898"/>
        <v>48374.374999926928</v>
      </c>
      <c r="C30143" s="246">
        <f t="shared" si="1898"/>
        <v>48374.416666593592</v>
      </c>
      <c r="D30143" s="247"/>
    </row>
    <row r="30144" spans="2:4">
      <c r="B30144" s="245">
        <f t="shared" si="1898"/>
        <v>48374.416666593592</v>
      </c>
      <c r="C30144" s="246">
        <f t="shared" si="1898"/>
        <v>48374.458333260256</v>
      </c>
      <c r="D30144" s="247"/>
    </row>
    <row r="30145" spans="2:4">
      <c r="B30145" s="245">
        <f t="shared" si="1898"/>
        <v>48374.458333260256</v>
      </c>
      <c r="C30145" s="246">
        <f t="shared" si="1898"/>
        <v>48374.49999992692</v>
      </c>
      <c r="D30145" s="247"/>
    </row>
    <row r="30146" spans="2:4">
      <c r="B30146" s="245">
        <f t="shared" si="1898"/>
        <v>48374.49999992692</v>
      </c>
      <c r="C30146" s="246">
        <f t="shared" si="1898"/>
        <v>48374.541666593585</v>
      </c>
      <c r="D30146" s="247"/>
    </row>
    <row r="30147" spans="2:4">
      <c r="B30147" s="245">
        <f t="shared" si="1898"/>
        <v>48374.541666593585</v>
      </c>
      <c r="C30147" s="246">
        <f t="shared" si="1898"/>
        <v>48374.583333260249</v>
      </c>
      <c r="D30147" s="247"/>
    </row>
    <row r="30148" spans="2:4">
      <c r="B30148" s="245">
        <f t="shared" ref="B30148:C30163" si="1899">B30147+1/24</f>
        <v>48374.583333260249</v>
      </c>
      <c r="C30148" s="246">
        <f t="shared" si="1899"/>
        <v>48374.624999926913</v>
      </c>
      <c r="D30148" s="247"/>
    </row>
    <row r="30149" spans="2:4">
      <c r="B30149" s="245">
        <f t="shared" si="1899"/>
        <v>48374.624999926913</v>
      </c>
      <c r="C30149" s="246">
        <f t="shared" si="1899"/>
        <v>48374.666666593577</v>
      </c>
      <c r="D30149" s="247"/>
    </row>
    <row r="30150" spans="2:4">
      <c r="B30150" s="245">
        <f t="shared" si="1899"/>
        <v>48374.666666593577</v>
      </c>
      <c r="C30150" s="246">
        <f t="shared" si="1899"/>
        <v>48374.708333260241</v>
      </c>
      <c r="D30150" s="247"/>
    </row>
    <row r="30151" spans="2:4">
      <c r="B30151" s="245">
        <f t="shared" si="1899"/>
        <v>48374.708333260241</v>
      </c>
      <c r="C30151" s="246">
        <f t="shared" si="1899"/>
        <v>48374.749999926906</v>
      </c>
      <c r="D30151" s="247"/>
    </row>
    <row r="30152" spans="2:4">
      <c r="B30152" s="245">
        <f t="shared" si="1899"/>
        <v>48374.749999926906</v>
      </c>
      <c r="C30152" s="246">
        <f t="shared" si="1899"/>
        <v>48374.79166659357</v>
      </c>
      <c r="D30152" s="247"/>
    </row>
    <row r="30153" spans="2:4">
      <c r="B30153" s="245">
        <f t="shared" si="1899"/>
        <v>48374.79166659357</v>
      </c>
      <c r="C30153" s="246">
        <f t="shared" si="1899"/>
        <v>48374.833333260234</v>
      </c>
      <c r="D30153" s="247"/>
    </row>
    <row r="30154" spans="2:4">
      <c r="B30154" s="245">
        <f t="shared" si="1899"/>
        <v>48374.833333260234</v>
      </c>
      <c r="C30154" s="246">
        <f t="shared" si="1899"/>
        <v>48374.874999926898</v>
      </c>
      <c r="D30154" s="247"/>
    </row>
    <row r="30155" spans="2:4">
      <c r="B30155" s="245">
        <f t="shared" si="1899"/>
        <v>48374.874999926898</v>
      </c>
      <c r="C30155" s="246">
        <f t="shared" si="1899"/>
        <v>48374.916666593563</v>
      </c>
      <c r="D30155" s="247"/>
    </row>
    <row r="30156" spans="2:4">
      <c r="B30156" s="245">
        <f t="shared" si="1899"/>
        <v>48374.916666593563</v>
      </c>
      <c r="C30156" s="246">
        <f t="shared" si="1899"/>
        <v>48374.958333260227</v>
      </c>
      <c r="D30156" s="247"/>
    </row>
    <row r="30157" spans="2:4">
      <c r="B30157" s="245">
        <f t="shared" si="1899"/>
        <v>48374.958333260227</v>
      </c>
      <c r="C30157" s="246">
        <f t="shared" si="1899"/>
        <v>48374.999999926891</v>
      </c>
      <c r="D30157" s="247"/>
    </row>
    <row r="30158" spans="2:4">
      <c r="B30158" s="245">
        <f t="shared" si="1899"/>
        <v>48374.999999926891</v>
      </c>
      <c r="C30158" s="246">
        <f t="shared" si="1899"/>
        <v>48375.041666593555</v>
      </c>
      <c r="D30158" s="247"/>
    </row>
    <row r="30159" spans="2:4">
      <c r="B30159" s="245">
        <f t="shared" si="1899"/>
        <v>48375.041666593555</v>
      </c>
      <c r="C30159" s="246">
        <f t="shared" si="1899"/>
        <v>48375.08333326022</v>
      </c>
      <c r="D30159" s="247"/>
    </row>
    <row r="30160" spans="2:4">
      <c r="B30160" s="245">
        <f t="shared" si="1899"/>
        <v>48375.08333326022</v>
      </c>
      <c r="C30160" s="246">
        <f t="shared" si="1899"/>
        <v>48375.124999926884</v>
      </c>
      <c r="D30160" s="247"/>
    </row>
    <row r="30161" spans="2:4">
      <c r="B30161" s="245">
        <f t="shared" si="1899"/>
        <v>48375.124999926884</v>
      </c>
      <c r="C30161" s="246">
        <f t="shared" si="1899"/>
        <v>48375.166666593548</v>
      </c>
      <c r="D30161" s="247"/>
    </row>
    <row r="30162" spans="2:4">
      <c r="B30162" s="245">
        <f t="shared" si="1899"/>
        <v>48375.166666593548</v>
      </c>
      <c r="C30162" s="246">
        <f t="shared" si="1899"/>
        <v>48375.208333260212</v>
      </c>
      <c r="D30162" s="247"/>
    </row>
    <row r="30163" spans="2:4">
      <c r="B30163" s="245">
        <f t="shared" si="1899"/>
        <v>48375.208333260212</v>
      </c>
      <c r="C30163" s="246">
        <f t="shared" si="1899"/>
        <v>48375.249999926877</v>
      </c>
      <c r="D30163" s="247"/>
    </row>
    <row r="30164" spans="2:4">
      <c r="B30164" s="245">
        <f t="shared" ref="B30164:C30179" si="1900">B30163+1/24</f>
        <v>48375.249999926877</v>
      </c>
      <c r="C30164" s="246">
        <f t="shared" si="1900"/>
        <v>48375.291666593541</v>
      </c>
      <c r="D30164" s="247"/>
    </row>
    <row r="30165" spans="2:4">
      <c r="B30165" s="245">
        <f t="shared" si="1900"/>
        <v>48375.291666593541</v>
      </c>
      <c r="C30165" s="246">
        <f t="shared" si="1900"/>
        <v>48375.333333260205</v>
      </c>
      <c r="D30165" s="247"/>
    </row>
    <row r="30166" spans="2:4">
      <c r="B30166" s="245">
        <f t="shared" si="1900"/>
        <v>48375.333333260205</v>
      </c>
      <c r="C30166" s="246">
        <f t="shared" si="1900"/>
        <v>48375.374999926869</v>
      </c>
      <c r="D30166" s="247"/>
    </row>
    <row r="30167" spans="2:4">
      <c r="B30167" s="245">
        <f t="shared" si="1900"/>
        <v>48375.374999926869</v>
      </c>
      <c r="C30167" s="246">
        <f t="shared" si="1900"/>
        <v>48375.416666593534</v>
      </c>
      <c r="D30167" s="247"/>
    </row>
    <row r="30168" spans="2:4">
      <c r="B30168" s="245">
        <f t="shared" si="1900"/>
        <v>48375.416666593534</v>
      </c>
      <c r="C30168" s="246">
        <f t="shared" si="1900"/>
        <v>48375.458333260198</v>
      </c>
      <c r="D30168" s="247"/>
    </row>
    <row r="30169" spans="2:4">
      <c r="B30169" s="245">
        <f t="shared" si="1900"/>
        <v>48375.458333260198</v>
      </c>
      <c r="C30169" s="246">
        <f t="shared" si="1900"/>
        <v>48375.499999926862</v>
      </c>
      <c r="D30169" s="247"/>
    </row>
    <row r="30170" spans="2:4">
      <c r="B30170" s="245">
        <f t="shared" si="1900"/>
        <v>48375.499999926862</v>
      </c>
      <c r="C30170" s="246">
        <f t="shared" si="1900"/>
        <v>48375.541666593526</v>
      </c>
      <c r="D30170" s="247"/>
    </row>
    <row r="30171" spans="2:4">
      <c r="B30171" s="245">
        <f t="shared" si="1900"/>
        <v>48375.541666593526</v>
      </c>
      <c r="C30171" s="246">
        <f t="shared" si="1900"/>
        <v>48375.583333260191</v>
      </c>
      <c r="D30171" s="247"/>
    </row>
    <row r="30172" spans="2:4">
      <c r="B30172" s="245">
        <f t="shared" si="1900"/>
        <v>48375.583333260191</v>
      </c>
      <c r="C30172" s="246">
        <f t="shared" si="1900"/>
        <v>48375.624999926855</v>
      </c>
      <c r="D30172" s="247"/>
    </row>
    <row r="30173" spans="2:4">
      <c r="B30173" s="245">
        <f t="shared" si="1900"/>
        <v>48375.624999926855</v>
      </c>
      <c r="C30173" s="246">
        <f t="shared" si="1900"/>
        <v>48375.666666593519</v>
      </c>
      <c r="D30173" s="247"/>
    </row>
    <row r="30174" spans="2:4">
      <c r="B30174" s="245">
        <f t="shared" si="1900"/>
        <v>48375.666666593519</v>
      </c>
      <c r="C30174" s="246">
        <f t="shared" si="1900"/>
        <v>48375.708333260183</v>
      </c>
      <c r="D30174" s="247"/>
    </row>
    <row r="30175" spans="2:4">
      <c r="B30175" s="245">
        <f t="shared" si="1900"/>
        <v>48375.708333260183</v>
      </c>
      <c r="C30175" s="246">
        <f t="shared" si="1900"/>
        <v>48375.749999926848</v>
      </c>
      <c r="D30175" s="247"/>
    </row>
    <row r="30176" spans="2:4">
      <c r="B30176" s="245">
        <f t="shared" si="1900"/>
        <v>48375.749999926848</v>
      </c>
      <c r="C30176" s="246">
        <f t="shared" si="1900"/>
        <v>48375.791666593512</v>
      </c>
      <c r="D30176" s="247"/>
    </row>
    <row r="30177" spans="2:4">
      <c r="B30177" s="245">
        <f t="shared" si="1900"/>
        <v>48375.791666593512</v>
      </c>
      <c r="C30177" s="246">
        <f t="shared" si="1900"/>
        <v>48375.833333260176</v>
      </c>
      <c r="D30177" s="247"/>
    </row>
    <row r="30178" spans="2:4">
      <c r="B30178" s="245">
        <f t="shared" si="1900"/>
        <v>48375.833333260176</v>
      </c>
      <c r="C30178" s="246">
        <f t="shared" si="1900"/>
        <v>48375.87499992684</v>
      </c>
      <c r="D30178" s="247"/>
    </row>
    <row r="30179" spans="2:4">
      <c r="B30179" s="245">
        <f t="shared" si="1900"/>
        <v>48375.87499992684</v>
      </c>
      <c r="C30179" s="246">
        <f t="shared" si="1900"/>
        <v>48375.916666593504</v>
      </c>
      <c r="D30179" s="247"/>
    </row>
    <row r="30180" spans="2:4">
      <c r="B30180" s="245">
        <f t="shared" ref="B30180:C30195" si="1901">B30179+1/24</f>
        <v>48375.916666593504</v>
      </c>
      <c r="C30180" s="246">
        <f t="shared" si="1901"/>
        <v>48375.958333260169</v>
      </c>
      <c r="D30180" s="247"/>
    </row>
    <row r="30181" spans="2:4">
      <c r="B30181" s="245">
        <f t="shared" si="1901"/>
        <v>48375.958333260169</v>
      </c>
      <c r="C30181" s="246">
        <f t="shared" si="1901"/>
        <v>48375.999999926833</v>
      </c>
      <c r="D30181" s="247"/>
    </row>
    <row r="30182" spans="2:4">
      <c r="B30182" s="245">
        <f t="shared" si="1901"/>
        <v>48375.999999926833</v>
      </c>
      <c r="C30182" s="246">
        <f t="shared" si="1901"/>
        <v>48376.041666593497</v>
      </c>
      <c r="D30182" s="247"/>
    </row>
    <row r="30183" spans="2:4">
      <c r="B30183" s="245">
        <f t="shared" si="1901"/>
        <v>48376.041666593497</v>
      </c>
      <c r="C30183" s="246">
        <f t="shared" si="1901"/>
        <v>48376.083333260161</v>
      </c>
      <c r="D30183" s="247"/>
    </row>
    <row r="30184" spans="2:4">
      <c r="B30184" s="245">
        <f t="shared" si="1901"/>
        <v>48376.083333260161</v>
      </c>
      <c r="C30184" s="246">
        <f t="shared" si="1901"/>
        <v>48376.124999926826</v>
      </c>
      <c r="D30184" s="247"/>
    </row>
    <row r="30185" spans="2:4">
      <c r="B30185" s="245">
        <f t="shared" si="1901"/>
        <v>48376.124999926826</v>
      </c>
      <c r="C30185" s="246">
        <f t="shared" si="1901"/>
        <v>48376.16666659349</v>
      </c>
      <c r="D30185" s="247"/>
    </row>
    <row r="30186" spans="2:4">
      <c r="B30186" s="245">
        <f t="shared" si="1901"/>
        <v>48376.16666659349</v>
      </c>
      <c r="C30186" s="246">
        <f t="shared" si="1901"/>
        <v>48376.208333260154</v>
      </c>
      <c r="D30186" s="247"/>
    </row>
    <row r="30187" spans="2:4">
      <c r="B30187" s="245">
        <f t="shared" si="1901"/>
        <v>48376.208333260154</v>
      </c>
      <c r="C30187" s="246">
        <f t="shared" si="1901"/>
        <v>48376.249999926818</v>
      </c>
      <c r="D30187" s="247"/>
    </row>
    <row r="30188" spans="2:4">
      <c r="B30188" s="245">
        <f t="shared" si="1901"/>
        <v>48376.249999926818</v>
      </c>
      <c r="C30188" s="246">
        <f t="shared" si="1901"/>
        <v>48376.291666593483</v>
      </c>
      <c r="D30188" s="247"/>
    </row>
    <row r="30189" spans="2:4">
      <c r="B30189" s="245">
        <f t="shared" si="1901"/>
        <v>48376.291666593483</v>
      </c>
      <c r="C30189" s="246">
        <f t="shared" si="1901"/>
        <v>48376.333333260147</v>
      </c>
      <c r="D30189" s="247"/>
    </row>
    <row r="30190" spans="2:4">
      <c r="B30190" s="245">
        <f t="shared" si="1901"/>
        <v>48376.333333260147</v>
      </c>
      <c r="C30190" s="246">
        <f t="shared" si="1901"/>
        <v>48376.374999926811</v>
      </c>
      <c r="D30190" s="247"/>
    </row>
    <row r="30191" spans="2:4">
      <c r="B30191" s="245">
        <f t="shared" si="1901"/>
        <v>48376.374999926811</v>
      </c>
      <c r="C30191" s="246">
        <f t="shared" si="1901"/>
        <v>48376.416666593475</v>
      </c>
      <c r="D30191" s="247"/>
    </row>
    <row r="30192" spans="2:4">
      <c r="B30192" s="245">
        <f t="shared" si="1901"/>
        <v>48376.416666593475</v>
      </c>
      <c r="C30192" s="246">
        <f t="shared" si="1901"/>
        <v>48376.45833326014</v>
      </c>
      <c r="D30192" s="247"/>
    </row>
    <row r="30193" spans="2:4">
      <c r="B30193" s="245">
        <f t="shared" si="1901"/>
        <v>48376.45833326014</v>
      </c>
      <c r="C30193" s="246">
        <f t="shared" si="1901"/>
        <v>48376.499999926804</v>
      </c>
      <c r="D30193" s="247"/>
    </row>
    <row r="30194" spans="2:4">
      <c r="B30194" s="245">
        <f t="shared" si="1901"/>
        <v>48376.499999926804</v>
      </c>
      <c r="C30194" s="246">
        <f t="shared" si="1901"/>
        <v>48376.541666593468</v>
      </c>
      <c r="D30194" s="247"/>
    </row>
    <row r="30195" spans="2:4">
      <c r="B30195" s="245">
        <f t="shared" si="1901"/>
        <v>48376.541666593468</v>
      </c>
      <c r="C30195" s="246">
        <f t="shared" si="1901"/>
        <v>48376.583333260132</v>
      </c>
      <c r="D30195" s="247"/>
    </row>
    <row r="30196" spans="2:4">
      <c r="B30196" s="245">
        <f t="shared" ref="B30196:C30211" si="1902">B30195+1/24</f>
        <v>48376.583333260132</v>
      </c>
      <c r="C30196" s="246">
        <f t="shared" si="1902"/>
        <v>48376.624999926797</v>
      </c>
      <c r="D30196" s="247"/>
    </row>
    <row r="30197" spans="2:4">
      <c r="B30197" s="245">
        <f t="shared" si="1902"/>
        <v>48376.624999926797</v>
      </c>
      <c r="C30197" s="246">
        <f t="shared" si="1902"/>
        <v>48376.666666593461</v>
      </c>
      <c r="D30197" s="247"/>
    </row>
    <row r="30198" spans="2:4">
      <c r="B30198" s="245">
        <f t="shared" si="1902"/>
        <v>48376.666666593461</v>
      </c>
      <c r="C30198" s="246">
        <f t="shared" si="1902"/>
        <v>48376.708333260125</v>
      </c>
      <c r="D30198" s="247"/>
    </row>
    <row r="30199" spans="2:4">
      <c r="B30199" s="245">
        <f t="shared" si="1902"/>
        <v>48376.708333260125</v>
      </c>
      <c r="C30199" s="246">
        <f t="shared" si="1902"/>
        <v>48376.749999926789</v>
      </c>
      <c r="D30199" s="247"/>
    </row>
    <row r="30200" spans="2:4">
      <c r="B30200" s="245">
        <f t="shared" si="1902"/>
        <v>48376.749999926789</v>
      </c>
      <c r="C30200" s="246">
        <f t="shared" si="1902"/>
        <v>48376.791666593454</v>
      </c>
      <c r="D30200" s="247"/>
    </row>
    <row r="30201" spans="2:4">
      <c r="B30201" s="245">
        <f t="shared" si="1902"/>
        <v>48376.791666593454</v>
      </c>
      <c r="C30201" s="246">
        <f t="shared" si="1902"/>
        <v>48376.833333260118</v>
      </c>
      <c r="D30201" s="247"/>
    </row>
    <row r="30202" spans="2:4">
      <c r="B30202" s="245">
        <f t="shared" si="1902"/>
        <v>48376.833333260118</v>
      </c>
      <c r="C30202" s="246">
        <f t="shared" si="1902"/>
        <v>48376.874999926782</v>
      </c>
      <c r="D30202" s="247"/>
    </row>
    <row r="30203" spans="2:4">
      <c r="B30203" s="245">
        <f t="shared" si="1902"/>
        <v>48376.874999926782</v>
      </c>
      <c r="C30203" s="246">
        <f t="shared" si="1902"/>
        <v>48376.916666593446</v>
      </c>
      <c r="D30203" s="247"/>
    </row>
    <row r="30204" spans="2:4">
      <c r="B30204" s="245">
        <f t="shared" si="1902"/>
        <v>48376.916666593446</v>
      </c>
      <c r="C30204" s="246">
        <f t="shared" si="1902"/>
        <v>48376.958333260111</v>
      </c>
      <c r="D30204" s="247"/>
    </row>
    <row r="30205" spans="2:4">
      <c r="B30205" s="245">
        <f t="shared" si="1902"/>
        <v>48376.958333260111</v>
      </c>
      <c r="C30205" s="246">
        <f t="shared" si="1902"/>
        <v>48376.999999926775</v>
      </c>
      <c r="D30205" s="247"/>
    </row>
    <row r="30206" spans="2:4">
      <c r="B30206" s="245">
        <f t="shared" si="1902"/>
        <v>48376.999999926775</v>
      </c>
      <c r="C30206" s="246">
        <f t="shared" si="1902"/>
        <v>48377.041666593439</v>
      </c>
      <c r="D30206" s="247"/>
    </row>
    <row r="30207" spans="2:4">
      <c r="B30207" s="245">
        <f t="shared" si="1902"/>
        <v>48377.041666593439</v>
      </c>
      <c r="C30207" s="246">
        <f t="shared" si="1902"/>
        <v>48377.083333260103</v>
      </c>
      <c r="D30207" s="247"/>
    </row>
    <row r="30208" spans="2:4">
      <c r="B30208" s="245">
        <f t="shared" si="1902"/>
        <v>48377.083333260103</v>
      </c>
      <c r="C30208" s="246">
        <f t="shared" si="1902"/>
        <v>48377.124999926767</v>
      </c>
      <c r="D30208" s="247"/>
    </row>
    <row r="30209" spans="2:4">
      <c r="B30209" s="245">
        <f t="shared" si="1902"/>
        <v>48377.124999926767</v>
      </c>
      <c r="C30209" s="246">
        <f t="shared" si="1902"/>
        <v>48377.166666593432</v>
      </c>
      <c r="D30209" s="247"/>
    </row>
    <row r="30210" spans="2:4">
      <c r="B30210" s="245">
        <f t="shared" si="1902"/>
        <v>48377.166666593432</v>
      </c>
      <c r="C30210" s="246">
        <f t="shared" si="1902"/>
        <v>48377.208333260096</v>
      </c>
      <c r="D30210" s="247"/>
    </row>
    <row r="30211" spans="2:4">
      <c r="B30211" s="245">
        <f t="shared" si="1902"/>
        <v>48377.208333260096</v>
      </c>
      <c r="C30211" s="246">
        <f t="shared" si="1902"/>
        <v>48377.24999992676</v>
      </c>
      <c r="D30211" s="247"/>
    </row>
    <row r="30212" spans="2:4">
      <c r="B30212" s="245">
        <f t="shared" ref="B30212:C30227" si="1903">B30211+1/24</f>
        <v>48377.24999992676</v>
      </c>
      <c r="C30212" s="246">
        <f t="shared" si="1903"/>
        <v>48377.291666593424</v>
      </c>
      <c r="D30212" s="247"/>
    </row>
    <row r="30213" spans="2:4">
      <c r="B30213" s="245">
        <f t="shared" si="1903"/>
        <v>48377.291666593424</v>
      </c>
      <c r="C30213" s="246">
        <f t="shared" si="1903"/>
        <v>48377.333333260089</v>
      </c>
      <c r="D30213" s="247"/>
    </row>
    <row r="30214" spans="2:4">
      <c r="B30214" s="245">
        <f t="shared" si="1903"/>
        <v>48377.333333260089</v>
      </c>
      <c r="C30214" s="246">
        <f t="shared" si="1903"/>
        <v>48377.374999926753</v>
      </c>
      <c r="D30214" s="247"/>
    </row>
    <row r="30215" spans="2:4">
      <c r="B30215" s="245">
        <f t="shared" si="1903"/>
        <v>48377.374999926753</v>
      </c>
      <c r="C30215" s="246">
        <f t="shared" si="1903"/>
        <v>48377.416666593417</v>
      </c>
      <c r="D30215" s="247"/>
    </row>
    <row r="30216" spans="2:4">
      <c r="B30216" s="245">
        <f t="shared" si="1903"/>
        <v>48377.416666593417</v>
      </c>
      <c r="C30216" s="246">
        <f t="shared" si="1903"/>
        <v>48377.458333260081</v>
      </c>
      <c r="D30216" s="247"/>
    </row>
    <row r="30217" spans="2:4">
      <c r="B30217" s="245">
        <f t="shared" si="1903"/>
        <v>48377.458333260081</v>
      </c>
      <c r="C30217" s="246">
        <f t="shared" si="1903"/>
        <v>48377.499999926746</v>
      </c>
      <c r="D30217" s="247"/>
    </row>
    <row r="30218" spans="2:4">
      <c r="B30218" s="245">
        <f t="shared" si="1903"/>
        <v>48377.499999926746</v>
      </c>
      <c r="C30218" s="246">
        <f t="shared" si="1903"/>
        <v>48377.54166659341</v>
      </c>
      <c r="D30218" s="247"/>
    </row>
    <row r="30219" spans="2:4">
      <c r="B30219" s="245">
        <f t="shared" si="1903"/>
        <v>48377.54166659341</v>
      </c>
      <c r="C30219" s="246">
        <f t="shared" si="1903"/>
        <v>48377.583333260074</v>
      </c>
      <c r="D30219" s="247"/>
    </row>
    <row r="30220" spans="2:4">
      <c r="B30220" s="245">
        <f t="shared" si="1903"/>
        <v>48377.583333260074</v>
      </c>
      <c r="C30220" s="246">
        <f t="shared" si="1903"/>
        <v>48377.624999926738</v>
      </c>
      <c r="D30220" s="247"/>
    </row>
    <row r="30221" spans="2:4">
      <c r="B30221" s="245">
        <f t="shared" si="1903"/>
        <v>48377.624999926738</v>
      </c>
      <c r="C30221" s="246">
        <f t="shared" si="1903"/>
        <v>48377.666666593403</v>
      </c>
      <c r="D30221" s="247"/>
    </row>
    <row r="30222" spans="2:4">
      <c r="B30222" s="245">
        <f t="shared" si="1903"/>
        <v>48377.666666593403</v>
      </c>
      <c r="C30222" s="246">
        <f t="shared" si="1903"/>
        <v>48377.708333260067</v>
      </c>
      <c r="D30222" s="247"/>
    </row>
    <row r="30223" spans="2:4">
      <c r="B30223" s="245">
        <f t="shared" si="1903"/>
        <v>48377.708333260067</v>
      </c>
      <c r="C30223" s="246">
        <f t="shared" si="1903"/>
        <v>48377.749999926731</v>
      </c>
      <c r="D30223" s="247"/>
    </row>
    <row r="30224" spans="2:4">
      <c r="B30224" s="245">
        <f t="shared" si="1903"/>
        <v>48377.749999926731</v>
      </c>
      <c r="C30224" s="246">
        <f t="shared" si="1903"/>
        <v>48377.791666593395</v>
      </c>
      <c r="D30224" s="247"/>
    </row>
    <row r="30225" spans="2:4">
      <c r="B30225" s="245">
        <f t="shared" si="1903"/>
        <v>48377.791666593395</v>
      </c>
      <c r="C30225" s="246">
        <f t="shared" si="1903"/>
        <v>48377.83333326006</v>
      </c>
      <c r="D30225" s="247"/>
    </row>
    <row r="30226" spans="2:4">
      <c r="B30226" s="245">
        <f t="shared" si="1903"/>
        <v>48377.83333326006</v>
      </c>
      <c r="C30226" s="246">
        <f t="shared" si="1903"/>
        <v>48377.874999926724</v>
      </c>
      <c r="D30226" s="247"/>
    </row>
    <row r="30227" spans="2:4">
      <c r="B30227" s="245">
        <f t="shared" si="1903"/>
        <v>48377.874999926724</v>
      </c>
      <c r="C30227" s="246">
        <f t="shared" si="1903"/>
        <v>48377.916666593388</v>
      </c>
      <c r="D30227" s="247"/>
    </row>
    <row r="30228" spans="2:4">
      <c r="B30228" s="245">
        <f t="shared" ref="B30228:C30243" si="1904">B30227+1/24</f>
        <v>48377.916666593388</v>
      </c>
      <c r="C30228" s="246">
        <f t="shared" si="1904"/>
        <v>48377.958333260052</v>
      </c>
      <c r="D30228" s="247"/>
    </row>
    <row r="30229" spans="2:4">
      <c r="B30229" s="245">
        <f t="shared" si="1904"/>
        <v>48377.958333260052</v>
      </c>
      <c r="C30229" s="246">
        <f t="shared" si="1904"/>
        <v>48377.999999926717</v>
      </c>
      <c r="D30229" s="247"/>
    </row>
    <row r="30230" spans="2:4">
      <c r="B30230" s="245">
        <f t="shared" si="1904"/>
        <v>48377.999999926717</v>
      </c>
      <c r="C30230" s="246">
        <f t="shared" si="1904"/>
        <v>48378.041666593381</v>
      </c>
      <c r="D30230" s="247"/>
    </row>
    <row r="30231" spans="2:4">
      <c r="B30231" s="245">
        <f t="shared" si="1904"/>
        <v>48378.041666593381</v>
      </c>
      <c r="C30231" s="246">
        <f t="shared" si="1904"/>
        <v>48378.083333260045</v>
      </c>
      <c r="D30231" s="247"/>
    </row>
    <row r="30232" spans="2:4">
      <c r="B30232" s="245">
        <f t="shared" si="1904"/>
        <v>48378.083333260045</v>
      </c>
      <c r="C30232" s="246">
        <f t="shared" si="1904"/>
        <v>48378.124999926709</v>
      </c>
      <c r="D30232" s="247"/>
    </row>
    <row r="30233" spans="2:4">
      <c r="B30233" s="245">
        <f t="shared" si="1904"/>
        <v>48378.124999926709</v>
      </c>
      <c r="C30233" s="246">
        <f t="shared" si="1904"/>
        <v>48378.166666593374</v>
      </c>
      <c r="D30233" s="247"/>
    </row>
    <row r="30234" spans="2:4">
      <c r="B30234" s="245">
        <f t="shared" si="1904"/>
        <v>48378.166666593374</v>
      </c>
      <c r="C30234" s="246">
        <f t="shared" si="1904"/>
        <v>48378.208333260038</v>
      </c>
      <c r="D30234" s="247"/>
    </row>
    <row r="30235" spans="2:4">
      <c r="B30235" s="245">
        <f t="shared" si="1904"/>
        <v>48378.208333260038</v>
      </c>
      <c r="C30235" s="246">
        <f t="shared" si="1904"/>
        <v>48378.249999926702</v>
      </c>
      <c r="D30235" s="247"/>
    </row>
    <row r="30236" spans="2:4">
      <c r="B30236" s="245">
        <f t="shared" si="1904"/>
        <v>48378.249999926702</v>
      </c>
      <c r="C30236" s="246">
        <f t="shared" si="1904"/>
        <v>48378.291666593366</v>
      </c>
      <c r="D30236" s="247"/>
    </row>
    <row r="30237" spans="2:4">
      <c r="B30237" s="245">
        <f t="shared" si="1904"/>
        <v>48378.291666593366</v>
      </c>
      <c r="C30237" s="246">
        <f t="shared" si="1904"/>
        <v>48378.33333326003</v>
      </c>
      <c r="D30237" s="247"/>
    </row>
    <row r="30238" spans="2:4">
      <c r="B30238" s="245">
        <f t="shared" si="1904"/>
        <v>48378.33333326003</v>
      </c>
      <c r="C30238" s="246">
        <f t="shared" si="1904"/>
        <v>48378.374999926695</v>
      </c>
      <c r="D30238" s="247"/>
    </row>
    <row r="30239" spans="2:4">
      <c r="B30239" s="245">
        <f t="shared" si="1904"/>
        <v>48378.374999926695</v>
      </c>
      <c r="C30239" s="246">
        <f t="shared" si="1904"/>
        <v>48378.416666593359</v>
      </c>
      <c r="D30239" s="247"/>
    </row>
    <row r="30240" spans="2:4">
      <c r="B30240" s="245">
        <f t="shared" si="1904"/>
        <v>48378.416666593359</v>
      </c>
      <c r="C30240" s="246">
        <f t="shared" si="1904"/>
        <v>48378.458333260023</v>
      </c>
      <c r="D30240" s="247"/>
    </row>
    <row r="30241" spans="2:4">
      <c r="B30241" s="245">
        <f t="shared" si="1904"/>
        <v>48378.458333260023</v>
      </c>
      <c r="C30241" s="246">
        <f t="shared" si="1904"/>
        <v>48378.499999926687</v>
      </c>
      <c r="D30241" s="247"/>
    </row>
    <row r="30242" spans="2:4">
      <c r="B30242" s="245">
        <f t="shared" si="1904"/>
        <v>48378.499999926687</v>
      </c>
      <c r="C30242" s="246">
        <f t="shared" si="1904"/>
        <v>48378.541666593352</v>
      </c>
      <c r="D30242" s="247"/>
    </row>
    <row r="30243" spans="2:4">
      <c r="B30243" s="245">
        <f t="shared" si="1904"/>
        <v>48378.541666593352</v>
      </c>
      <c r="C30243" s="246">
        <f t="shared" si="1904"/>
        <v>48378.583333260016</v>
      </c>
      <c r="D30243" s="247"/>
    </row>
    <row r="30244" spans="2:4">
      <c r="B30244" s="245">
        <f t="shared" ref="B30244:C30259" si="1905">B30243+1/24</f>
        <v>48378.583333260016</v>
      </c>
      <c r="C30244" s="246">
        <f t="shared" si="1905"/>
        <v>48378.62499992668</v>
      </c>
      <c r="D30244" s="247"/>
    </row>
    <row r="30245" spans="2:4">
      <c r="B30245" s="245">
        <f t="shared" si="1905"/>
        <v>48378.62499992668</v>
      </c>
      <c r="C30245" s="246">
        <f t="shared" si="1905"/>
        <v>48378.666666593344</v>
      </c>
      <c r="D30245" s="247"/>
    </row>
    <row r="30246" spans="2:4">
      <c r="B30246" s="245">
        <f t="shared" si="1905"/>
        <v>48378.666666593344</v>
      </c>
      <c r="C30246" s="246">
        <f t="shared" si="1905"/>
        <v>48378.708333260009</v>
      </c>
      <c r="D30246" s="247"/>
    </row>
    <row r="30247" spans="2:4">
      <c r="B30247" s="245">
        <f t="shared" si="1905"/>
        <v>48378.708333260009</v>
      </c>
      <c r="C30247" s="246">
        <f t="shared" si="1905"/>
        <v>48378.749999926673</v>
      </c>
      <c r="D30247" s="247"/>
    </row>
    <row r="30248" spans="2:4">
      <c r="B30248" s="245">
        <f t="shared" si="1905"/>
        <v>48378.749999926673</v>
      </c>
      <c r="C30248" s="246">
        <f t="shared" si="1905"/>
        <v>48378.791666593337</v>
      </c>
      <c r="D30248" s="247"/>
    </row>
    <row r="30249" spans="2:4">
      <c r="B30249" s="245">
        <f t="shared" si="1905"/>
        <v>48378.791666593337</v>
      </c>
      <c r="C30249" s="246">
        <f t="shared" si="1905"/>
        <v>48378.833333260001</v>
      </c>
      <c r="D30249" s="247"/>
    </row>
    <row r="30250" spans="2:4">
      <c r="B30250" s="245">
        <f t="shared" si="1905"/>
        <v>48378.833333260001</v>
      </c>
      <c r="C30250" s="246">
        <f t="shared" si="1905"/>
        <v>48378.874999926666</v>
      </c>
      <c r="D30250" s="247"/>
    </row>
    <row r="30251" spans="2:4">
      <c r="B30251" s="245">
        <f t="shared" si="1905"/>
        <v>48378.874999926666</v>
      </c>
      <c r="C30251" s="246">
        <f t="shared" si="1905"/>
        <v>48378.91666659333</v>
      </c>
      <c r="D30251" s="247"/>
    </row>
    <row r="30252" spans="2:4">
      <c r="B30252" s="245">
        <f t="shared" si="1905"/>
        <v>48378.91666659333</v>
      </c>
      <c r="C30252" s="246">
        <f t="shared" si="1905"/>
        <v>48378.958333259994</v>
      </c>
      <c r="D30252" s="247"/>
    </row>
    <row r="30253" spans="2:4">
      <c r="B30253" s="245">
        <f t="shared" si="1905"/>
        <v>48378.958333259994</v>
      </c>
      <c r="C30253" s="246">
        <f t="shared" si="1905"/>
        <v>48378.999999926658</v>
      </c>
      <c r="D30253" s="247"/>
    </row>
    <row r="30254" spans="2:4">
      <c r="B30254" s="245">
        <f t="shared" si="1905"/>
        <v>48378.999999926658</v>
      </c>
      <c r="C30254" s="246">
        <f t="shared" si="1905"/>
        <v>48379.041666593323</v>
      </c>
      <c r="D30254" s="247"/>
    </row>
    <row r="30255" spans="2:4">
      <c r="B30255" s="245">
        <f t="shared" si="1905"/>
        <v>48379.041666593323</v>
      </c>
      <c r="C30255" s="246">
        <f t="shared" si="1905"/>
        <v>48379.083333259987</v>
      </c>
      <c r="D30255" s="247"/>
    </row>
    <row r="30256" spans="2:4">
      <c r="B30256" s="245">
        <f t="shared" si="1905"/>
        <v>48379.083333259987</v>
      </c>
      <c r="C30256" s="246">
        <f t="shared" si="1905"/>
        <v>48379.124999926651</v>
      </c>
      <c r="D30256" s="247"/>
    </row>
    <row r="30257" spans="2:4">
      <c r="B30257" s="245">
        <f t="shared" si="1905"/>
        <v>48379.124999926651</v>
      </c>
      <c r="C30257" s="246">
        <f t="shared" si="1905"/>
        <v>48379.166666593315</v>
      </c>
      <c r="D30257" s="247"/>
    </row>
    <row r="30258" spans="2:4">
      <c r="B30258" s="245">
        <f t="shared" si="1905"/>
        <v>48379.166666593315</v>
      </c>
      <c r="C30258" s="246">
        <f t="shared" si="1905"/>
        <v>48379.20833325998</v>
      </c>
      <c r="D30258" s="247"/>
    </row>
    <row r="30259" spans="2:4">
      <c r="B30259" s="245">
        <f t="shared" si="1905"/>
        <v>48379.20833325998</v>
      </c>
      <c r="C30259" s="246">
        <f t="shared" si="1905"/>
        <v>48379.249999926644</v>
      </c>
      <c r="D30259" s="247"/>
    </row>
    <row r="30260" spans="2:4">
      <c r="B30260" s="245">
        <f t="shared" ref="B30260:C30275" si="1906">B30259+1/24</f>
        <v>48379.249999926644</v>
      </c>
      <c r="C30260" s="246">
        <f t="shared" si="1906"/>
        <v>48379.291666593308</v>
      </c>
      <c r="D30260" s="247"/>
    </row>
    <row r="30261" spans="2:4">
      <c r="B30261" s="245">
        <f t="shared" si="1906"/>
        <v>48379.291666593308</v>
      </c>
      <c r="C30261" s="246">
        <f t="shared" si="1906"/>
        <v>48379.333333259972</v>
      </c>
      <c r="D30261" s="247"/>
    </row>
    <row r="30262" spans="2:4">
      <c r="B30262" s="245">
        <f t="shared" si="1906"/>
        <v>48379.333333259972</v>
      </c>
      <c r="C30262" s="246">
        <f t="shared" si="1906"/>
        <v>48379.374999926637</v>
      </c>
      <c r="D30262" s="247"/>
    </row>
    <row r="30263" spans="2:4">
      <c r="B30263" s="245">
        <f t="shared" si="1906"/>
        <v>48379.374999926637</v>
      </c>
      <c r="C30263" s="246">
        <f t="shared" si="1906"/>
        <v>48379.416666593301</v>
      </c>
      <c r="D30263" s="247"/>
    </row>
    <row r="30264" spans="2:4">
      <c r="B30264" s="245">
        <f t="shared" si="1906"/>
        <v>48379.416666593301</v>
      </c>
      <c r="C30264" s="246">
        <f t="shared" si="1906"/>
        <v>48379.458333259965</v>
      </c>
      <c r="D30264" s="247"/>
    </row>
    <row r="30265" spans="2:4">
      <c r="B30265" s="245">
        <f t="shared" si="1906"/>
        <v>48379.458333259965</v>
      </c>
      <c r="C30265" s="246">
        <f t="shared" si="1906"/>
        <v>48379.499999926629</v>
      </c>
      <c r="D30265" s="247"/>
    </row>
    <row r="30266" spans="2:4">
      <c r="B30266" s="245">
        <f t="shared" si="1906"/>
        <v>48379.499999926629</v>
      </c>
      <c r="C30266" s="246">
        <f t="shared" si="1906"/>
        <v>48379.541666593293</v>
      </c>
      <c r="D30266" s="247"/>
    </row>
    <row r="30267" spans="2:4">
      <c r="B30267" s="245">
        <f t="shared" si="1906"/>
        <v>48379.541666593293</v>
      </c>
      <c r="C30267" s="246">
        <f t="shared" si="1906"/>
        <v>48379.583333259958</v>
      </c>
      <c r="D30267" s="247"/>
    </row>
    <row r="30268" spans="2:4">
      <c r="B30268" s="245">
        <f t="shared" si="1906"/>
        <v>48379.583333259958</v>
      </c>
      <c r="C30268" s="246">
        <f t="shared" si="1906"/>
        <v>48379.624999926622</v>
      </c>
      <c r="D30268" s="247"/>
    </row>
    <row r="30269" spans="2:4">
      <c r="B30269" s="245">
        <f t="shared" si="1906"/>
        <v>48379.624999926622</v>
      </c>
      <c r="C30269" s="246">
        <f t="shared" si="1906"/>
        <v>48379.666666593286</v>
      </c>
      <c r="D30269" s="247"/>
    </row>
    <row r="30270" spans="2:4">
      <c r="B30270" s="245">
        <f t="shared" si="1906"/>
        <v>48379.666666593286</v>
      </c>
      <c r="C30270" s="246">
        <f t="shared" si="1906"/>
        <v>48379.70833325995</v>
      </c>
      <c r="D30270" s="247"/>
    </row>
    <row r="30271" spans="2:4">
      <c r="B30271" s="245">
        <f t="shared" si="1906"/>
        <v>48379.70833325995</v>
      </c>
      <c r="C30271" s="246">
        <f t="shared" si="1906"/>
        <v>48379.749999926615</v>
      </c>
      <c r="D30271" s="247"/>
    </row>
    <row r="30272" spans="2:4">
      <c r="B30272" s="245">
        <f t="shared" si="1906"/>
        <v>48379.749999926615</v>
      </c>
      <c r="C30272" s="246">
        <f t="shared" si="1906"/>
        <v>48379.791666593279</v>
      </c>
      <c r="D30272" s="247"/>
    </row>
    <row r="30273" spans="2:4">
      <c r="B30273" s="245">
        <f t="shared" si="1906"/>
        <v>48379.791666593279</v>
      </c>
      <c r="C30273" s="246">
        <f t="shared" si="1906"/>
        <v>48379.833333259943</v>
      </c>
      <c r="D30273" s="247"/>
    </row>
    <row r="30274" spans="2:4">
      <c r="B30274" s="245">
        <f t="shared" si="1906"/>
        <v>48379.833333259943</v>
      </c>
      <c r="C30274" s="246">
        <f t="shared" si="1906"/>
        <v>48379.874999926607</v>
      </c>
      <c r="D30274" s="247"/>
    </row>
    <row r="30275" spans="2:4">
      <c r="B30275" s="245">
        <f t="shared" si="1906"/>
        <v>48379.874999926607</v>
      </c>
      <c r="C30275" s="246">
        <f t="shared" si="1906"/>
        <v>48379.916666593272</v>
      </c>
      <c r="D30275" s="247"/>
    </row>
    <row r="30276" spans="2:4">
      <c r="B30276" s="245">
        <f t="shared" ref="B30276:C30291" si="1907">B30275+1/24</f>
        <v>48379.916666593272</v>
      </c>
      <c r="C30276" s="246">
        <f t="shared" si="1907"/>
        <v>48379.958333259936</v>
      </c>
      <c r="D30276" s="247"/>
    </row>
    <row r="30277" spans="2:4">
      <c r="B30277" s="245">
        <f t="shared" si="1907"/>
        <v>48379.958333259936</v>
      </c>
      <c r="C30277" s="246">
        <f t="shared" si="1907"/>
        <v>48379.9999999266</v>
      </c>
      <c r="D30277" s="247"/>
    </row>
    <row r="30278" spans="2:4">
      <c r="B30278" s="245">
        <f t="shared" si="1907"/>
        <v>48379.9999999266</v>
      </c>
      <c r="C30278" s="246">
        <f t="shared" si="1907"/>
        <v>48380.041666593264</v>
      </c>
      <c r="D30278" s="247"/>
    </row>
    <row r="30279" spans="2:4">
      <c r="B30279" s="245">
        <f t="shared" si="1907"/>
        <v>48380.041666593264</v>
      </c>
      <c r="C30279" s="246">
        <f t="shared" si="1907"/>
        <v>48380.083333259929</v>
      </c>
      <c r="D30279" s="247"/>
    </row>
    <row r="30280" spans="2:4">
      <c r="B30280" s="245">
        <f t="shared" si="1907"/>
        <v>48380.083333259929</v>
      </c>
      <c r="C30280" s="246">
        <f t="shared" si="1907"/>
        <v>48380.124999926593</v>
      </c>
      <c r="D30280" s="247"/>
    </row>
    <row r="30281" spans="2:4">
      <c r="B30281" s="245">
        <f t="shared" si="1907"/>
        <v>48380.124999926593</v>
      </c>
      <c r="C30281" s="246">
        <f t="shared" si="1907"/>
        <v>48380.166666593257</v>
      </c>
      <c r="D30281" s="247"/>
    </row>
    <row r="30282" spans="2:4">
      <c r="B30282" s="245">
        <f t="shared" si="1907"/>
        <v>48380.166666593257</v>
      </c>
      <c r="C30282" s="246">
        <f t="shared" si="1907"/>
        <v>48380.208333259921</v>
      </c>
      <c r="D30282" s="247"/>
    </row>
    <row r="30283" spans="2:4">
      <c r="B30283" s="245">
        <f t="shared" si="1907"/>
        <v>48380.208333259921</v>
      </c>
      <c r="C30283" s="246">
        <f t="shared" si="1907"/>
        <v>48380.249999926586</v>
      </c>
      <c r="D30283" s="247"/>
    </row>
    <row r="30284" spans="2:4">
      <c r="B30284" s="245">
        <f t="shared" si="1907"/>
        <v>48380.249999926586</v>
      </c>
      <c r="C30284" s="246">
        <f t="shared" si="1907"/>
        <v>48380.29166659325</v>
      </c>
      <c r="D30284" s="247"/>
    </row>
    <row r="30285" spans="2:4">
      <c r="B30285" s="245">
        <f t="shared" si="1907"/>
        <v>48380.29166659325</v>
      </c>
      <c r="C30285" s="246">
        <f t="shared" si="1907"/>
        <v>48380.333333259914</v>
      </c>
      <c r="D30285" s="247"/>
    </row>
    <row r="30286" spans="2:4">
      <c r="B30286" s="245">
        <f t="shared" si="1907"/>
        <v>48380.333333259914</v>
      </c>
      <c r="C30286" s="246">
        <f t="shared" si="1907"/>
        <v>48380.374999926578</v>
      </c>
      <c r="D30286" s="247"/>
    </row>
    <row r="30287" spans="2:4">
      <c r="B30287" s="245">
        <f t="shared" si="1907"/>
        <v>48380.374999926578</v>
      </c>
      <c r="C30287" s="246">
        <f t="shared" si="1907"/>
        <v>48380.416666593243</v>
      </c>
      <c r="D30287" s="247"/>
    </row>
    <row r="30288" spans="2:4">
      <c r="B30288" s="245">
        <f t="shared" si="1907"/>
        <v>48380.416666593243</v>
      </c>
      <c r="C30288" s="246">
        <f t="shared" si="1907"/>
        <v>48380.458333259907</v>
      </c>
      <c r="D30288" s="247"/>
    </row>
    <row r="30289" spans="2:4">
      <c r="B30289" s="245">
        <f t="shared" si="1907"/>
        <v>48380.458333259907</v>
      </c>
      <c r="C30289" s="246">
        <f t="shared" si="1907"/>
        <v>48380.499999926571</v>
      </c>
      <c r="D30289" s="247"/>
    </row>
    <row r="30290" spans="2:4">
      <c r="B30290" s="245">
        <f t="shared" si="1907"/>
        <v>48380.499999926571</v>
      </c>
      <c r="C30290" s="246">
        <f t="shared" si="1907"/>
        <v>48380.541666593235</v>
      </c>
      <c r="D30290" s="247"/>
    </row>
    <row r="30291" spans="2:4">
      <c r="B30291" s="245">
        <f t="shared" si="1907"/>
        <v>48380.541666593235</v>
      </c>
      <c r="C30291" s="246">
        <f t="shared" si="1907"/>
        <v>48380.5833332599</v>
      </c>
      <c r="D30291" s="247"/>
    </row>
    <row r="30292" spans="2:4">
      <c r="B30292" s="245">
        <f t="shared" ref="B30292:C30307" si="1908">B30291+1/24</f>
        <v>48380.5833332599</v>
      </c>
      <c r="C30292" s="246">
        <f t="shared" si="1908"/>
        <v>48380.624999926564</v>
      </c>
      <c r="D30292" s="247"/>
    </row>
    <row r="30293" spans="2:4">
      <c r="B30293" s="245">
        <f t="shared" si="1908"/>
        <v>48380.624999926564</v>
      </c>
      <c r="C30293" s="246">
        <f t="shared" si="1908"/>
        <v>48380.666666593228</v>
      </c>
      <c r="D30293" s="247"/>
    </row>
    <row r="30294" spans="2:4">
      <c r="B30294" s="245">
        <f t="shared" si="1908"/>
        <v>48380.666666593228</v>
      </c>
      <c r="C30294" s="246">
        <f t="shared" si="1908"/>
        <v>48380.708333259892</v>
      </c>
      <c r="D30294" s="247"/>
    </row>
    <row r="30295" spans="2:4">
      <c r="B30295" s="245">
        <f t="shared" si="1908"/>
        <v>48380.708333259892</v>
      </c>
      <c r="C30295" s="246">
        <f t="shared" si="1908"/>
        <v>48380.749999926556</v>
      </c>
      <c r="D30295" s="247"/>
    </row>
    <row r="30296" spans="2:4">
      <c r="B30296" s="245">
        <f t="shared" si="1908"/>
        <v>48380.749999926556</v>
      </c>
      <c r="C30296" s="246">
        <f t="shared" si="1908"/>
        <v>48380.791666593221</v>
      </c>
      <c r="D30296" s="247"/>
    </row>
    <row r="30297" spans="2:4">
      <c r="B30297" s="245">
        <f t="shared" si="1908"/>
        <v>48380.791666593221</v>
      </c>
      <c r="C30297" s="246">
        <f t="shared" si="1908"/>
        <v>48380.833333259885</v>
      </c>
      <c r="D30297" s="247"/>
    </row>
    <row r="30298" spans="2:4">
      <c r="B30298" s="245">
        <f t="shared" si="1908"/>
        <v>48380.833333259885</v>
      </c>
      <c r="C30298" s="246">
        <f t="shared" si="1908"/>
        <v>48380.874999926549</v>
      </c>
      <c r="D30298" s="247"/>
    </row>
    <row r="30299" spans="2:4">
      <c r="B30299" s="245">
        <f t="shared" si="1908"/>
        <v>48380.874999926549</v>
      </c>
      <c r="C30299" s="246">
        <f t="shared" si="1908"/>
        <v>48380.916666593213</v>
      </c>
      <c r="D30299" s="247"/>
    </row>
    <row r="30300" spans="2:4">
      <c r="B30300" s="245">
        <f t="shared" si="1908"/>
        <v>48380.916666593213</v>
      </c>
      <c r="C30300" s="246">
        <f t="shared" si="1908"/>
        <v>48380.958333259878</v>
      </c>
      <c r="D30300" s="247"/>
    </row>
    <row r="30301" spans="2:4">
      <c r="B30301" s="245">
        <f t="shared" si="1908"/>
        <v>48380.958333259878</v>
      </c>
      <c r="C30301" s="246">
        <f t="shared" si="1908"/>
        <v>48380.999999926542</v>
      </c>
      <c r="D30301" s="247"/>
    </row>
    <row r="30302" spans="2:4">
      <c r="B30302" s="245">
        <f t="shared" si="1908"/>
        <v>48380.999999926542</v>
      </c>
      <c r="C30302" s="246">
        <f t="shared" si="1908"/>
        <v>48381.041666593206</v>
      </c>
      <c r="D30302" s="247"/>
    </row>
    <row r="30303" spans="2:4">
      <c r="B30303" s="245">
        <f t="shared" si="1908"/>
        <v>48381.041666593206</v>
      </c>
      <c r="C30303" s="246">
        <f t="shared" si="1908"/>
        <v>48381.08333325987</v>
      </c>
      <c r="D30303" s="247"/>
    </row>
    <row r="30304" spans="2:4">
      <c r="B30304" s="245">
        <f t="shared" si="1908"/>
        <v>48381.08333325987</v>
      </c>
      <c r="C30304" s="246">
        <f t="shared" si="1908"/>
        <v>48381.124999926535</v>
      </c>
      <c r="D30304" s="247"/>
    </row>
    <row r="30305" spans="2:4">
      <c r="B30305" s="245">
        <f t="shared" si="1908"/>
        <v>48381.124999926535</v>
      </c>
      <c r="C30305" s="246">
        <f t="shared" si="1908"/>
        <v>48381.166666593199</v>
      </c>
      <c r="D30305" s="247"/>
    </row>
    <row r="30306" spans="2:4">
      <c r="B30306" s="245">
        <f t="shared" si="1908"/>
        <v>48381.166666593199</v>
      </c>
      <c r="C30306" s="246">
        <f t="shared" si="1908"/>
        <v>48381.208333259863</v>
      </c>
      <c r="D30306" s="247"/>
    </row>
    <row r="30307" spans="2:4">
      <c r="B30307" s="245">
        <f t="shared" si="1908"/>
        <v>48381.208333259863</v>
      </c>
      <c r="C30307" s="246">
        <f t="shared" si="1908"/>
        <v>48381.249999926527</v>
      </c>
      <c r="D30307" s="247"/>
    </row>
    <row r="30308" spans="2:4">
      <c r="B30308" s="245">
        <f t="shared" ref="B30308:C30323" si="1909">B30307+1/24</f>
        <v>48381.249999926527</v>
      </c>
      <c r="C30308" s="246">
        <f t="shared" si="1909"/>
        <v>48381.291666593192</v>
      </c>
      <c r="D30308" s="247"/>
    </row>
    <row r="30309" spans="2:4">
      <c r="B30309" s="245">
        <f t="shared" si="1909"/>
        <v>48381.291666593192</v>
      </c>
      <c r="C30309" s="246">
        <f t="shared" si="1909"/>
        <v>48381.333333259856</v>
      </c>
      <c r="D30309" s="247"/>
    </row>
    <row r="30310" spans="2:4">
      <c r="B30310" s="245">
        <f t="shared" si="1909"/>
        <v>48381.333333259856</v>
      </c>
      <c r="C30310" s="246">
        <f t="shared" si="1909"/>
        <v>48381.37499992652</v>
      </c>
      <c r="D30310" s="247"/>
    </row>
    <row r="30311" spans="2:4">
      <c r="B30311" s="245">
        <f t="shared" si="1909"/>
        <v>48381.37499992652</v>
      </c>
      <c r="C30311" s="246">
        <f t="shared" si="1909"/>
        <v>48381.416666593184</v>
      </c>
      <c r="D30311" s="247"/>
    </row>
    <row r="30312" spans="2:4">
      <c r="B30312" s="245">
        <f t="shared" si="1909"/>
        <v>48381.416666593184</v>
      </c>
      <c r="C30312" s="246">
        <f t="shared" si="1909"/>
        <v>48381.458333259849</v>
      </c>
      <c r="D30312" s="247"/>
    </row>
    <row r="30313" spans="2:4">
      <c r="B30313" s="245">
        <f t="shared" si="1909"/>
        <v>48381.458333259849</v>
      </c>
      <c r="C30313" s="246">
        <f t="shared" si="1909"/>
        <v>48381.499999926513</v>
      </c>
      <c r="D30313" s="247"/>
    </row>
    <row r="30314" spans="2:4">
      <c r="B30314" s="245">
        <f t="shared" si="1909"/>
        <v>48381.499999926513</v>
      </c>
      <c r="C30314" s="246">
        <f t="shared" si="1909"/>
        <v>48381.541666593177</v>
      </c>
      <c r="D30314" s="247"/>
    </row>
    <row r="30315" spans="2:4">
      <c r="B30315" s="245">
        <f t="shared" si="1909"/>
        <v>48381.541666593177</v>
      </c>
      <c r="C30315" s="246">
        <f t="shared" si="1909"/>
        <v>48381.583333259841</v>
      </c>
      <c r="D30315" s="247"/>
    </row>
    <row r="30316" spans="2:4">
      <c r="B30316" s="245">
        <f t="shared" si="1909"/>
        <v>48381.583333259841</v>
      </c>
      <c r="C30316" s="246">
        <f t="shared" si="1909"/>
        <v>48381.624999926506</v>
      </c>
      <c r="D30316" s="247"/>
    </row>
    <row r="30317" spans="2:4">
      <c r="B30317" s="245">
        <f t="shared" si="1909"/>
        <v>48381.624999926506</v>
      </c>
      <c r="C30317" s="246">
        <f t="shared" si="1909"/>
        <v>48381.66666659317</v>
      </c>
      <c r="D30317" s="247"/>
    </row>
    <row r="30318" spans="2:4">
      <c r="B30318" s="245">
        <f t="shared" si="1909"/>
        <v>48381.66666659317</v>
      </c>
      <c r="C30318" s="246">
        <f t="shared" si="1909"/>
        <v>48381.708333259834</v>
      </c>
      <c r="D30318" s="247"/>
    </row>
    <row r="30319" spans="2:4">
      <c r="B30319" s="245">
        <f t="shared" si="1909"/>
        <v>48381.708333259834</v>
      </c>
      <c r="C30319" s="246">
        <f t="shared" si="1909"/>
        <v>48381.749999926498</v>
      </c>
      <c r="D30319" s="247"/>
    </row>
    <row r="30320" spans="2:4">
      <c r="B30320" s="245">
        <f t="shared" si="1909"/>
        <v>48381.749999926498</v>
      </c>
      <c r="C30320" s="246">
        <f t="shared" si="1909"/>
        <v>48381.791666593163</v>
      </c>
      <c r="D30320" s="247"/>
    </row>
    <row r="30321" spans="2:4">
      <c r="B30321" s="245">
        <f t="shared" si="1909"/>
        <v>48381.791666593163</v>
      </c>
      <c r="C30321" s="246">
        <f t="shared" si="1909"/>
        <v>48381.833333259827</v>
      </c>
      <c r="D30321" s="247"/>
    </row>
    <row r="30322" spans="2:4">
      <c r="B30322" s="245">
        <f t="shared" si="1909"/>
        <v>48381.833333259827</v>
      </c>
      <c r="C30322" s="246">
        <f t="shared" si="1909"/>
        <v>48381.874999926491</v>
      </c>
      <c r="D30322" s="247"/>
    </row>
    <row r="30323" spans="2:4">
      <c r="B30323" s="245">
        <f t="shared" si="1909"/>
        <v>48381.874999926491</v>
      </c>
      <c r="C30323" s="246">
        <f t="shared" si="1909"/>
        <v>48381.916666593155</v>
      </c>
      <c r="D30323" s="247"/>
    </row>
    <row r="30324" spans="2:4">
      <c r="B30324" s="245">
        <f t="shared" ref="B30324:C30339" si="1910">B30323+1/24</f>
        <v>48381.916666593155</v>
      </c>
      <c r="C30324" s="246">
        <f t="shared" si="1910"/>
        <v>48381.958333259819</v>
      </c>
      <c r="D30324" s="247"/>
    </row>
    <row r="30325" spans="2:4">
      <c r="B30325" s="245">
        <f t="shared" si="1910"/>
        <v>48381.958333259819</v>
      </c>
      <c r="C30325" s="246">
        <f t="shared" si="1910"/>
        <v>48381.999999926484</v>
      </c>
      <c r="D30325" s="247"/>
    </row>
    <row r="30326" spans="2:4">
      <c r="B30326" s="245">
        <f t="shared" si="1910"/>
        <v>48381.999999926484</v>
      </c>
      <c r="C30326" s="246">
        <f t="shared" si="1910"/>
        <v>48382.041666593148</v>
      </c>
      <c r="D30326" s="247"/>
    </row>
    <row r="30327" spans="2:4">
      <c r="B30327" s="245">
        <f t="shared" si="1910"/>
        <v>48382.041666593148</v>
      </c>
      <c r="C30327" s="246">
        <f t="shared" si="1910"/>
        <v>48382.083333259812</v>
      </c>
      <c r="D30327" s="247"/>
    </row>
    <row r="30328" spans="2:4">
      <c r="B30328" s="245">
        <f t="shared" si="1910"/>
        <v>48382.083333259812</v>
      </c>
      <c r="C30328" s="246">
        <f t="shared" si="1910"/>
        <v>48382.124999926476</v>
      </c>
      <c r="D30328" s="247"/>
    </row>
    <row r="30329" spans="2:4">
      <c r="B30329" s="245">
        <f t="shared" si="1910"/>
        <v>48382.124999926476</v>
      </c>
      <c r="C30329" s="246">
        <f t="shared" si="1910"/>
        <v>48382.166666593141</v>
      </c>
      <c r="D30329" s="247"/>
    </row>
    <row r="30330" spans="2:4">
      <c r="B30330" s="245">
        <f t="shared" si="1910"/>
        <v>48382.166666593141</v>
      </c>
      <c r="C30330" s="246">
        <f t="shared" si="1910"/>
        <v>48382.208333259805</v>
      </c>
      <c r="D30330" s="247"/>
    </row>
    <row r="30331" spans="2:4">
      <c r="B30331" s="245">
        <f t="shared" si="1910"/>
        <v>48382.208333259805</v>
      </c>
      <c r="C30331" s="246">
        <f t="shared" si="1910"/>
        <v>48382.249999926469</v>
      </c>
      <c r="D30331" s="247"/>
    </row>
    <row r="30332" spans="2:4">
      <c r="B30332" s="245">
        <f t="shared" si="1910"/>
        <v>48382.249999926469</v>
      </c>
      <c r="C30332" s="246">
        <f t="shared" si="1910"/>
        <v>48382.291666593133</v>
      </c>
      <c r="D30332" s="247"/>
    </row>
    <row r="30333" spans="2:4">
      <c r="B30333" s="245">
        <f t="shared" si="1910"/>
        <v>48382.291666593133</v>
      </c>
      <c r="C30333" s="246">
        <f t="shared" si="1910"/>
        <v>48382.333333259798</v>
      </c>
      <c r="D30333" s="247"/>
    </row>
    <row r="30334" spans="2:4">
      <c r="B30334" s="245">
        <f t="shared" si="1910"/>
        <v>48382.333333259798</v>
      </c>
      <c r="C30334" s="246">
        <f t="shared" si="1910"/>
        <v>48382.374999926462</v>
      </c>
      <c r="D30334" s="247"/>
    </row>
    <row r="30335" spans="2:4">
      <c r="B30335" s="245">
        <f t="shared" si="1910"/>
        <v>48382.374999926462</v>
      </c>
      <c r="C30335" s="246">
        <f t="shared" si="1910"/>
        <v>48382.416666593126</v>
      </c>
      <c r="D30335" s="247"/>
    </row>
    <row r="30336" spans="2:4">
      <c r="B30336" s="245">
        <f t="shared" si="1910"/>
        <v>48382.416666593126</v>
      </c>
      <c r="C30336" s="246">
        <f t="shared" si="1910"/>
        <v>48382.45833325979</v>
      </c>
      <c r="D30336" s="247"/>
    </row>
    <row r="30337" spans="2:4">
      <c r="B30337" s="245">
        <f t="shared" si="1910"/>
        <v>48382.45833325979</v>
      </c>
      <c r="C30337" s="246">
        <f t="shared" si="1910"/>
        <v>48382.499999926455</v>
      </c>
      <c r="D30337" s="247"/>
    </row>
    <row r="30338" spans="2:4">
      <c r="B30338" s="245">
        <f t="shared" si="1910"/>
        <v>48382.499999926455</v>
      </c>
      <c r="C30338" s="246">
        <f t="shared" si="1910"/>
        <v>48382.541666593119</v>
      </c>
      <c r="D30338" s="247"/>
    </row>
    <row r="30339" spans="2:4">
      <c r="B30339" s="245">
        <f t="shared" si="1910"/>
        <v>48382.541666593119</v>
      </c>
      <c r="C30339" s="246">
        <f t="shared" si="1910"/>
        <v>48382.583333259783</v>
      </c>
      <c r="D30339" s="247"/>
    </row>
    <row r="30340" spans="2:4">
      <c r="B30340" s="245">
        <f t="shared" ref="B30340:C30355" si="1911">B30339+1/24</f>
        <v>48382.583333259783</v>
      </c>
      <c r="C30340" s="246">
        <f t="shared" si="1911"/>
        <v>48382.624999926447</v>
      </c>
      <c r="D30340" s="247"/>
    </row>
    <row r="30341" spans="2:4">
      <c r="B30341" s="245">
        <f t="shared" si="1911"/>
        <v>48382.624999926447</v>
      </c>
      <c r="C30341" s="246">
        <f t="shared" si="1911"/>
        <v>48382.666666593112</v>
      </c>
      <c r="D30341" s="247"/>
    </row>
    <row r="30342" spans="2:4">
      <c r="B30342" s="245">
        <f t="shared" si="1911"/>
        <v>48382.666666593112</v>
      </c>
      <c r="C30342" s="246">
        <f t="shared" si="1911"/>
        <v>48382.708333259776</v>
      </c>
      <c r="D30342" s="247"/>
    </row>
    <row r="30343" spans="2:4">
      <c r="B30343" s="245">
        <f t="shared" si="1911"/>
        <v>48382.708333259776</v>
      </c>
      <c r="C30343" s="246">
        <f t="shared" si="1911"/>
        <v>48382.74999992644</v>
      </c>
      <c r="D30343" s="247"/>
    </row>
    <row r="30344" spans="2:4">
      <c r="B30344" s="245">
        <f t="shared" si="1911"/>
        <v>48382.74999992644</v>
      </c>
      <c r="C30344" s="246">
        <f t="shared" si="1911"/>
        <v>48382.791666593104</v>
      </c>
      <c r="D30344" s="247"/>
    </row>
    <row r="30345" spans="2:4">
      <c r="B30345" s="245">
        <f t="shared" si="1911"/>
        <v>48382.791666593104</v>
      </c>
      <c r="C30345" s="246">
        <f t="shared" si="1911"/>
        <v>48382.833333259769</v>
      </c>
      <c r="D30345" s="247"/>
    </row>
    <row r="30346" spans="2:4">
      <c r="B30346" s="245">
        <f t="shared" si="1911"/>
        <v>48382.833333259769</v>
      </c>
      <c r="C30346" s="246">
        <f t="shared" si="1911"/>
        <v>48382.874999926433</v>
      </c>
      <c r="D30346" s="247"/>
    </row>
    <row r="30347" spans="2:4">
      <c r="B30347" s="245">
        <f t="shared" si="1911"/>
        <v>48382.874999926433</v>
      </c>
      <c r="C30347" s="246">
        <f t="shared" si="1911"/>
        <v>48382.916666593097</v>
      </c>
      <c r="D30347" s="247"/>
    </row>
    <row r="30348" spans="2:4">
      <c r="B30348" s="245">
        <f t="shared" si="1911"/>
        <v>48382.916666593097</v>
      </c>
      <c r="C30348" s="246">
        <f t="shared" si="1911"/>
        <v>48382.958333259761</v>
      </c>
      <c r="D30348" s="247"/>
    </row>
    <row r="30349" spans="2:4">
      <c r="B30349" s="245">
        <f t="shared" si="1911"/>
        <v>48382.958333259761</v>
      </c>
      <c r="C30349" s="246">
        <f t="shared" si="1911"/>
        <v>48382.999999926426</v>
      </c>
      <c r="D30349" s="247"/>
    </row>
    <row r="30350" spans="2:4">
      <c r="B30350" s="245">
        <f t="shared" si="1911"/>
        <v>48382.999999926426</v>
      </c>
      <c r="C30350" s="246">
        <f t="shared" si="1911"/>
        <v>48383.04166659309</v>
      </c>
      <c r="D30350" s="247"/>
    </row>
    <row r="30351" spans="2:4">
      <c r="B30351" s="245">
        <f t="shared" si="1911"/>
        <v>48383.04166659309</v>
      </c>
      <c r="C30351" s="246">
        <f t="shared" si="1911"/>
        <v>48383.083333259754</v>
      </c>
      <c r="D30351" s="247"/>
    </row>
    <row r="30352" spans="2:4">
      <c r="B30352" s="245">
        <f t="shared" si="1911"/>
        <v>48383.083333259754</v>
      </c>
      <c r="C30352" s="246">
        <f t="shared" si="1911"/>
        <v>48383.124999926418</v>
      </c>
      <c r="D30352" s="247"/>
    </row>
    <row r="30353" spans="2:4">
      <c r="B30353" s="245">
        <f t="shared" si="1911"/>
        <v>48383.124999926418</v>
      </c>
      <c r="C30353" s="246">
        <f t="shared" si="1911"/>
        <v>48383.166666593082</v>
      </c>
      <c r="D30353" s="247"/>
    </row>
    <row r="30354" spans="2:4">
      <c r="B30354" s="245">
        <f t="shared" si="1911"/>
        <v>48383.166666593082</v>
      </c>
      <c r="C30354" s="246">
        <f t="shared" si="1911"/>
        <v>48383.208333259747</v>
      </c>
      <c r="D30354" s="247"/>
    </row>
    <row r="30355" spans="2:4">
      <c r="B30355" s="245">
        <f t="shared" si="1911"/>
        <v>48383.208333259747</v>
      </c>
      <c r="C30355" s="246">
        <f t="shared" si="1911"/>
        <v>48383.249999926411</v>
      </c>
      <c r="D30355" s="247"/>
    </row>
    <row r="30356" spans="2:4">
      <c r="B30356" s="245">
        <f t="shared" ref="B30356:C30371" si="1912">B30355+1/24</f>
        <v>48383.249999926411</v>
      </c>
      <c r="C30356" s="246">
        <f t="shared" si="1912"/>
        <v>48383.291666593075</v>
      </c>
      <c r="D30356" s="247"/>
    </row>
    <row r="30357" spans="2:4">
      <c r="B30357" s="245">
        <f t="shared" si="1912"/>
        <v>48383.291666593075</v>
      </c>
      <c r="C30357" s="246">
        <f t="shared" si="1912"/>
        <v>48383.333333259739</v>
      </c>
      <c r="D30357" s="247"/>
    </row>
    <row r="30358" spans="2:4">
      <c r="B30358" s="245">
        <f t="shared" si="1912"/>
        <v>48383.333333259739</v>
      </c>
      <c r="C30358" s="246">
        <f t="shared" si="1912"/>
        <v>48383.374999926404</v>
      </c>
      <c r="D30358" s="247"/>
    </row>
    <row r="30359" spans="2:4">
      <c r="B30359" s="245">
        <f t="shared" si="1912"/>
        <v>48383.374999926404</v>
      </c>
      <c r="C30359" s="246">
        <f t="shared" si="1912"/>
        <v>48383.416666593068</v>
      </c>
      <c r="D30359" s="247"/>
    </row>
    <row r="30360" spans="2:4">
      <c r="B30360" s="245">
        <f t="shared" si="1912"/>
        <v>48383.416666593068</v>
      </c>
      <c r="C30360" s="246">
        <f t="shared" si="1912"/>
        <v>48383.458333259732</v>
      </c>
      <c r="D30360" s="247"/>
    </row>
    <row r="30361" spans="2:4">
      <c r="B30361" s="245">
        <f t="shared" si="1912"/>
        <v>48383.458333259732</v>
      </c>
      <c r="C30361" s="246">
        <f t="shared" si="1912"/>
        <v>48383.499999926396</v>
      </c>
      <c r="D30361" s="247"/>
    </row>
    <row r="30362" spans="2:4">
      <c r="B30362" s="245">
        <f t="shared" si="1912"/>
        <v>48383.499999926396</v>
      </c>
      <c r="C30362" s="246">
        <f t="shared" si="1912"/>
        <v>48383.541666593061</v>
      </c>
      <c r="D30362" s="247"/>
    </row>
    <row r="30363" spans="2:4">
      <c r="B30363" s="245">
        <f t="shared" si="1912"/>
        <v>48383.541666593061</v>
      </c>
      <c r="C30363" s="246">
        <f t="shared" si="1912"/>
        <v>48383.583333259725</v>
      </c>
      <c r="D30363" s="247"/>
    </row>
    <row r="30364" spans="2:4">
      <c r="B30364" s="245">
        <f t="shared" si="1912"/>
        <v>48383.583333259725</v>
      </c>
      <c r="C30364" s="246">
        <f t="shared" si="1912"/>
        <v>48383.624999926389</v>
      </c>
      <c r="D30364" s="247"/>
    </row>
    <row r="30365" spans="2:4">
      <c r="B30365" s="245">
        <f t="shared" si="1912"/>
        <v>48383.624999926389</v>
      </c>
      <c r="C30365" s="246">
        <f t="shared" si="1912"/>
        <v>48383.666666593053</v>
      </c>
      <c r="D30365" s="247"/>
    </row>
    <row r="30366" spans="2:4">
      <c r="B30366" s="245">
        <f t="shared" si="1912"/>
        <v>48383.666666593053</v>
      </c>
      <c r="C30366" s="246">
        <f t="shared" si="1912"/>
        <v>48383.708333259718</v>
      </c>
      <c r="D30366" s="247"/>
    </row>
    <row r="30367" spans="2:4">
      <c r="B30367" s="245">
        <f t="shared" si="1912"/>
        <v>48383.708333259718</v>
      </c>
      <c r="C30367" s="246">
        <f t="shared" si="1912"/>
        <v>48383.749999926382</v>
      </c>
      <c r="D30367" s="247"/>
    </row>
    <row r="30368" spans="2:4">
      <c r="B30368" s="245">
        <f t="shared" si="1912"/>
        <v>48383.749999926382</v>
      </c>
      <c r="C30368" s="246">
        <f t="shared" si="1912"/>
        <v>48383.791666593046</v>
      </c>
      <c r="D30368" s="247"/>
    </row>
    <row r="30369" spans="2:4">
      <c r="B30369" s="245">
        <f t="shared" si="1912"/>
        <v>48383.791666593046</v>
      </c>
      <c r="C30369" s="246">
        <f t="shared" si="1912"/>
        <v>48383.83333325971</v>
      </c>
      <c r="D30369" s="247"/>
    </row>
    <row r="30370" spans="2:4">
      <c r="B30370" s="245">
        <f t="shared" si="1912"/>
        <v>48383.83333325971</v>
      </c>
      <c r="C30370" s="246">
        <f t="shared" si="1912"/>
        <v>48383.874999926375</v>
      </c>
      <c r="D30370" s="247"/>
    </row>
    <row r="30371" spans="2:4">
      <c r="B30371" s="245">
        <f t="shared" si="1912"/>
        <v>48383.874999926375</v>
      </c>
      <c r="C30371" s="246">
        <f t="shared" si="1912"/>
        <v>48383.916666593039</v>
      </c>
      <c r="D30371" s="247"/>
    </row>
    <row r="30372" spans="2:4">
      <c r="B30372" s="245">
        <f t="shared" ref="B30372:C30387" si="1913">B30371+1/24</f>
        <v>48383.916666593039</v>
      </c>
      <c r="C30372" s="246">
        <f t="shared" si="1913"/>
        <v>48383.958333259703</v>
      </c>
      <c r="D30372" s="247"/>
    </row>
    <row r="30373" spans="2:4">
      <c r="B30373" s="245">
        <f t="shared" si="1913"/>
        <v>48383.958333259703</v>
      </c>
      <c r="C30373" s="246">
        <f t="shared" si="1913"/>
        <v>48383.999999926367</v>
      </c>
      <c r="D30373" s="247"/>
    </row>
    <row r="30374" spans="2:4">
      <c r="B30374" s="245">
        <f t="shared" si="1913"/>
        <v>48383.999999926367</v>
      </c>
      <c r="C30374" s="246">
        <f t="shared" si="1913"/>
        <v>48384.041666593032</v>
      </c>
      <c r="D30374" s="247"/>
    </row>
    <row r="30375" spans="2:4">
      <c r="B30375" s="245">
        <f t="shared" si="1913"/>
        <v>48384.041666593032</v>
      </c>
      <c r="C30375" s="246">
        <f t="shared" si="1913"/>
        <v>48384.083333259696</v>
      </c>
      <c r="D30375" s="247"/>
    </row>
    <row r="30376" spans="2:4">
      <c r="B30376" s="245">
        <f t="shared" si="1913"/>
        <v>48384.083333259696</v>
      </c>
      <c r="C30376" s="246">
        <f t="shared" si="1913"/>
        <v>48384.12499992636</v>
      </c>
      <c r="D30376" s="247"/>
    </row>
    <row r="30377" spans="2:4">
      <c r="B30377" s="245">
        <f t="shared" si="1913"/>
        <v>48384.12499992636</v>
      </c>
      <c r="C30377" s="246">
        <f t="shared" si="1913"/>
        <v>48384.166666593024</v>
      </c>
      <c r="D30377" s="247"/>
    </row>
    <row r="30378" spans="2:4">
      <c r="B30378" s="245">
        <f t="shared" si="1913"/>
        <v>48384.166666593024</v>
      </c>
      <c r="C30378" s="246">
        <f t="shared" si="1913"/>
        <v>48384.208333259689</v>
      </c>
      <c r="D30378" s="247"/>
    </row>
    <row r="30379" spans="2:4">
      <c r="B30379" s="245">
        <f t="shared" si="1913"/>
        <v>48384.208333259689</v>
      </c>
      <c r="C30379" s="246">
        <f t="shared" si="1913"/>
        <v>48384.249999926353</v>
      </c>
      <c r="D30379" s="247"/>
    </row>
    <row r="30380" spans="2:4">
      <c r="B30380" s="245">
        <f t="shared" si="1913"/>
        <v>48384.249999926353</v>
      </c>
      <c r="C30380" s="246">
        <f t="shared" si="1913"/>
        <v>48384.291666593017</v>
      </c>
      <c r="D30380" s="247"/>
    </row>
    <row r="30381" spans="2:4">
      <c r="B30381" s="245">
        <f t="shared" si="1913"/>
        <v>48384.291666593017</v>
      </c>
      <c r="C30381" s="246">
        <f t="shared" si="1913"/>
        <v>48384.333333259681</v>
      </c>
      <c r="D30381" s="247"/>
    </row>
    <row r="30382" spans="2:4">
      <c r="B30382" s="245">
        <f t="shared" si="1913"/>
        <v>48384.333333259681</v>
      </c>
      <c r="C30382" s="246">
        <f t="shared" si="1913"/>
        <v>48384.374999926345</v>
      </c>
      <c r="D30382" s="247"/>
    </row>
    <row r="30383" spans="2:4">
      <c r="B30383" s="245">
        <f t="shared" si="1913"/>
        <v>48384.374999926345</v>
      </c>
      <c r="C30383" s="246">
        <f t="shared" si="1913"/>
        <v>48384.41666659301</v>
      </c>
      <c r="D30383" s="247"/>
    </row>
    <row r="30384" spans="2:4">
      <c r="B30384" s="245">
        <f t="shared" si="1913"/>
        <v>48384.41666659301</v>
      </c>
      <c r="C30384" s="246">
        <f t="shared" si="1913"/>
        <v>48384.458333259674</v>
      </c>
      <c r="D30384" s="247"/>
    </row>
    <row r="30385" spans="2:4">
      <c r="B30385" s="245">
        <f t="shared" si="1913"/>
        <v>48384.458333259674</v>
      </c>
      <c r="C30385" s="246">
        <f t="shared" si="1913"/>
        <v>48384.499999926338</v>
      </c>
      <c r="D30385" s="247"/>
    </row>
    <row r="30386" spans="2:4">
      <c r="B30386" s="245">
        <f t="shared" si="1913"/>
        <v>48384.499999926338</v>
      </c>
      <c r="C30386" s="246">
        <f t="shared" si="1913"/>
        <v>48384.541666593002</v>
      </c>
      <c r="D30386" s="247"/>
    </row>
    <row r="30387" spans="2:4">
      <c r="B30387" s="245">
        <f t="shared" si="1913"/>
        <v>48384.541666593002</v>
      </c>
      <c r="C30387" s="246">
        <f t="shared" si="1913"/>
        <v>48384.583333259667</v>
      </c>
      <c r="D30387" s="247"/>
    </row>
    <row r="30388" spans="2:4">
      <c r="B30388" s="245">
        <f t="shared" ref="B30388:C30403" si="1914">B30387+1/24</f>
        <v>48384.583333259667</v>
      </c>
      <c r="C30388" s="246">
        <f t="shared" si="1914"/>
        <v>48384.624999926331</v>
      </c>
      <c r="D30388" s="247"/>
    </row>
    <row r="30389" spans="2:4">
      <c r="B30389" s="245">
        <f t="shared" si="1914"/>
        <v>48384.624999926331</v>
      </c>
      <c r="C30389" s="246">
        <f t="shared" si="1914"/>
        <v>48384.666666592995</v>
      </c>
      <c r="D30389" s="247"/>
    </row>
    <row r="30390" spans="2:4">
      <c r="B30390" s="245">
        <f t="shared" si="1914"/>
        <v>48384.666666592995</v>
      </c>
      <c r="C30390" s="246">
        <f t="shared" si="1914"/>
        <v>48384.708333259659</v>
      </c>
      <c r="D30390" s="247"/>
    </row>
    <row r="30391" spans="2:4">
      <c r="B30391" s="245">
        <f t="shared" si="1914"/>
        <v>48384.708333259659</v>
      </c>
      <c r="C30391" s="246">
        <f t="shared" si="1914"/>
        <v>48384.749999926324</v>
      </c>
      <c r="D30391" s="247"/>
    </row>
    <row r="30392" spans="2:4">
      <c r="B30392" s="245">
        <f t="shared" si="1914"/>
        <v>48384.749999926324</v>
      </c>
      <c r="C30392" s="246">
        <f t="shared" si="1914"/>
        <v>48384.791666592988</v>
      </c>
      <c r="D30392" s="247"/>
    </row>
    <row r="30393" spans="2:4">
      <c r="B30393" s="245">
        <f t="shared" si="1914"/>
        <v>48384.791666592988</v>
      </c>
      <c r="C30393" s="246">
        <f t="shared" si="1914"/>
        <v>48384.833333259652</v>
      </c>
      <c r="D30393" s="247"/>
    </row>
    <row r="30394" spans="2:4">
      <c r="B30394" s="245">
        <f t="shared" si="1914"/>
        <v>48384.833333259652</v>
      </c>
      <c r="C30394" s="246">
        <f t="shared" si="1914"/>
        <v>48384.874999926316</v>
      </c>
      <c r="D30394" s="247"/>
    </row>
    <row r="30395" spans="2:4">
      <c r="B30395" s="245">
        <f t="shared" si="1914"/>
        <v>48384.874999926316</v>
      </c>
      <c r="C30395" s="246">
        <f t="shared" si="1914"/>
        <v>48384.916666592981</v>
      </c>
      <c r="D30395" s="247"/>
    </row>
    <row r="30396" spans="2:4">
      <c r="B30396" s="245">
        <f t="shared" si="1914"/>
        <v>48384.916666592981</v>
      </c>
      <c r="C30396" s="246">
        <f t="shared" si="1914"/>
        <v>48384.958333259645</v>
      </c>
      <c r="D30396" s="247"/>
    </row>
    <row r="30397" spans="2:4">
      <c r="B30397" s="245">
        <f t="shared" si="1914"/>
        <v>48384.958333259645</v>
      </c>
      <c r="C30397" s="246">
        <f t="shared" si="1914"/>
        <v>48384.999999926309</v>
      </c>
      <c r="D30397" s="247"/>
    </row>
    <row r="30398" spans="2:4">
      <c r="B30398" s="245">
        <f t="shared" si="1914"/>
        <v>48384.999999926309</v>
      </c>
      <c r="C30398" s="246">
        <f t="shared" si="1914"/>
        <v>48385.041666592973</v>
      </c>
      <c r="D30398" s="247"/>
    </row>
    <row r="30399" spans="2:4">
      <c r="B30399" s="245">
        <f t="shared" si="1914"/>
        <v>48385.041666592973</v>
      </c>
      <c r="C30399" s="246">
        <f t="shared" si="1914"/>
        <v>48385.083333259638</v>
      </c>
      <c r="D30399" s="247"/>
    </row>
    <row r="30400" spans="2:4">
      <c r="B30400" s="245">
        <f t="shared" si="1914"/>
        <v>48385.083333259638</v>
      </c>
      <c r="C30400" s="246">
        <f t="shared" si="1914"/>
        <v>48385.124999926302</v>
      </c>
      <c r="D30400" s="247"/>
    </row>
    <row r="30401" spans="2:4">
      <c r="B30401" s="245">
        <f t="shared" si="1914"/>
        <v>48385.124999926302</v>
      </c>
      <c r="C30401" s="246">
        <f t="shared" si="1914"/>
        <v>48385.166666592966</v>
      </c>
      <c r="D30401" s="247"/>
    </row>
    <row r="30402" spans="2:4">
      <c r="B30402" s="245">
        <f t="shared" si="1914"/>
        <v>48385.166666592966</v>
      </c>
      <c r="C30402" s="246">
        <f t="shared" si="1914"/>
        <v>48385.20833325963</v>
      </c>
      <c r="D30402" s="247"/>
    </row>
    <row r="30403" spans="2:4">
      <c r="B30403" s="245">
        <f t="shared" si="1914"/>
        <v>48385.20833325963</v>
      </c>
      <c r="C30403" s="246">
        <f t="shared" si="1914"/>
        <v>48385.249999926295</v>
      </c>
      <c r="D30403" s="247"/>
    </row>
    <row r="30404" spans="2:4">
      <c r="B30404" s="245">
        <f t="shared" ref="B30404:C30419" si="1915">B30403+1/24</f>
        <v>48385.249999926295</v>
      </c>
      <c r="C30404" s="246">
        <f t="shared" si="1915"/>
        <v>48385.291666592959</v>
      </c>
      <c r="D30404" s="247"/>
    </row>
    <row r="30405" spans="2:4">
      <c r="B30405" s="245">
        <f t="shared" si="1915"/>
        <v>48385.291666592959</v>
      </c>
      <c r="C30405" s="246">
        <f t="shared" si="1915"/>
        <v>48385.333333259623</v>
      </c>
      <c r="D30405" s="247"/>
    </row>
    <row r="30406" spans="2:4">
      <c r="B30406" s="245">
        <f t="shared" si="1915"/>
        <v>48385.333333259623</v>
      </c>
      <c r="C30406" s="246">
        <f t="shared" si="1915"/>
        <v>48385.374999926287</v>
      </c>
      <c r="D30406" s="247"/>
    </row>
    <row r="30407" spans="2:4">
      <c r="B30407" s="245">
        <f t="shared" si="1915"/>
        <v>48385.374999926287</v>
      </c>
      <c r="C30407" s="246">
        <f t="shared" si="1915"/>
        <v>48385.416666592952</v>
      </c>
      <c r="D30407" s="247"/>
    </row>
    <row r="30408" spans="2:4">
      <c r="B30408" s="245">
        <f t="shared" si="1915"/>
        <v>48385.416666592952</v>
      </c>
      <c r="C30408" s="246">
        <f t="shared" si="1915"/>
        <v>48385.458333259616</v>
      </c>
      <c r="D30408" s="247"/>
    </row>
    <row r="30409" spans="2:4">
      <c r="B30409" s="245">
        <f t="shared" si="1915"/>
        <v>48385.458333259616</v>
      </c>
      <c r="C30409" s="246">
        <f t="shared" si="1915"/>
        <v>48385.49999992628</v>
      </c>
      <c r="D30409" s="247"/>
    </row>
    <row r="30410" spans="2:4">
      <c r="B30410" s="245">
        <f t="shared" si="1915"/>
        <v>48385.49999992628</v>
      </c>
      <c r="C30410" s="246">
        <f t="shared" si="1915"/>
        <v>48385.541666592944</v>
      </c>
      <c r="D30410" s="247"/>
    </row>
    <row r="30411" spans="2:4">
      <c r="B30411" s="245">
        <f t="shared" si="1915"/>
        <v>48385.541666592944</v>
      </c>
      <c r="C30411" s="246">
        <f t="shared" si="1915"/>
        <v>48385.583333259608</v>
      </c>
      <c r="D30411" s="247"/>
    </row>
    <row r="30412" spans="2:4">
      <c r="B30412" s="245">
        <f t="shared" si="1915"/>
        <v>48385.583333259608</v>
      </c>
      <c r="C30412" s="246">
        <f t="shared" si="1915"/>
        <v>48385.624999926273</v>
      </c>
      <c r="D30412" s="247"/>
    </row>
    <row r="30413" spans="2:4">
      <c r="B30413" s="245">
        <f t="shared" si="1915"/>
        <v>48385.624999926273</v>
      </c>
      <c r="C30413" s="246">
        <f t="shared" si="1915"/>
        <v>48385.666666592937</v>
      </c>
      <c r="D30413" s="247"/>
    </row>
    <row r="30414" spans="2:4">
      <c r="B30414" s="245">
        <f t="shared" si="1915"/>
        <v>48385.666666592937</v>
      </c>
      <c r="C30414" s="246">
        <f t="shared" si="1915"/>
        <v>48385.708333259601</v>
      </c>
      <c r="D30414" s="247"/>
    </row>
    <row r="30415" spans="2:4">
      <c r="B30415" s="245">
        <f t="shared" si="1915"/>
        <v>48385.708333259601</v>
      </c>
      <c r="C30415" s="246">
        <f t="shared" si="1915"/>
        <v>48385.749999926265</v>
      </c>
      <c r="D30415" s="247"/>
    </row>
    <row r="30416" spans="2:4">
      <c r="B30416" s="245">
        <f t="shared" si="1915"/>
        <v>48385.749999926265</v>
      </c>
      <c r="C30416" s="246">
        <f t="shared" si="1915"/>
        <v>48385.79166659293</v>
      </c>
      <c r="D30416" s="247"/>
    </row>
    <row r="30417" spans="2:4">
      <c r="B30417" s="245">
        <f t="shared" si="1915"/>
        <v>48385.79166659293</v>
      </c>
      <c r="C30417" s="246">
        <f t="shared" si="1915"/>
        <v>48385.833333259594</v>
      </c>
      <c r="D30417" s="247"/>
    </row>
    <row r="30418" spans="2:4">
      <c r="B30418" s="245">
        <f t="shared" si="1915"/>
        <v>48385.833333259594</v>
      </c>
      <c r="C30418" s="246">
        <f t="shared" si="1915"/>
        <v>48385.874999926258</v>
      </c>
      <c r="D30418" s="247"/>
    </row>
    <row r="30419" spans="2:4">
      <c r="B30419" s="245">
        <f t="shared" si="1915"/>
        <v>48385.874999926258</v>
      </c>
      <c r="C30419" s="246">
        <f t="shared" si="1915"/>
        <v>48385.916666592922</v>
      </c>
      <c r="D30419" s="247"/>
    </row>
    <row r="30420" spans="2:4">
      <c r="B30420" s="245">
        <f t="shared" ref="B30420:C30435" si="1916">B30419+1/24</f>
        <v>48385.916666592922</v>
      </c>
      <c r="C30420" s="246">
        <f t="shared" si="1916"/>
        <v>48385.958333259587</v>
      </c>
      <c r="D30420" s="247"/>
    </row>
    <row r="30421" spans="2:4">
      <c r="B30421" s="245">
        <f t="shared" si="1916"/>
        <v>48385.958333259587</v>
      </c>
      <c r="C30421" s="246">
        <f t="shared" si="1916"/>
        <v>48385.999999926251</v>
      </c>
      <c r="D30421" s="247"/>
    </row>
    <row r="30422" spans="2:4">
      <c r="B30422" s="245">
        <f t="shared" si="1916"/>
        <v>48385.999999926251</v>
      </c>
      <c r="C30422" s="246">
        <f t="shared" si="1916"/>
        <v>48386.041666592915</v>
      </c>
      <c r="D30422" s="247"/>
    </row>
    <row r="30423" spans="2:4">
      <c r="B30423" s="245">
        <f t="shared" si="1916"/>
        <v>48386.041666592915</v>
      </c>
      <c r="C30423" s="246">
        <f t="shared" si="1916"/>
        <v>48386.083333259579</v>
      </c>
      <c r="D30423" s="247"/>
    </row>
    <row r="30424" spans="2:4">
      <c r="B30424" s="245">
        <f t="shared" si="1916"/>
        <v>48386.083333259579</v>
      </c>
      <c r="C30424" s="246">
        <f t="shared" si="1916"/>
        <v>48386.124999926244</v>
      </c>
      <c r="D30424" s="247"/>
    </row>
    <row r="30425" spans="2:4">
      <c r="B30425" s="245">
        <f t="shared" si="1916"/>
        <v>48386.124999926244</v>
      </c>
      <c r="C30425" s="246">
        <f t="shared" si="1916"/>
        <v>48386.166666592908</v>
      </c>
      <c r="D30425" s="247"/>
    </row>
    <row r="30426" spans="2:4">
      <c r="B30426" s="245">
        <f t="shared" si="1916"/>
        <v>48386.166666592908</v>
      </c>
      <c r="C30426" s="246">
        <f t="shared" si="1916"/>
        <v>48386.208333259572</v>
      </c>
      <c r="D30426" s="247"/>
    </row>
    <row r="30427" spans="2:4">
      <c r="B30427" s="245">
        <f t="shared" si="1916"/>
        <v>48386.208333259572</v>
      </c>
      <c r="C30427" s="246">
        <f t="shared" si="1916"/>
        <v>48386.249999926236</v>
      </c>
      <c r="D30427" s="247"/>
    </row>
    <row r="30428" spans="2:4">
      <c r="B30428" s="245">
        <f t="shared" si="1916"/>
        <v>48386.249999926236</v>
      </c>
      <c r="C30428" s="246">
        <f t="shared" si="1916"/>
        <v>48386.291666592901</v>
      </c>
      <c r="D30428" s="247"/>
    </row>
    <row r="30429" spans="2:4">
      <c r="B30429" s="245">
        <f t="shared" si="1916"/>
        <v>48386.291666592901</v>
      </c>
      <c r="C30429" s="246">
        <f t="shared" si="1916"/>
        <v>48386.333333259565</v>
      </c>
      <c r="D30429" s="247"/>
    </row>
    <row r="30430" spans="2:4">
      <c r="B30430" s="245">
        <f t="shared" si="1916"/>
        <v>48386.333333259565</v>
      </c>
      <c r="C30430" s="246">
        <f t="shared" si="1916"/>
        <v>48386.374999926229</v>
      </c>
      <c r="D30430" s="247"/>
    </row>
    <row r="30431" spans="2:4">
      <c r="B30431" s="245">
        <f t="shared" si="1916"/>
        <v>48386.374999926229</v>
      </c>
      <c r="C30431" s="246">
        <f t="shared" si="1916"/>
        <v>48386.416666592893</v>
      </c>
      <c r="D30431" s="247"/>
    </row>
    <row r="30432" spans="2:4">
      <c r="B30432" s="245">
        <f t="shared" si="1916"/>
        <v>48386.416666592893</v>
      </c>
      <c r="C30432" s="246">
        <f t="shared" si="1916"/>
        <v>48386.458333259558</v>
      </c>
      <c r="D30432" s="247"/>
    </row>
    <row r="30433" spans="2:4">
      <c r="B30433" s="245">
        <f t="shared" si="1916"/>
        <v>48386.458333259558</v>
      </c>
      <c r="C30433" s="246">
        <f t="shared" si="1916"/>
        <v>48386.499999926222</v>
      </c>
      <c r="D30433" s="247"/>
    </row>
    <row r="30434" spans="2:4">
      <c r="B30434" s="245">
        <f t="shared" si="1916"/>
        <v>48386.499999926222</v>
      </c>
      <c r="C30434" s="246">
        <f t="shared" si="1916"/>
        <v>48386.541666592886</v>
      </c>
      <c r="D30434" s="247"/>
    </row>
    <row r="30435" spans="2:4">
      <c r="B30435" s="245">
        <f t="shared" si="1916"/>
        <v>48386.541666592886</v>
      </c>
      <c r="C30435" s="246">
        <f t="shared" si="1916"/>
        <v>48386.58333325955</v>
      </c>
      <c r="D30435" s="247"/>
    </row>
    <row r="30436" spans="2:4">
      <c r="B30436" s="245">
        <f t="shared" ref="B30436:C30451" si="1917">B30435+1/24</f>
        <v>48386.58333325955</v>
      </c>
      <c r="C30436" s="246">
        <f t="shared" si="1917"/>
        <v>48386.624999926215</v>
      </c>
      <c r="D30436" s="247"/>
    </row>
    <row r="30437" spans="2:4">
      <c r="B30437" s="245">
        <f t="shared" si="1917"/>
        <v>48386.624999926215</v>
      </c>
      <c r="C30437" s="246">
        <f t="shared" si="1917"/>
        <v>48386.666666592879</v>
      </c>
      <c r="D30437" s="247"/>
    </row>
    <row r="30438" spans="2:4">
      <c r="B30438" s="245">
        <f t="shared" si="1917"/>
        <v>48386.666666592879</v>
      </c>
      <c r="C30438" s="246">
        <f t="shared" si="1917"/>
        <v>48386.708333259543</v>
      </c>
      <c r="D30438" s="247"/>
    </row>
    <row r="30439" spans="2:4">
      <c r="B30439" s="245">
        <f t="shared" si="1917"/>
        <v>48386.708333259543</v>
      </c>
      <c r="C30439" s="246">
        <f t="shared" si="1917"/>
        <v>48386.749999926207</v>
      </c>
      <c r="D30439" s="247"/>
    </row>
    <row r="30440" spans="2:4">
      <c r="B30440" s="245">
        <f t="shared" si="1917"/>
        <v>48386.749999926207</v>
      </c>
      <c r="C30440" s="246">
        <f t="shared" si="1917"/>
        <v>48386.791666592871</v>
      </c>
      <c r="D30440" s="247"/>
    </row>
    <row r="30441" spans="2:4">
      <c r="B30441" s="245">
        <f t="shared" si="1917"/>
        <v>48386.791666592871</v>
      </c>
      <c r="C30441" s="246">
        <f t="shared" si="1917"/>
        <v>48386.833333259536</v>
      </c>
      <c r="D30441" s="247"/>
    </row>
    <row r="30442" spans="2:4">
      <c r="B30442" s="245">
        <f t="shared" si="1917"/>
        <v>48386.833333259536</v>
      </c>
      <c r="C30442" s="246">
        <f t="shared" si="1917"/>
        <v>48386.8749999262</v>
      </c>
      <c r="D30442" s="247"/>
    </row>
    <row r="30443" spans="2:4">
      <c r="B30443" s="245">
        <f t="shared" si="1917"/>
        <v>48386.8749999262</v>
      </c>
      <c r="C30443" s="246">
        <f t="shared" si="1917"/>
        <v>48386.916666592864</v>
      </c>
      <c r="D30443" s="247"/>
    </row>
    <row r="30444" spans="2:4">
      <c r="B30444" s="245">
        <f t="shared" si="1917"/>
        <v>48386.916666592864</v>
      </c>
      <c r="C30444" s="246">
        <f t="shared" si="1917"/>
        <v>48386.958333259528</v>
      </c>
      <c r="D30444" s="247"/>
    </row>
    <row r="30445" spans="2:4">
      <c r="B30445" s="245">
        <f t="shared" si="1917"/>
        <v>48386.958333259528</v>
      </c>
      <c r="C30445" s="246">
        <f t="shared" si="1917"/>
        <v>48386.999999926193</v>
      </c>
      <c r="D30445" s="247"/>
    </row>
    <row r="30446" spans="2:4">
      <c r="B30446" s="245">
        <f t="shared" si="1917"/>
        <v>48386.999999926193</v>
      </c>
      <c r="C30446" s="246">
        <f t="shared" si="1917"/>
        <v>48387.041666592857</v>
      </c>
      <c r="D30446" s="247"/>
    </row>
    <row r="30447" spans="2:4">
      <c r="B30447" s="245">
        <f t="shared" si="1917"/>
        <v>48387.041666592857</v>
      </c>
      <c r="C30447" s="246">
        <f t="shared" si="1917"/>
        <v>48387.083333259521</v>
      </c>
      <c r="D30447" s="247"/>
    </row>
    <row r="30448" spans="2:4">
      <c r="B30448" s="245">
        <f t="shared" si="1917"/>
        <v>48387.083333259521</v>
      </c>
      <c r="C30448" s="246">
        <f t="shared" si="1917"/>
        <v>48387.124999926185</v>
      </c>
      <c r="D30448" s="247"/>
    </row>
    <row r="30449" spans="2:4">
      <c r="B30449" s="245">
        <f t="shared" si="1917"/>
        <v>48387.124999926185</v>
      </c>
      <c r="C30449" s="246">
        <f t="shared" si="1917"/>
        <v>48387.16666659285</v>
      </c>
      <c r="D30449" s="247"/>
    </row>
    <row r="30450" spans="2:4">
      <c r="B30450" s="245">
        <f t="shared" si="1917"/>
        <v>48387.16666659285</v>
      </c>
      <c r="C30450" s="246">
        <f t="shared" si="1917"/>
        <v>48387.208333259514</v>
      </c>
      <c r="D30450" s="247"/>
    </row>
    <row r="30451" spans="2:4">
      <c r="B30451" s="245">
        <f t="shared" si="1917"/>
        <v>48387.208333259514</v>
      </c>
      <c r="C30451" s="246">
        <f t="shared" si="1917"/>
        <v>48387.249999926178</v>
      </c>
      <c r="D30451" s="247"/>
    </row>
    <row r="30452" spans="2:4">
      <c r="B30452" s="245">
        <f t="shared" ref="B30452:C30467" si="1918">B30451+1/24</f>
        <v>48387.249999926178</v>
      </c>
      <c r="C30452" s="246">
        <f t="shared" si="1918"/>
        <v>48387.291666592842</v>
      </c>
      <c r="D30452" s="247"/>
    </row>
    <row r="30453" spans="2:4">
      <c r="B30453" s="245">
        <f t="shared" si="1918"/>
        <v>48387.291666592842</v>
      </c>
      <c r="C30453" s="246">
        <f t="shared" si="1918"/>
        <v>48387.333333259507</v>
      </c>
      <c r="D30453" s="247"/>
    </row>
    <row r="30454" spans="2:4">
      <c r="B30454" s="245">
        <f t="shared" si="1918"/>
        <v>48387.333333259507</v>
      </c>
      <c r="C30454" s="246">
        <f t="shared" si="1918"/>
        <v>48387.374999926171</v>
      </c>
      <c r="D30454" s="247"/>
    </row>
    <row r="30455" spans="2:4">
      <c r="B30455" s="245">
        <f t="shared" si="1918"/>
        <v>48387.374999926171</v>
      </c>
      <c r="C30455" s="246">
        <f t="shared" si="1918"/>
        <v>48387.416666592835</v>
      </c>
      <c r="D30455" s="247"/>
    </row>
    <row r="30456" spans="2:4">
      <c r="B30456" s="245">
        <f t="shared" si="1918"/>
        <v>48387.416666592835</v>
      </c>
      <c r="C30456" s="246">
        <f t="shared" si="1918"/>
        <v>48387.458333259499</v>
      </c>
      <c r="D30456" s="247"/>
    </row>
    <row r="30457" spans="2:4">
      <c r="B30457" s="245">
        <f t="shared" si="1918"/>
        <v>48387.458333259499</v>
      </c>
      <c r="C30457" s="246">
        <f t="shared" si="1918"/>
        <v>48387.499999926164</v>
      </c>
      <c r="D30457" s="247"/>
    </row>
    <row r="30458" spans="2:4">
      <c r="B30458" s="245">
        <f t="shared" si="1918"/>
        <v>48387.499999926164</v>
      </c>
      <c r="C30458" s="246">
        <f t="shared" si="1918"/>
        <v>48387.541666592828</v>
      </c>
      <c r="D30458" s="247"/>
    </row>
    <row r="30459" spans="2:4">
      <c r="B30459" s="245">
        <f t="shared" si="1918"/>
        <v>48387.541666592828</v>
      </c>
      <c r="C30459" s="246">
        <f t="shared" si="1918"/>
        <v>48387.583333259492</v>
      </c>
      <c r="D30459" s="247"/>
    </row>
    <row r="30460" spans="2:4">
      <c r="B30460" s="245">
        <f t="shared" si="1918"/>
        <v>48387.583333259492</v>
      </c>
      <c r="C30460" s="246">
        <f t="shared" si="1918"/>
        <v>48387.624999926156</v>
      </c>
      <c r="D30460" s="247"/>
    </row>
    <row r="30461" spans="2:4">
      <c r="B30461" s="245">
        <f t="shared" si="1918"/>
        <v>48387.624999926156</v>
      </c>
      <c r="C30461" s="246">
        <f t="shared" si="1918"/>
        <v>48387.666666592821</v>
      </c>
      <c r="D30461" s="247"/>
    </row>
    <row r="30462" spans="2:4">
      <c r="B30462" s="245">
        <f t="shared" si="1918"/>
        <v>48387.666666592821</v>
      </c>
      <c r="C30462" s="246">
        <f t="shared" si="1918"/>
        <v>48387.708333259485</v>
      </c>
      <c r="D30462" s="247"/>
    </row>
    <row r="30463" spans="2:4">
      <c r="B30463" s="245">
        <f t="shared" si="1918"/>
        <v>48387.708333259485</v>
      </c>
      <c r="C30463" s="246">
        <f t="shared" si="1918"/>
        <v>48387.749999926149</v>
      </c>
      <c r="D30463" s="247"/>
    </row>
    <row r="30464" spans="2:4">
      <c r="B30464" s="245">
        <f t="shared" si="1918"/>
        <v>48387.749999926149</v>
      </c>
      <c r="C30464" s="246">
        <f t="shared" si="1918"/>
        <v>48387.791666592813</v>
      </c>
      <c r="D30464" s="247"/>
    </row>
    <row r="30465" spans="2:4">
      <c r="B30465" s="245">
        <f t="shared" si="1918"/>
        <v>48387.791666592813</v>
      </c>
      <c r="C30465" s="246">
        <f t="shared" si="1918"/>
        <v>48387.833333259478</v>
      </c>
      <c r="D30465" s="247"/>
    </row>
    <row r="30466" spans="2:4">
      <c r="B30466" s="245">
        <f t="shared" si="1918"/>
        <v>48387.833333259478</v>
      </c>
      <c r="C30466" s="246">
        <f t="shared" si="1918"/>
        <v>48387.874999926142</v>
      </c>
      <c r="D30466" s="247"/>
    </row>
    <row r="30467" spans="2:4">
      <c r="B30467" s="245">
        <f t="shared" si="1918"/>
        <v>48387.874999926142</v>
      </c>
      <c r="C30467" s="246">
        <f t="shared" si="1918"/>
        <v>48387.916666592806</v>
      </c>
      <c r="D30467" s="247"/>
    </row>
    <row r="30468" spans="2:4">
      <c r="B30468" s="245">
        <f t="shared" ref="B30468:C30478" si="1919">B30467+1/24</f>
        <v>48387.916666592806</v>
      </c>
      <c r="C30468" s="246">
        <f t="shared" si="1919"/>
        <v>48387.95833325947</v>
      </c>
      <c r="D30468" s="247"/>
    </row>
    <row r="30469" spans="2:4">
      <c r="B30469" s="245">
        <f t="shared" si="1919"/>
        <v>48387.95833325947</v>
      </c>
      <c r="C30469" s="246">
        <f t="shared" si="1919"/>
        <v>48387.999999926134</v>
      </c>
      <c r="D30469" s="247"/>
    </row>
    <row r="30470" spans="2:4">
      <c r="B30470" s="245">
        <f t="shared" si="1919"/>
        <v>48387.999999926134</v>
      </c>
      <c r="C30470" s="246">
        <f t="shared" si="1919"/>
        <v>48388.041666592799</v>
      </c>
      <c r="D30470" s="247"/>
    </row>
    <row r="30471" spans="2:4">
      <c r="B30471" s="245">
        <f t="shared" si="1919"/>
        <v>48388.041666592799</v>
      </c>
      <c r="C30471" s="246">
        <f t="shared" si="1919"/>
        <v>48388.083333259463</v>
      </c>
      <c r="D30471" s="247"/>
    </row>
    <row r="30472" spans="2:4">
      <c r="B30472" s="245">
        <f t="shared" si="1919"/>
        <v>48388.083333259463</v>
      </c>
      <c r="C30472" s="246">
        <f t="shared" si="1919"/>
        <v>48388.124999926127</v>
      </c>
      <c r="D30472" s="247"/>
    </row>
    <row r="30473" spans="2:4">
      <c r="B30473" s="245">
        <f t="shared" si="1919"/>
        <v>48388.124999926127</v>
      </c>
      <c r="C30473" s="246">
        <f t="shared" si="1919"/>
        <v>48388.166666592791</v>
      </c>
      <c r="D30473" s="247"/>
    </row>
    <row r="30474" spans="2:4">
      <c r="B30474" s="245">
        <f t="shared" si="1919"/>
        <v>48388.166666592791</v>
      </c>
      <c r="C30474" s="246">
        <f t="shared" si="1919"/>
        <v>48388.208333259456</v>
      </c>
      <c r="D30474" s="247"/>
    </row>
    <row r="30475" spans="2:4">
      <c r="B30475" s="245">
        <f t="shared" si="1919"/>
        <v>48388.208333259456</v>
      </c>
      <c r="C30475" s="246">
        <f t="shared" si="1919"/>
        <v>48388.24999992612</v>
      </c>
      <c r="D30475" s="247"/>
    </row>
    <row r="30476" spans="2:4">
      <c r="B30476" s="245">
        <f t="shared" si="1919"/>
        <v>48388.24999992612</v>
      </c>
      <c r="C30476" s="246">
        <f t="shared" si="1919"/>
        <v>48388.291666592784</v>
      </c>
      <c r="D30476" s="247"/>
    </row>
    <row r="30477" spans="2:4">
      <c r="B30477" s="245">
        <f t="shared" si="1919"/>
        <v>48388.291666592784</v>
      </c>
      <c r="C30477" s="246">
        <f t="shared" si="1919"/>
        <v>48388.333333259448</v>
      </c>
      <c r="D30477" s="247"/>
    </row>
    <row r="30478" spans="2:4">
      <c r="B30478" s="245">
        <f t="shared" si="1919"/>
        <v>48388.333333259448</v>
      </c>
      <c r="C30478" s="246">
        <f t="shared" si="1919"/>
        <v>48388.374999926113</v>
      </c>
      <c r="D30478" s="247"/>
    </row>
    <row r="30479" spans="2:4">
      <c r="B30479" s="245">
        <f>B30478+1/24</f>
        <v>48388.374999926113</v>
      </c>
      <c r="C30479" s="246">
        <f>C30478+1/24</f>
        <v>48388.416666592777</v>
      </c>
      <c r="D30479" s="247"/>
    </row>
    <row r="30480" spans="2:4">
      <c r="B30480" s="245">
        <f t="shared" ref="B30480:C30495" si="1920">B30479+1/24</f>
        <v>48388.416666592777</v>
      </c>
      <c r="C30480" s="246">
        <f t="shared" si="1920"/>
        <v>48388.458333259441</v>
      </c>
      <c r="D30480" s="247"/>
    </row>
    <row r="30481" spans="2:4">
      <c r="B30481" s="245">
        <f t="shared" si="1920"/>
        <v>48388.458333259441</v>
      </c>
      <c r="C30481" s="246">
        <f t="shared" si="1920"/>
        <v>48388.499999926105</v>
      </c>
      <c r="D30481" s="247"/>
    </row>
    <row r="30482" spans="2:4">
      <c r="B30482" s="245">
        <f t="shared" si="1920"/>
        <v>48388.499999926105</v>
      </c>
      <c r="C30482" s="246">
        <f t="shared" si="1920"/>
        <v>48388.54166659277</v>
      </c>
      <c r="D30482" s="247"/>
    </row>
    <row r="30483" spans="2:4">
      <c r="B30483" s="245">
        <f t="shared" si="1920"/>
        <v>48388.54166659277</v>
      </c>
      <c r="C30483" s="246">
        <f t="shared" si="1920"/>
        <v>48388.583333259434</v>
      </c>
      <c r="D30483" s="247"/>
    </row>
    <row r="30484" spans="2:4">
      <c r="B30484" s="245">
        <f t="shared" si="1920"/>
        <v>48388.583333259434</v>
      </c>
      <c r="C30484" s="246">
        <f t="shared" si="1920"/>
        <v>48388.624999926098</v>
      </c>
      <c r="D30484" s="247"/>
    </row>
    <row r="30485" spans="2:4">
      <c r="B30485" s="245">
        <f t="shared" si="1920"/>
        <v>48388.624999926098</v>
      </c>
      <c r="C30485" s="246">
        <f t="shared" si="1920"/>
        <v>48388.666666592762</v>
      </c>
      <c r="D30485" s="247"/>
    </row>
    <row r="30486" spans="2:4">
      <c r="B30486" s="245">
        <f t="shared" si="1920"/>
        <v>48388.666666592762</v>
      </c>
      <c r="C30486" s="246">
        <f t="shared" si="1920"/>
        <v>48388.708333259427</v>
      </c>
      <c r="D30486" s="247"/>
    </row>
    <row r="30487" spans="2:4">
      <c r="B30487" s="245">
        <f t="shared" si="1920"/>
        <v>48388.708333259427</v>
      </c>
      <c r="C30487" s="246">
        <f t="shared" si="1920"/>
        <v>48388.749999926091</v>
      </c>
      <c r="D30487" s="247"/>
    </row>
    <row r="30488" spans="2:4">
      <c r="B30488" s="245">
        <f t="shared" si="1920"/>
        <v>48388.749999926091</v>
      </c>
      <c r="C30488" s="246">
        <f t="shared" si="1920"/>
        <v>48388.791666592755</v>
      </c>
      <c r="D30488" s="247"/>
    </row>
    <row r="30489" spans="2:4">
      <c r="B30489" s="245">
        <f t="shared" si="1920"/>
        <v>48388.791666592755</v>
      </c>
      <c r="C30489" s="246">
        <f t="shared" si="1920"/>
        <v>48388.833333259419</v>
      </c>
      <c r="D30489" s="247"/>
    </row>
    <row r="30490" spans="2:4">
      <c r="B30490" s="245">
        <f t="shared" si="1920"/>
        <v>48388.833333259419</v>
      </c>
      <c r="C30490" s="246">
        <f t="shared" si="1920"/>
        <v>48388.874999926084</v>
      </c>
      <c r="D30490" s="247"/>
    </row>
    <row r="30491" spans="2:4">
      <c r="B30491" s="245">
        <f t="shared" si="1920"/>
        <v>48388.874999926084</v>
      </c>
      <c r="C30491" s="246">
        <f t="shared" si="1920"/>
        <v>48388.916666592748</v>
      </c>
      <c r="D30491" s="247"/>
    </row>
    <row r="30492" spans="2:4">
      <c r="B30492" s="245">
        <f t="shared" si="1920"/>
        <v>48388.916666592748</v>
      </c>
      <c r="C30492" s="246">
        <f t="shared" si="1920"/>
        <v>48388.958333259412</v>
      </c>
      <c r="D30492" s="247"/>
    </row>
    <row r="30493" spans="2:4">
      <c r="B30493" s="245">
        <f t="shared" si="1920"/>
        <v>48388.958333259412</v>
      </c>
      <c r="C30493" s="246">
        <f t="shared" si="1920"/>
        <v>48388.999999926076</v>
      </c>
      <c r="D30493" s="247"/>
    </row>
    <row r="30494" spans="2:4">
      <c r="B30494" s="245">
        <f t="shared" si="1920"/>
        <v>48388.999999926076</v>
      </c>
      <c r="C30494" s="246">
        <f t="shared" si="1920"/>
        <v>48389.041666592741</v>
      </c>
      <c r="D30494" s="247"/>
    </row>
    <row r="30495" spans="2:4">
      <c r="B30495" s="245">
        <f t="shared" si="1920"/>
        <v>48389.041666592741</v>
      </c>
      <c r="C30495" s="246">
        <f t="shared" si="1920"/>
        <v>48389.083333259405</v>
      </c>
      <c r="D30495" s="247"/>
    </row>
    <row r="30496" spans="2:4">
      <c r="B30496" s="245">
        <f t="shared" ref="B30496:C30511" si="1921">B30495+1/24</f>
        <v>48389.083333259405</v>
      </c>
      <c r="C30496" s="246">
        <f t="shared" si="1921"/>
        <v>48389.124999926069</v>
      </c>
      <c r="D30496" s="247"/>
    </row>
    <row r="30497" spans="2:4">
      <c r="B30497" s="245">
        <f t="shared" si="1921"/>
        <v>48389.124999926069</v>
      </c>
      <c r="C30497" s="246">
        <f t="shared" si="1921"/>
        <v>48389.166666592733</v>
      </c>
      <c r="D30497" s="247"/>
    </row>
    <row r="30498" spans="2:4">
      <c r="B30498" s="245">
        <f t="shared" si="1921"/>
        <v>48389.166666592733</v>
      </c>
      <c r="C30498" s="246">
        <f t="shared" si="1921"/>
        <v>48389.208333259397</v>
      </c>
      <c r="D30498" s="247"/>
    </row>
    <row r="30499" spans="2:4">
      <c r="B30499" s="245">
        <f t="shared" si="1921"/>
        <v>48389.208333259397</v>
      </c>
      <c r="C30499" s="246">
        <f t="shared" si="1921"/>
        <v>48389.249999926062</v>
      </c>
      <c r="D30499" s="247"/>
    </row>
    <row r="30500" spans="2:4">
      <c r="B30500" s="245">
        <f t="shared" si="1921"/>
        <v>48389.249999926062</v>
      </c>
      <c r="C30500" s="246">
        <f t="shared" si="1921"/>
        <v>48389.291666592726</v>
      </c>
      <c r="D30500" s="247"/>
    </row>
    <row r="30501" spans="2:4">
      <c r="B30501" s="245">
        <f t="shared" si="1921"/>
        <v>48389.291666592726</v>
      </c>
      <c r="C30501" s="246">
        <f t="shared" si="1921"/>
        <v>48389.33333325939</v>
      </c>
      <c r="D30501" s="247"/>
    </row>
    <row r="30502" spans="2:4">
      <c r="B30502" s="245">
        <f t="shared" si="1921"/>
        <v>48389.33333325939</v>
      </c>
      <c r="C30502" s="246">
        <f t="shared" si="1921"/>
        <v>48389.374999926054</v>
      </c>
      <c r="D30502" s="247"/>
    </row>
    <row r="30503" spans="2:4">
      <c r="B30503" s="245">
        <f t="shared" si="1921"/>
        <v>48389.374999926054</v>
      </c>
      <c r="C30503" s="246">
        <f t="shared" si="1921"/>
        <v>48389.416666592719</v>
      </c>
      <c r="D30503" s="247"/>
    </row>
    <row r="30504" spans="2:4">
      <c r="B30504" s="245">
        <f t="shared" si="1921"/>
        <v>48389.416666592719</v>
      </c>
      <c r="C30504" s="246">
        <f t="shared" si="1921"/>
        <v>48389.458333259383</v>
      </c>
      <c r="D30504" s="247"/>
    </row>
    <row r="30505" spans="2:4">
      <c r="B30505" s="245">
        <f t="shared" si="1921"/>
        <v>48389.458333259383</v>
      </c>
      <c r="C30505" s="246">
        <f t="shared" si="1921"/>
        <v>48389.499999926047</v>
      </c>
      <c r="D30505" s="247"/>
    </row>
    <row r="30506" spans="2:4">
      <c r="B30506" s="245">
        <f t="shared" si="1921"/>
        <v>48389.499999926047</v>
      </c>
      <c r="C30506" s="246">
        <f t="shared" si="1921"/>
        <v>48389.541666592711</v>
      </c>
      <c r="D30506" s="247"/>
    </row>
    <row r="30507" spans="2:4">
      <c r="B30507" s="245">
        <f t="shared" si="1921"/>
        <v>48389.541666592711</v>
      </c>
      <c r="C30507" s="246">
        <f t="shared" si="1921"/>
        <v>48389.583333259376</v>
      </c>
      <c r="D30507" s="247"/>
    </row>
    <row r="30508" spans="2:4">
      <c r="B30508" s="245">
        <f t="shared" si="1921"/>
        <v>48389.583333259376</v>
      </c>
      <c r="C30508" s="246">
        <f t="shared" si="1921"/>
        <v>48389.62499992604</v>
      </c>
      <c r="D30508" s="247"/>
    </row>
    <row r="30509" spans="2:4">
      <c r="B30509" s="245">
        <f t="shared" si="1921"/>
        <v>48389.62499992604</v>
      </c>
      <c r="C30509" s="246">
        <f t="shared" si="1921"/>
        <v>48389.666666592704</v>
      </c>
      <c r="D30509" s="247"/>
    </row>
    <row r="30510" spans="2:4">
      <c r="B30510" s="245">
        <f t="shared" si="1921"/>
        <v>48389.666666592704</v>
      </c>
      <c r="C30510" s="246">
        <f t="shared" si="1921"/>
        <v>48389.708333259368</v>
      </c>
      <c r="D30510" s="247"/>
    </row>
    <row r="30511" spans="2:4">
      <c r="B30511" s="245">
        <f t="shared" si="1921"/>
        <v>48389.708333259368</v>
      </c>
      <c r="C30511" s="246">
        <f t="shared" si="1921"/>
        <v>48389.749999926033</v>
      </c>
      <c r="D30511" s="247"/>
    </row>
    <row r="30512" spans="2:4">
      <c r="B30512" s="245">
        <f t="shared" ref="B30512:C30527" si="1922">B30511+1/24</f>
        <v>48389.749999926033</v>
      </c>
      <c r="C30512" s="246">
        <f t="shared" si="1922"/>
        <v>48389.791666592697</v>
      </c>
      <c r="D30512" s="247"/>
    </row>
    <row r="30513" spans="2:4">
      <c r="B30513" s="245">
        <f t="shared" si="1922"/>
        <v>48389.791666592697</v>
      </c>
      <c r="C30513" s="246">
        <f t="shared" si="1922"/>
        <v>48389.833333259361</v>
      </c>
      <c r="D30513" s="247"/>
    </row>
    <row r="30514" spans="2:4">
      <c r="B30514" s="245">
        <f t="shared" si="1922"/>
        <v>48389.833333259361</v>
      </c>
      <c r="C30514" s="246">
        <f t="shared" si="1922"/>
        <v>48389.874999926025</v>
      </c>
      <c r="D30514" s="247"/>
    </row>
    <row r="30515" spans="2:4">
      <c r="B30515" s="245">
        <f t="shared" si="1922"/>
        <v>48389.874999926025</v>
      </c>
      <c r="C30515" s="246">
        <f t="shared" si="1922"/>
        <v>48389.91666659269</v>
      </c>
      <c r="D30515" s="247"/>
    </row>
    <row r="30516" spans="2:4">
      <c r="B30516" s="245">
        <f t="shared" si="1922"/>
        <v>48389.91666659269</v>
      </c>
      <c r="C30516" s="246">
        <f t="shared" si="1922"/>
        <v>48389.958333259354</v>
      </c>
      <c r="D30516" s="247"/>
    </row>
    <row r="30517" spans="2:4">
      <c r="B30517" s="245">
        <f t="shared" si="1922"/>
        <v>48389.958333259354</v>
      </c>
      <c r="C30517" s="246">
        <f t="shared" si="1922"/>
        <v>48389.999999926018</v>
      </c>
      <c r="D30517" s="247"/>
    </row>
    <row r="30518" spans="2:4">
      <c r="B30518" s="245">
        <f t="shared" si="1922"/>
        <v>48389.999999926018</v>
      </c>
      <c r="C30518" s="246">
        <f t="shared" si="1922"/>
        <v>48390.041666592682</v>
      </c>
      <c r="D30518" s="247"/>
    </row>
    <row r="30519" spans="2:4">
      <c r="B30519" s="245">
        <f t="shared" si="1922"/>
        <v>48390.041666592682</v>
      </c>
      <c r="C30519" s="246">
        <f t="shared" si="1922"/>
        <v>48390.083333259347</v>
      </c>
      <c r="D30519" s="247"/>
    </row>
    <row r="30520" spans="2:4">
      <c r="B30520" s="245">
        <f t="shared" si="1922"/>
        <v>48390.083333259347</v>
      </c>
      <c r="C30520" s="246">
        <f t="shared" si="1922"/>
        <v>48390.124999926011</v>
      </c>
      <c r="D30520" s="247"/>
    </row>
    <row r="30521" spans="2:4">
      <c r="B30521" s="245">
        <f t="shared" si="1922"/>
        <v>48390.124999926011</v>
      </c>
      <c r="C30521" s="246">
        <f t="shared" si="1922"/>
        <v>48390.166666592675</v>
      </c>
      <c r="D30521" s="247"/>
    </row>
    <row r="30522" spans="2:4">
      <c r="B30522" s="245">
        <f t="shared" si="1922"/>
        <v>48390.166666592675</v>
      </c>
      <c r="C30522" s="246">
        <f t="shared" si="1922"/>
        <v>48390.208333259339</v>
      </c>
      <c r="D30522" s="247"/>
    </row>
    <row r="30523" spans="2:4">
      <c r="B30523" s="245">
        <f t="shared" si="1922"/>
        <v>48390.208333259339</v>
      </c>
      <c r="C30523" s="246">
        <f t="shared" si="1922"/>
        <v>48390.249999926004</v>
      </c>
      <c r="D30523" s="247"/>
    </row>
    <row r="30524" spans="2:4">
      <c r="B30524" s="245">
        <f t="shared" si="1922"/>
        <v>48390.249999926004</v>
      </c>
      <c r="C30524" s="246">
        <f t="shared" si="1922"/>
        <v>48390.291666592668</v>
      </c>
      <c r="D30524" s="247"/>
    </row>
    <row r="30525" spans="2:4">
      <c r="B30525" s="245">
        <f t="shared" si="1922"/>
        <v>48390.291666592668</v>
      </c>
      <c r="C30525" s="246">
        <f t="shared" si="1922"/>
        <v>48390.333333259332</v>
      </c>
      <c r="D30525" s="247"/>
    </row>
    <row r="30526" spans="2:4">
      <c r="B30526" s="245">
        <f t="shared" si="1922"/>
        <v>48390.333333259332</v>
      </c>
      <c r="C30526" s="246">
        <f t="shared" si="1922"/>
        <v>48390.374999925996</v>
      </c>
      <c r="D30526" s="247"/>
    </row>
    <row r="30527" spans="2:4">
      <c r="B30527" s="245">
        <f t="shared" si="1922"/>
        <v>48390.374999925996</v>
      </c>
      <c r="C30527" s="246">
        <f t="shared" si="1922"/>
        <v>48390.41666659266</v>
      </c>
      <c r="D30527" s="247"/>
    </row>
    <row r="30528" spans="2:4">
      <c r="B30528" s="245">
        <f t="shared" ref="B30528:C30543" si="1923">B30527+1/24</f>
        <v>48390.41666659266</v>
      </c>
      <c r="C30528" s="246">
        <f t="shared" si="1923"/>
        <v>48390.458333259325</v>
      </c>
      <c r="D30528" s="247"/>
    </row>
    <row r="30529" spans="2:4">
      <c r="B30529" s="245">
        <f t="shared" si="1923"/>
        <v>48390.458333259325</v>
      </c>
      <c r="C30529" s="246">
        <f t="shared" si="1923"/>
        <v>48390.499999925989</v>
      </c>
      <c r="D30529" s="247"/>
    </row>
    <row r="30530" spans="2:4">
      <c r="B30530" s="245">
        <f t="shared" si="1923"/>
        <v>48390.499999925989</v>
      </c>
      <c r="C30530" s="246">
        <f t="shared" si="1923"/>
        <v>48390.541666592653</v>
      </c>
      <c r="D30530" s="247"/>
    </row>
    <row r="30531" spans="2:4">
      <c r="B30531" s="245">
        <f t="shared" si="1923"/>
        <v>48390.541666592653</v>
      </c>
      <c r="C30531" s="246">
        <f t="shared" si="1923"/>
        <v>48390.583333259317</v>
      </c>
      <c r="D30531" s="247"/>
    </row>
    <row r="30532" spans="2:4">
      <c r="B30532" s="245">
        <f t="shared" si="1923"/>
        <v>48390.583333259317</v>
      </c>
      <c r="C30532" s="246">
        <f t="shared" si="1923"/>
        <v>48390.624999925982</v>
      </c>
      <c r="D30532" s="247"/>
    </row>
    <row r="30533" spans="2:4">
      <c r="B30533" s="245">
        <f t="shared" si="1923"/>
        <v>48390.624999925982</v>
      </c>
      <c r="C30533" s="246">
        <f t="shared" si="1923"/>
        <v>48390.666666592646</v>
      </c>
      <c r="D30533" s="247"/>
    </row>
    <row r="30534" spans="2:4">
      <c r="B30534" s="245">
        <f t="shared" si="1923"/>
        <v>48390.666666592646</v>
      </c>
      <c r="C30534" s="246">
        <f t="shared" si="1923"/>
        <v>48390.70833325931</v>
      </c>
      <c r="D30534" s="247"/>
    </row>
    <row r="30535" spans="2:4">
      <c r="B30535" s="245">
        <f t="shared" si="1923"/>
        <v>48390.70833325931</v>
      </c>
      <c r="C30535" s="246">
        <f t="shared" si="1923"/>
        <v>48390.749999925974</v>
      </c>
      <c r="D30535" s="247"/>
    </row>
    <row r="30536" spans="2:4">
      <c r="B30536" s="245">
        <f t="shared" si="1923"/>
        <v>48390.749999925974</v>
      </c>
      <c r="C30536" s="246">
        <f t="shared" si="1923"/>
        <v>48390.791666592639</v>
      </c>
      <c r="D30536" s="247"/>
    </row>
    <row r="30537" spans="2:4">
      <c r="B30537" s="245">
        <f t="shared" si="1923"/>
        <v>48390.791666592639</v>
      </c>
      <c r="C30537" s="246">
        <f t="shared" si="1923"/>
        <v>48390.833333259303</v>
      </c>
      <c r="D30537" s="247"/>
    </row>
    <row r="30538" spans="2:4">
      <c r="B30538" s="245">
        <f t="shared" si="1923"/>
        <v>48390.833333259303</v>
      </c>
      <c r="C30538" s="246">
        <f t="shared" si="1923"/>
        <v>48390.874999925967</v>
      </c>
      <c r="D30538" s="247"/>
    </row>
    <row r="30539" spans="2:4">
      <c r="B30539" s="245">
        <f t="shared" si="1923"/>
        <v>48390.874999925967</v>
      </c>
      <c r="C30539" s="246">
        <f t="shared" si="1923"/>
        <v>48390.916666592631</v>
      </c>
      <c r="D30539" s="247"/>
    </row>
    <row r="30540" spans="2:4">
      <c r="B30540" s="245">
        <f t="shared" si="1923"/>
        <v>48390.916666592631</v>
      </c>
      <c r="C30540" s="246">
        <f t="shared" si="1923"/>
        <v>48390.958333259296</v>
      </c>
      <c r="D30540" s="247"/>
    </row>
    <row r="30541" spans="2:4">
      <c r="B30541" s="245">
        <f t="shared" si="1923"/>
        <v>48390.958333259296</v>
      </c>
      <c r="C30541" s="246">
        <f t="shared" si="1923"/>
        <v>48390.99999992596</v>
      </c>
      <c r="D30541" s="247"/>
    </row>
    <row r="30542" spans="2:4">
      <c r="B30542" s="245">
        <f t="shared" si="1923"/>
        <v>48390.99999992596</v>
      </c>
      <c r="C30542" s="246">
        <f t="shared" si="1923"/>
        <v>48391.041666592624</v>
      </c>
      <c r="D30542" s="247"/>
    </row>
    <row r="30543" spans="2:4">
      <c r="B30543" s="245">
        <f t="shared" si="1923"/>
        <v>48391.041666592624</v>
      </c>
      <c r="C30543" s="246">
        <f t="shared" si="1923"/>
        <v>48391.083333259288</v>
      </c>
      <c r="D30543" s="247"/>
    </row>
    <row r="30544" spans="2:4">
      <c r="B30544" s="245">
        <f t="shared" ref="B30544:C30559" si="1924">B30543+1/24</f>
        <v>48391.083333259288</v>
      </c>
      <c r="C30544" s="246">
        <f t="shared" si="1924"/>
        <v>48391.124999925953</v>
      </c>
      <c r="D30544" s="247"/>
    </row>
    <row r="30545" spans="2:4">
      <c r="B30545" s="245">
        <f t="shared" si="1924"/>
        <v>48391.124999925953</v>
      </c>
      <c r="C30545" s="246">
        <f t="shared" si="1924"/>
        <v>48391.166666592617</v>
      </c>
      <c r="D30545" s="247"/>
    </row>
    <row r="30546" spans="2:4">
      <c r="B30546" s="245">
        <f t="shared" si="1924"/>
        <v>48391.166666592617</v>
      </c>
      <c r="C30546" s="246">
        <f t="shared" si="1924"/>
        <v>48391.208333259281</v>
      </c>
      <c r="D30546" s="247"/>
    </row>
    <row r="30547" spans="2:4">
      <c r="B30547" s="245">
        <f t="shared" si="1924"/>
        <v>48391.208333259281</v>
      </c>
      <c r="C30547" s="246">
        <f t="shared" si="1924"/>
        <v>48391.249999925945</v>
      </c>
      <c r="D30547" s="247"/>
    </row>
    <row r="30548" spans="2:4">
      <c r="B30548" s="245">
        <f t="shared" si="1924"/>
        <v>48391.249999925945</v>
      </c>
      <c r="C30548" s="246">
        <f t="shared" si="1924"/>
        <v>48391.29166659261</v>
      </c>
      <c r="D30548" s="247"/>
    </row>
    <row r="30549" spans="2:4">
      <c r="B30549" s="245">
        <f t="shared" si="1924"/>
        <v>48391.29166659261</v>
      </c>
      <c r="C30549" s="246">
        <f t="shared" si="1924"/>
        <v>48391.333333259274</v>
      </c>
      <c r="D30549" s="247"/>
    </row>
    <row r="30550" spans="2:4">
      <c r="B30550" s="245">
        <f t="shared" si="1924"/>
        <v>48391.333333259274</v>
      </c>
      <c r="C30550" s="246">
        <f t="shared" si="1924"/>
        <v>48391.374999925938</v>
      </c>
      <c r="D30550" s="247"/>
    </row>
    <row r="30551" spans="2:4">
      <c r="B30551" s="245">
        <f t="shared" si="1924"/>
        <v>48391.374999925938</v>
      </c>
      <c r="C30551" s="246">
        <f t="shared" si="1924"/>
        <v>48391.416666592602</v>
      </c>
      <c r="D30551" s="247"/>
    </row>
    <row r="30552" spans="2:4">
      <c r="B30552" s="245">
        <f t="shared" si="1924"/>
        <v>48391.416666592602</v>
      </c>
      <c r="C30552" s="246">
        <f t="shared" si="1924"/>
        <v>48391.458333259267</v>
      </c>
      <c r="D30552" s="247"/>
    </row>
    <row r="30553" spans="2:4">
      <c r="B30553" s="245">
        <f t="shared" si="1924"/>
        <v>48391.458333259267</v>
      </c>
      <c r="C30553" s="246">
        <f t="shared" si="1924"/>
        <v>48391.499999925931</v>
      </c>
      <c r="D30553" s="247"/>
    </row>
    <row r="30554" spans="2:4">
      <c r="B30554" s="245">
        <f t="shared" si="1924"/>
        <v>48391.499999925931</v>
      </c>
      <c r="C30554" s="246">
        <f t="shared" si="1924"/>
        <v>48391.541666592595</v>
      </c>
      <c r="D30554" s="247"/>
    </row>
    <row r="30555" spans="2:4">
      <c r="B30555" s="245">
        <f t="shared" si="1924"/>
        <v>48391.541666592595</v>
      </c>
      <c r="C30555" s="246">
        <f t="shared" si="1924"/>
        <v>48391.583333259259</v>
      </c>
      <c r="D30555" s="247"/>
    </row>
    <row r="30556" spans="2:4">
      <c r="B30556" s="245">
        <f t="shared" si="1924"/>
        <v>48391.583333259259</v>
      </c>
      <c r="C30556" s="246">
        <f t="shared" si="1924"/>
        <v>48391.624999925923</v>
      </c>
      <c r="D30556" s="247"/>
    </row>
    <row r="30557" spans="2:4">
      <c r="B30557" s="245">
        <f t="shared" si="1924"/>
        <v>48391.624999925923</v>
      </c>
      <c r="C30557" s="246">
        <f t="shared" si="1924"/>
        <v>48391.666666592588</v>
      </c>
      <c r="D30557" s="247"/>
    </row>
    <row r="30558" spans="2:4">
      <c r="B30558" s="245">
        <f t="shared" si="1924"/>
        <v>48391.666666592588</v>
      </c>
      <c r="C30558" s="246">
        <f t="shared" si="1924"/>
        <v>48391.708333259252</v>
      </c>
      <c r="D30558" s="247"/>
    </row>
    <row r="30559" spans="2:4">
      <c r="B30559" s="245">
        <f t="shared" si="1924"/>
        <v>48391.708333259252</v>
      </c>
      <c r="C30559" s="246">
        <f t="shared" si="1924"/>
        <v>48391.749999925916</v>
      </c>
      <c r="D30559" s="247"/>
    </row>
    <row r="30560" spans="2:4">
      <c r="B30560" s="245">
        <f t="shared" ref="B30560:C30575" si="1925">B30559+1/24</f>
        <v>48391.749999925916</v>
      </c>
      <c r="C30560" s="246">
        <f t="shared" si="1925"/>
        <v>48391.79166659258</v>
      </c>
      <c r="D30560" s="247"/>
    </row>
    <row r="30561" spans="2:4">
      <c r="B30561" s="245">
        <f t="shared" si="1925"/>
        <v>48391.79166659258</v>
      </c>
      <c r="C30561" s="246">
        <f t="shared" si="1925"/>
        <v>48391.833333259245</v>
      </c>
      <c r="D30561" s="247"/>
    </row>
    <row r="30562" spans="2:4">
      <c r="B30562" s="245">
        <f t="shared" si="1925"/>
        <v>48391.833333259245</v>
      </c>
      <c r="C30562" s="246">
        <f t="shared" si="1925"/>
        <v>48391.874999925909</v>
      </c>
      <c r="D30562" s="247"/>
    </row>
    <row r="30563" spans="2:4">
      <c r="B30563" s="245">
        <f t="shared" si="1925"/>
        <v>48391.874999925909</v>
      </c>
      <c r="C30563" s="246">
        <f t="shared" si="1925"/>
        <v>48391.916666592573</v>
      </c>
      <c r="D30563" s="247"/>
    </row>
    <row r="30564" spans="2:4">
      <c r="B30564" s="245">
        <f t="shared" si="1925"/>
        <v>48391.916666592573</v>
      </c>
      <c r="C30564" s="246">
        <f t="shared" si="1925"/>
        <v>48391.958333259237</v>
      </c>
      <c r="D30564" s="247"/>
    </row>
    <row r="30565" spans="2:4">
      <c r="B30565" s="245">
        <f t="shared" si="1925"/>
        <v>48391.958333259237</v>
      </c>
      <c r="C30565" s="246">
        <f t="shared" si="1925"/>
        <v>48391.999999925902</v>
      </c>
      <c r="D30565" s="247"/>
    </row>
    <row r="30566" spans="2:4">
      <c r="B30566" s="245">
        <f t="shared" si="1925"/>
        <v>48391.999999925902</v>
      </c>
      <c r="C30566" s="246">
        <f t="shared" si="1925"/>
        <v>48392.041666592566</v>
      </c>
      <c r="D30566" s="247"/>
    </row>
    <row r="30567" spans="2:4">
      <c r="B30567" s="245">
        <f t="shared" si="1925"/>
        <v>48392.041666592566</v>
      </c>
      <c r="C30567" s="246">
        <f t="shared" si="1925"/>
        <v>48392.08333325923</v>
      </c>
      <c r="D30567" s="247"/>
    </row>
    <row r="30568" spans="2:4">
      <c r="B30568" s="245">
        <f t="shared" si="1925"/>
        <v>48392.08333325923</v>
      </c>
      <c r="C30568" s="246">
        <f t="shared" si="1925"/>
        <v>48392.124999925894</v>
      </c>
      <c r="D30568" s="247"/>
    </row>
    <row r="30569" spans="2:4">
      <c r="B30569" s="245">
        <f t="shared" si="1925"/>
        <v>48392.124999925894</v>
      </c>
      <c r="C30569" s="246">
        <f t="shared" si="1925"/>
        <v>48392.166666592559</v>
      </c>
      <c r="D30569" s="247"/>
    </row>
    <row r="30570" spans="2:4">
      <c r="B30570" s="245">
        <f t="shared" si="1925"/>
        <v>48392.166666592559</v>
      </c>
      <c r="C30570" s="246">
        <f t="shared" si="1925"/>
        <v>48392.208333259223</v>
      </c>
      <c r="D30570" s="247"/>
    </row>
    <row r="30571" spans="2:4">
      <c r="B30571" s="245">
        <f t="shared" si="1925"/>
        <v>48392.208333259223</v>
      </c>
      <c r="C30571" s="246">
        <f t="shared" si="1925"/>
        <v>48392.249999925887</v>
      </c>
      <c r="D30571" s="247"/>
    </row>
    <row r="30572" spans="2:4">
      <c r="B30572" s="245">
        <f t="shared" si="1925"/>
        <v>48392.249999925887</v>
      </c>
      <c r="C30572" s="246">
        <f t="shared" si="1925"/>
        <v>48392.291666592551</v>
      </c>
      <c r="D30572" s="247"/>
    </row>
    <row r="30573" spans="2:4">
      <c r="B30573" s="245">
        <f t="shared" si="1925"/>
        <v>48392.291666592551</v>
      </c>
      <c r="C30573" s="246">
        <f t="shared" si="1925"/>
        <v>48392.333333259216</v>
      </c>
      <c r="D30573" s="247"/>
    </row>
    <row r="30574" spans="2:4">
      <c r="B30574" s="245">
        <f t="shared" si="1925"/>
        <v>48392.333333259216</v>
      </c>
      <c r="C30574" s="246">
        <f t="shared" si="1925"/>
        <v>48392.37499992588</v>
      </c>
      <c r="D30574" s="247"/>
    </row>
    <row r="30575" spans="2:4">
      <c r="B30575" s="245">
        <f t="shared" si="1925"/>
        <v>48392.37499992588</v>
      </c>
      <c r="C30575" s="246">
        <f t="shared" si="1925"/>
        <v>48392.416666592544</v>
      </c>
      <c r="D30575" s="247"/>
    </row>
    <row r="30576" spans="2:4">
      <c r="B30576" s="245">
        <f t="shared" ref="B30576:C30591" si="1926">B30575+1/24</f>
        <v>48392.416666592544</v>
      </c>
      <c r="C30576" s="246">
        <f t="shared" si="1926"/>
        <v>48392.458333259208</v>
      </c>
      <c r="D30576" s="247"/>
    </row>
    <row r="30577" spans="2:4">
      <c r="B30577" s="245">
        <f t="shared" si="1926"/>
        <v>48392.458333259208</v>
      </c>
      <c r="C30577" s="246">
        <f t="shared" si="1926"/>
        <v>48392.499999925873</v>
      </c>
      <c r="D30577" s="247"/>
    </row>
    <row r="30578" spans="2:4">
      <c r="B30578" s="245">
        <f t="shared" si="1926"/>
        <v>48392.499999925873</v>
      </c>
      <c r="C30578" s="246">
        <f t="shared" si="1926"/>
        <v>48392.541666592537</v>
      </c>
      <c r="D30578" s="247"/>
    </row>
    <row r="30579" spans="2:4">
      <c r="B30579" s="245">
        <f t="shared" si="1926"/>
        <v>48392.541666592537</v>
      </c>
      <c r="C30579" s="246">
        <f t="shared" si="1926"/>
        <v>48392.583333259201</v>
      </c>
      <c r="D30579" s="247"/>
    </row>
    <row r="30580" spans="2:4">
      <c r="B30580" s="245">
        <f t="shared" si="1926"/>
        <v>48392.583333259201</v>
      </c>
      <c r="C30580" s="246">
        <f t="shared" si="1926"/>
        <v>48392.624999925865</v>
      </c>
      <c r="D30580" s="247"/>
    </row>
    <row r="30581" spans="2:4">
      <c r="B30581" s="245">
        <f t="shared" si="1926"/>
        <v>48392.624999925865</v>
      </c>
      <c r="C30581" s="246">
        <f t="shared" si="1926"/>
        <v>48392.66666659253</v>
      </c>
      <c r="D30581" s="247"/>
    </row>
    <row r="30582" spans="2:4">
      <c r="B30582" s="245">
        <f t="shared" si="1926"/>
        <v>48392.66666659253</v>
      </c>
      <c r="C30582" s="246">
        <f t="shared" si="1926"/>
        <v>48392.708333259194</v>
      </c>
      <c r="D30582" s="247"/>
    </row>
    <row r="30583" spans="2:4">
      <c r="B30583" s="245">
        <f t="shared" si="1926"/>
        <v>48392.708333259194</v>
      </c>
      <c r="C30583" s="246">
        <f t="shared" si="1926"/>
        <v>48392.749999925858</v>
      </c>
      <c r="D30583" s="247"/>
    </row>
    <row r="30584" spans="2:4">
      <c r="B30584" s="245">
        <f t="shared" si="1926"/>
        <v>48392.749999925858</v>
      </c>
      <c r="C30584" s="246">
        <f t="shared" si="1926"/>
        <v>48392.791666592522</v>
      </c>
      <c r="D30584" s="247"/>
    </row>
    <row r="30585" spans="2:4">
      <c r="B30585" s="245">
        <f t="shared" si="1926"/>
        <v>48392.791666592522</v>
      </c>
      <c r="C30585" s="246">
        <f t="shared" si="1926"/>
        <v>48392.833333259186</v>
      </c>
      <c r="D30585" s="247"/>
    </row>
    <row r="30586" spans="2:4">
      <c r="B30586" s="245">
        <f t="shared" si="1926"/>
        <v>48392.833333259186</v>
      </c>
      <c r="C30586" s="246">
        <f t="shared" si="1926"/>
        <v>48392.874999925851</v>
      </c>
      <c r="D30586" s="247"/>
    </row>
    <row r="30587" spans="2:4">
      <c r="B30587" s="245">
        <f t="shared" si="1926"/>
        <v>48392.874999925851</v>
      </c>
      <c r="C30587" s="246">
        <f t="shared" si="1926"/>
        <v>48392.916666592515</v>
      </c>
      <c r="D30587" s="247"/>
    </row>
    <row r="30588" spans="2:4">
      <c r="B30588" s="245">
        <f t="shared" si="1926"/>
        <v>48392.916666592515</v>
      </c>
      <c r="C30588" s="246">
        <f t="shared" si="1926"/>
        <v>48392.958333259179</v>
      </c>
      <c r="D30588" s="247"/>
    </row>
    <row r="30589" spans="2:4">
      <c r="B30589" s="245">
        <f t="shared" si="1926"/>
        <v>48392.958333259179</v>
      </c>
      <c r="C30589" s="246">
        <f t="shared" si="1926"/>
        <v>48392.999999925843</v>
      </c>
      <c r="D30589" s="247"/>
    </row>
    <row r="30590" spans="2:4">
      <c r="B30590" s="245">
        <f t="shared" si="1926"/>
        <v>48392.999999925843</v>
      </c>
      <c r="C30590" s="246">
        <f t="shared" si="1926"/>
        <v>48393.041666592508</v>
      </c>
      <c r="D30590" s="247"/>
    </row>
    <row r="30591" spans="2:4">
      <c r="B30591" s="245">
        <f t="shared" si="1926"/>
        <v>48393.041666592508</v>
      </c>
      <c r="C30591" s="246">
        <f t="shared" si="1926"/>
        <v>48393.083333259172</v>
      </c>
      <c r="D30591" s="247"/>
    </row>
    <row r="30592" spans="2:4">
      <c r="B30592" s="245">
        <f t="shared" ref="B30592:C30607" si="1927">B30591+1/24</f>
        <v>48393.083333259172</v>
      </c>
      <c r="C30592" s="246">
        <f t="shared" si="1927"/>
        <v>48393.124999925836</v>
      </c>
      <c r="D30592" s="247"/>
    </row>
    <row r="30593" spans="2:4">
      <c r="B30593" s="245">
        <f t="shared" si="1927"/>
        <v>48393.124999925836</v>
      </c>
      <c r="C30593" s="246">
        <f t="shared" si="1927"/>
        <v>48393.1666665925</v>
      </c>
      <c r="D30593" s="247"/>
    </row>
    <row r="30594" spans="2:4">
      <c r="B30594" s="245">
        <f t="shared" si="1927"/>
        <v>48393.1666665925</v>
      </c>
      <c r="C30594" s="246">
        <f t="shared" si="1927"/>
        <v>48393.208333259165</v>
      </c>
      <c r="D30594" s="247"/>
    </row>
    <row r="30595" spans="2:4">
      <c r="B30595" s="245">
        <f t="shared" si="1927"/>
        <v>48393.208333259165</v>
      </c>
      <c r="C30595" s="246">
        <f t="shared" si="1927"/>
        <v>48393.249999925829</v>
      </c>
      <c r="D30595" s="247"/>
    </row>
    <row r="30596" spans="2:4">
      <c r="B30596" s="245">
        <f t="shared" si="1927"/>
        <v>48393.249999925829</v>
      </c>
      <c r="C30596" s="246">
        <f t="shared" si="1927"/>
        <v>48393.291666592493</v>
      </c>
      <c r="D30596" s="247"/>
    </row>
    <row r="30597" spans="2:4">
      <c r="B30597" s="245">
        <f t="shared" si="1927"/>
        <v>48393.291666592493</v>
      </c>
      <c r="C30597" s="246">
        <f t="shared" si="1927"/>
        <v>48393.333333259157</v>
      </c>
      <c r="D30597" s="247"/>
    </row>
    <row r="30598" spans="2:4">
      <c r="B30598" s="245">
        <f t="shared" si="1927"/>
        <v>48393.333333259157</v>
      </c>
      <c r="C30598" s="246">
        <f t="shared" si="1927"/>
        <v>48393.374999925822</v>
      </c>
      <c r="D30598" s="247"/>
    </row>
    <row r="30599" spans="2:4">
      <c r="B30599" s="245">
        <f t="shared" si="1927"/>
        <v>48393.374999925822</v>
      </c>
      <c r="C30599" s="246">
        <f t="shared" si="1927"/>
        <v>48393.416666592486</v>
      </c>
      <c r="D30599" s="247"/>
    </row>
    <row r="30600" spans="2:4">
      <c r="B30600" s="245">
        <f t="shared" si="1927"/>
        <v>48393.416666592486</v>
      </c>
      <c r="C30600" s="246">
        <f t="shared" si="1927"/>
        <v>48393.45833325915</v>
      </c>
      <c r="D30600" s="247"/>
    </row>
    <row r="30601" spans="2:4">
      <c r="B30601" s="245">
        <f t="shared" si="1927"/>
        <v>48393.45833325915</v>
      </c>
      <c r="C30601" s="246">
        <f t="shared" si="1927"/>
        <v>48393.499999925814</v>
      </c>
      <c r="D30601" s="247"/>
    </row>
    <row r="30602" spans="2:4">
      <c r="B30602" s="245">
        <f t="shared" si="1927"/>
        <v>48393.499999925814</v>
      </c>
      <c r="C30602" s="246">
        <f t="shared" si="1927"/>
        <v>48393.541666592479</v>
      </c>
      <c r="D30602" s="247"/>
    </row>
    <row r="30603" spans="2:4">
      <c r="B30603" s="245">
        <f t="shared" si="1927"/>
        <v>48393.541666592479</v>
      </c>
      <c r="C30603" s="246">
        <f t="shared" si="1927"/>
        <v>48393.583333259143</v>
      </c>
      <c r="D30603" s="247"/>
    </row>
    <row r="30604" spans="2:4">
      <c r="B30604" s="245">
        <f t="shared" si="1927"/>
        <v>48393.583333259143</v>
      </c>
      <c r="C30604" s="246">
        <f t="shared" si="1927"/>
        <v>48393.624999925807</v>
      </c>
      <c r="D30604" s="247"/>
    </row>
    <row r="30605" spans="2:4">
      <c r="B30605" s="245">
        <f t="shared" si="1927"/>
        <v>48393.624999925807</v>
      </c>
      <c r="C30605" s="246">
        <f t="shared" si="1927"/>
        <v>48393.666666592471</v>
      </c>
      <c r="D30605" s="247"/>
    </row>
    <row r="30606" spans="2:4">
      <c r="B30606" s="245">
        <f t="shared" si="1927"/>
        <v>48393.666666592471</v>
      </c>
      <c r="C30606" s="246">
        <f t="shared" si="1927"/>
        <v>48393.708333259136</v>
      </c>
      <c r="D30606" s="247"/>
    </row>
    <row r="30607" spans="2:4">
      <c r="B30607" s="245">
        <f t="shared" si="1927"/>
        <v>48393.708333259136</v>
      </c>
      <c r="C30607" s="246">
        <f t="shared" si="1927"/>
        <v>48393.7499999258</v>
      </c>
      <c r="D30607" s="247"/>
    </row>
    <row r="30608" spans="2:4">
      <c r="B30608" s="245">
        <f t="shared" ref="B30608:C30623" si="1928">B30607+1/24</f>
        <v>48393.7499999258</v>
      </c>
      <c r="C30608" s="246">
        <f t="shared" si="1928"/>
        <v>48393.791666592464</v>
      </c>
      <c r="D30608" s="247"/>
    </row>
    <row r="30609" spans="2:4">
      <c r="B30609" s="245">
        <f t="shared" si="1928"/>
        <v>48393.791666592464</v>
      </c>
      <c r="C30609" s="246">
        <f t="shared" si="1928"/>
        <v>48393.833333259128</v>
      </c>
      <c r="D30609" s="247"/>
    </row>
    <row r="30610" spans="2:4">
      <c r="B30610" s="245">
        <f t="shared" si="1928"/>
        <v>48393.833333259128</v>
      </c>
      <c r="C30610" s="246">
        <f t="shared" si="1928"/>
        <v>48393.874999925793</v>
      </c>
      <c r="D30610" s="247"/>
    </row>
    <row r="30611" spans="2:4">
      <c r="B30611" s="245">
        <f t="shared" si="1928"/>
        <v>48393.874999925793</v>
      </c>
      <c r="C30611" s="246">
        <f t="shared" si="1928"/>
        <v>48393.916666592457</v>
      </c>
      <c r="D30611" s="247"/>
    </row>
    <row r="30612" spans="2:4">
      <c r="B30612" s="245">
        <f t="shared" si="1928"/>
        <v>48393.916666592457</v>
      </c>
      <c r="C30612" s="246">
        <f t="shared" si="1928"/>
        <v>48393.958333259121</v>
      </c>
      <c r="D30612" s="247"/>
    </row>
    <row r="30613" spans="2:4">
      <c r="B30613" s="245">
        <f t="shared" si="1928"/>
        <v>48393.958333259121</v>
      </c>
      <c r="C30613" s="246">
        <f t="shared" si="1928"/>
        <v>48393.999999925785</v>
      </c>
      <c r="D30613" s="247"/>
    </row>
    <row r="30614" spans="2:4">
      <c r="B30614" s="245">
        <f t="shared" si="1928"/>
        <v>48393.999999925785</v>
      </c>
      <c r="C30614" s="246">
        <f t="shared" si="1928"/>
        <v>48394.041666592449</v>
      </c>
      <c r="D30614" s="247"/>
    </row>
    <row r="30615" spans="2:4">
      <c r="B30615" s="245">
        <f t="shared" si="1928"/>
        <v>48394.041666592449</v>
      </c>
      <c r="C30615" s="246">
        <f t="shared" si="1928"/>
        <v>48394.083333259114</v>
      </c>
      <c r="D30615" s="247"/>
    </row>
    <row r="30616" spans="2:4">
      <c r="B30616" s="245">
        <f t="shared" si="1928"/>
        <v>48394.083333259114</v>
      </c>
      <c r="C30616" s="246">
        <f t="shared" si="1928"/>
        <v>48394.124999925778</v>
      </c>
      <c r="D30616" s="247"/>
    </row>
    <row r="30617" spans="2:4">
      <c r="B30617" s="245">
        <f t="shared" si="1928"/>
        <v>48394.124999925778</v>
      </c>
      <c r="C30617" s="246">
        <f t="shared" si="1928"/>
        <v>48394.166666592442</v>
      </c>
      <c r="D30617" s="247"/>
    </row>
    <row r="30618" spans="2:4">
      <c r="B30618" s="245">
        <f t="shared" si="1928"/>
        <v>48394.166666592442</v>
      </c>
      <c r="C30618" s="246">
        <f t="shared" si="1928"/>
        <v>48394.208333259106</v>
      </c>
      <c r="D30618" s="247"/>
    </row>
    <row r="30619" spans="2:4">
      <c r="B30619" s="245">
        <f t="shared" si="1928"/>
        <v>48394.208333259106</v>
      </c>
      <c r="C30619" s="246">
        <f t="shared" si="1928"/>
        <v>48394.249999925771</v>
      </c>
      <c r="D30619" s="247"/>
    </row>
    <row r="30620" spans="2:4">
      <c r="B30620" s="245">
        <f t="shared" si="1928"/>
        <v>48394.249999925771</v>
      </c>
      <c r="C30620" s="246">
        <f t="shared" si="1928"/>
        <v>48394.291666592435</v>
      </c>
      <c r="D30620" s="247"/>
    </row>
    <row r="30621" spans="2:4">
      <c r="B30621" s="245">
        <f t="shared" si="1928"/>
        <v>48394.291666592435</v>
      </c>
      <c r="C30621" s="246">
        <f t="shared" si="1928"/>
        <v>48394.333333259099</v>
      </c>
      <c r="D30621" s="247"/>
    </row>
    <row r="30622" spans="2:4">
      <c r="B30622" s="245">
        <f t="shared" si="1928"/>
        <v>48394.333333259099</v>
      </c>
      <c r="C30622" s="246">
        <f t="shared" si="1928"/>
        <v>48394.374999925763</v>
      </c>
      <c r="D30622" s="247"/>
    </row>
    <row r="30623" spans="2:4">
      <c r="B30623" s="245">
        <f t="shared" si="1928"/>
        <v>48394.374999925763</v>
      </c>
      <c r="C30623" s="246">
        <f t="shared" si="1928"/>
        <v>48394.416666592428</v>
      </c>
      <c r="D30623" s="247"/>
    </row>
    <row r="30624" spans="2:4">
      <c r="B30624" s="245">
        <f t="shared" ref="B30624:C30639" si="1929">B30623+1/24</f>
        <v>48394.416666592428</v>
      </c>
      <c r="C30624" s="246">
        <f t="shared" si="1929"/>
        <v>48394.458333259092</v>
      </c>
      <c r="D30624" s="247"/>
    </row>
    <row r="30625" spans="2:4">
      <c r="B30625" s="245">
        <f t="shared" si="1929"/>
        <v>48394.458333259092</v>
      </c>
      <c r="C30625" s="246">
        <f t="shared" si="1929"/>
        <v>48394.499999925756</v>
      </c>
      <c r="D30625" s="247"/>
    </row>
    <row r="30626" spans="2:4">
      <c r="B30626" s="245">
        <f t="shared" si="1929"/>
        <v>48394.499999925756</v>
      </c>
      <c r="C30626" s="246">
        <f t="shared" si="1929"/>
        <v>48394.54166659242</v>
      </c>
      <c r="D30626" s="247"/>
    </row>
    <row r="30627" spans="2:4">
      <c r="B30627" s="245">
        <f t="shared" si="1929"/>
        <v>48394.54166659242</v>
      </c>
      <c r="C30627" s="246">
        <f t="shared" si="1929"/>
        <v>48394.583333259085</v>
      </c>
      <c r="D30627" s="247"/>
    </row>
    <row r="30628" spans="2:4">
      <c r="B30628" s="245">
        <f t="shared" si="1929"/>
        <v>48394.583333259085</v>
      </c>
      <c r="C30628" s="246">
        <f t="shared" si="1929"/>
        <v>48394.624999925749</v>
      </c>
      <c r="D30628" s="247"/>
    </row>
    <row r="30629" spans="2:4">
      <c r="B30629" s="245">
        <f t="shared" si="1929"/>
        <v>48394.624999925749</v>
      </c>
      <c r="C30629" s="246">
        <f t="shared" si="1929"/>
        <v>48394.666666592413</v>
      </c>
      <c r="D30629" s="247"/>
    </row>
    <row r="30630" spans="2:4">
      <c r="B30630" s="245">
        <f t="shared" si="1929"/>
        <v>48394.666666592413</v>
      </c>
      <c r="C30630" s="246">
        <f t="shared" si="1929"/>
        <v>48394.708333259077</v>
      </c>
      <c r="D30630" s="247"/>
    </row>
    <row r="30631" spans="2:4">
      <c r="B30631" s="245">
        <f t="shared" si="1929"/>
        <v>48394.708333259077</v>
      </c>
      <c r="C30631" s="246">
        <f t="shared" si="1929"/>
        <v>48394.749999925742</v>
      </c>
      <c r="D30631" s="247"/>
    </row>
    <row r="30632" spans="2:4">
      <c r="B30632" s="245">
        <f t="shared" si="1929"/>
        <v>48394.749999925742</v>
      </c>
      <c r="C30632" s="246">
        <f t="shared" si="1929"/>
        <v>48394.791666592406</v>
      </c>
      <c r="D30632" s="247"/>
    </row>
    <row r="30633" spans="2:4">
      <c r="B30633" s="245">
        <f t="shared" si="1929"/>
        <v>48394.791666592406</v>
      </c>
      <c r="C30633" s="246">
        <f t="shared" si="1929"/>
        <v>48394.83333325907</v>
      </c>
      <c r="D30633" s="247"/>
    </row>
    <row r="30634" spans="2:4">
      <c r="B30634" s="245">
        <f t="shared" si="1929"/>
        <v>48394.83333325907</v>
      </c>
      <c r="C30634" s="246">
        <f t="shared" si="1929"/>
        <v>48394.874999925734</v>
      </c>
      <c r="D30634" s="247"/>
    </row>
    <row r="30635" spans="2:4">
      <c r="B30635" s="245">
        <f t="shared" si="1929"/>
        <v>48394.874999925734</v>
      </c>
      <c r="C30635" s="246">
        <f t="shared" si="1929"/>
        <v>48394.916666592399</v>
      </c>
      <c r="D30635" s="247"/>
    </row>
    <row r="30636" spans="2:4">
      <c r="B30636" s="245">
        <f t="shared" si="1929"/>
        <v>48394.916666592399</v>
      </c>
      <c r="C30636" s="246">
        <f t="shared" si="1929"/>
        <v>48394.958333259063</v>
      </c>
      <c r="D30636" s="247"/>
    </row>
    <row r="30637" spans="2:4">
      <c r="B30637" s="245">
        <f t="shared" si="1929"/>
        <v>48394.958333259063</v>
      </c>
      <c r="C30637" s="246">
        <f t="shared" si="1929"/>
        <v>48394.999999925727</v>
      </c>
      <c r="D30637" s="247"/>
    </row>
    <row r="30638" spans="2:4">
      <c r="B30638" s="245">
        <f t="shared" si="1929"/>
        <v>48394.999999925727</v>
      </c>
      <c r="C30638" s="246">
        <f t="shared" si="1929"/>
        <v>48395.041666592391</v>
      </c>
      <c r="D30638" s="247"/>
    </row>
    <row r="30639" spans="2:4">
      <c r="B30639" s="245">
        <f t="shared" si="1929"/>
        <v>48395.041666592391</v>
      </c>
      <c r="C30639" s="246">
        <f t="shared" si="1929"/>
        <v>48395.083333259056</v>
      </c>
      <c r="D30639" s="247"/>
    </row>
    <row r="30640" spans="2:4">
      <c r="B30640" s="245">
        <f t="shared" ref="B30640:C30655" si="1930">B30639+1/24</f>
        <v>48395.083333259056</v>
      </c>
      <c r="C30640" s="246">
        <f t="shared" si="1930"/>
        <v>48395.12499992572</v>
      </c>
      <c r="D30640" s="247"/>
    </row>
    <row r="30641" spans="2:4">
      <c r="B30641" s="245">
        <f t="shared" si="1930"/>
        <v>48395.12499992572</v>
      </c>
      <c r="C30641" s="246">
        <f t="shared" si="1930"/>
        <v>48395.166666592384</v>
      </c>
      <c r="D30641" s="247"/>
    </row>
    <row r="30642" spans="2:4">
      <c r="B30642" s="245">
        <f t="shared" si="1930"/>
        <v>48395.166666592384</v>
      </c>
      <c r="C30642" s="246">
        <f t="shared" si="1930"/>
        <v>48395.208333259048</v>
      </c>
      <c r="D30642" s="247"/>
    </row>
    <row r="30643" spans="2:4">
      <c r="B30643" s="245">
        <f t="shared" si="1930"/>
        <v>48395.208333259048</v>
      </c>
      <c r="C30643" s="246">
        <f t="shared" si="1930"/>
        <v>48395.249999925712</v>
      </c>
      <c r="D30643" s="247"/>
    </row>
    <row r="30644" spans="2:4">
      <c r="B30644" s="245">
        <f t="shared" si="1930"/>
        <v>48395.249999925712</v>
      </c>
      <c r="C30644" s="246">
        <f t="shared" si="1930"/>
        <v>48395.291666592377</v>
      </c>
      <c r="D30644" s="247"/>
    </row>
    <row r="30645" spans="2:4">
      <c r="B30645" s="245">
        <f t="shared" si="1930"/>
        <v>48395.291666592377</v>
      </c>
      <c r="C30645" s="246">
        <f t="shared" si="1930"/>
        <v>48395.333333259041</v>
      </c>
      <c r="D30645" s="247"/>
    </row>
    <row r="30646" spans="2:4">
      <c r="B30646" s="245">
        <f t="shared" si="1930"/>
        <v>48395.333333259041</v>
      </c>
      <c r="C30646" s="246">
        <f t="shared" si="1930"/>
        <v>48395.374999925705</v>
      </c>
      <c r="D30646" s="247"/>
    </row>
    <row r="30647" spans="2:4">
      <c r="B30647" s="245">
        <f t="shared" si="1930"/>
        <v>48395.374999925705</v>
      </c>
      <c r="C30647" s="246">
        <f t="shared" si="1930"/>
        <v>48395.416666592369</v>
      </c>
      <c r="D30647" s="247"/>
    </row>
    <row r="30648" spans="2:4">
      <c r="B30648" s="245">
        <f t="shared" si="1930"/>
        <v>48395.416666592369</v>
      </c>
      <c r="C30648" s="246">
        <f t="shared" si="1930"/>
        <v>48395.458333259034</v>
      </c>
      <c r="D30648" s="247"/>
    </row>
    <row r="30649" spans="2:4">
      <c r="B30649" s="245">
        <f t="shared" si="1930"/>
        <v>48395.458333259034</v>
      </c>
      <c r="C30649" s="246">
        <f t="shared" si="1930"/>
        <v>48395.499999925698</v>
      </c>
      <c r="D30649" s="247"/>
    </row>
    <row r="30650" spans="2:4">
      <c r="B30650" s="245">
        <f t="shared" si="1930"/>
        <v>48395.499999925698</v>
      </c>
      <c r="C30650" s="246">
        <f t="shared" si="1930"/>
        <v>48395.541666592362</v>
      </c>
      <c r="D30650" s="247"/>
    </row>
    <row r="30651" spans="2:4">
      <c r="B30651" s="245">
        <f t="shared" si="1930"/>
        <v>48395.541666592362</v>
      </c>
      <c r="C30651" s="246">
        <f t="shared" si="1930"/>
        <v>48395.583333259026</v>
      </c>
      <c r="D30651" s="247"/>
    </row>
    <row r="30652" spans="2:4">
      <c r="B30652" s="245">
        <f t="shared" si="1930"/>
        <v>48395.583333259026</v>
      </c>
      <c r="C30652" s="246">
        <f t="shared" si="1930"/>
        <v>48395.624999925691</v>
      </c>
      <c r="D30652" s="247"/>
    </row>
    <row r="30653" spans="2:4">
      <c r="B30653" s="245">
        <f t="shared" si="1930"/>
        <v>48395.624999925691</v>
      </c>
      <c r="C30653" s="246">
        <f t="shared" si="1930"/>
        <v>48395.666666592355</v>
      </c>
      <c r="D30653" s="247"/>
    </row>
    <row r="30654" spans="2:4">
      <c r="B30654" s="245">
        <f t="shared" si="1930"/>
        <v>48395.666666592355</v>
      </c>
      <c r="C30654" s="246">
        <f t="shared" si="1930"/>
        <v>48395.708333259019</v>
      </c>
      <c r="D30654" s="247"/>
    </row>
    <row r="30655" spans="2:4">
      <c r="B30655" s="245">
        <f t="shared" si="1930"/>
        <v>48395.708333259019</v>
      </c>
      <c r="C30655" s="246">
        <f t="shared" si="1930"/>
        <v>48395.749999925683</v>
      </c>
      <c r="D30655" s="247"/>
    </row>
    <row r="30656" spans="2:4">
      <c r="B30656" s="245">
        <f t="shared" ref="B30656:C30671" si="1931">B30655+1/24</f>
        <v>48395.749999925683</v>
      </c>
      <c r="C30656" s="246">
        <f t="shared" si="1931"/>
        <v>48395.791666592348</v>
      </c>
      <c r="D30656" s="247"/>
    </row>
    <row r="30657" spans="2:4">
      <c r="B30657" s="245">
        <f t="shared" si="1931"/>
        <v>48395.791666592348</v>
      </c>
      <c r="C30657" s="246">
        <f t="shared" si="1931"/>
        <v>48395.833333259012</v>
      </c>
      <c r="D30657" s="247"/>
    </row>
    <row r="30658" spans="2:4">
      <c r="B30658" s="245">
        <f t="shared" si="1931"/>
        <v>48395.833333259012</v>
      </c>
      <c r="C30658" s="246">
        <f t="shared" si="1931"/>
        <v>48395.874999925676</v>
      </c>
      <c r="D30658" s="247"/>
    </row>
    <row r="30659" spans="2:4">
      <c r="B30659" s="245">
        <f t="shared" si="1931"/>
        <v>48395.874999925676</v>
      </c>
      <c r="C30659" s="246">
        <f t="shared" si="1931"/>
        <v>48395.91666659234</v>
      </c>
      <c r="D30659" s="247"/>
    </row>
    <row r="30660" spans="2:4">
      <c r="B30660" s="245">
        <f t="shared" si="1931"/>
        <v>48395.91666659234</v>
      </c>
      <c r="C30660" s="246">
        <f t="shared" si="1931"/>
        <v>48395.958333259005</v>
      </c>
      <c r="D30660" s="247"/>
    </row>
    <row r="30661" spans="2:4">
      <c r="B30661" s="245">
        <f t="shared" si="1931"/>
        <v>48395.958333259005</v>
      </c>
      <c r="C30661" s="246">
        <f t="shared" si="1931"/>
        <v>48395.999999925669</v>
      </c>
      <c r="D30661" s="247"/>
    </row>
    <row r="30662" spans="2:4">
      <c r="B30662" s="245">
        <f t="shared" si="1931"/>
        <v>48395.999999925669</v>
      </c>
      <c r="C30662" s="246">
        <f t="shared" si="1931"/>
        <v>48396.041666592333</v>
      </c>
      <c r="D30662" s="247"/>
    </row>
    <row r="30663" spans="2:4">
      <c r="B30663" s="245">
        <f t="shared" si="1931"/>
        <v>48396.041666592333</v>
      </c>
      <c r="C30663" s="246">
        <f t="shared" si="1931"/>
        <v>48396.083333258997</v>
      </c>
      <c r="D30663" s="247"/>
    </row>
    <row r="30664" spans="2:4">
      <c r="B30664" s="245">
        <f t="shared" si="1931"/>
        <v>48396.083333258997</v>
      </c>
      <c r="C30664" s="246">
        <f t="shared" si="1931"/>
        <v>48396.124999925662</v>
      </c>
      <c r="D30664" s="247"/>
    </row>
    <row r="30665" spans="2:4">
      <c r="B30665" s="245">
        <f t="shared" si="1931"/>
        <v>48396.124999925662</v>
      </c>
      <c r="C30665" s="246">
        <f t="shared" si="1931"/>
        <v>48396.166666592326</v>
      </c>
      <c r="D30665" s="247"/>
    </row>
    <row r="30666" spans="2:4">
      <c r="B30666" s="245">
        <f t="shared" si="1931"/>
        <v>48396.166666592326</v>
      </c>
      <c r="C30666" s="246">
        <f t="shared" si="1931"/>
        <v>48396.20833325899</v>
      </c>
      <c r="D30666" s="247"/>
    </row>
    <row r="30667" spans="2:4">
      <c r="B30667" s="245">
        <f t="shared" si="1931"/>
        <v>48396.20833325899</v>
      </c>
      <c r="C30667" s="246">
        <f t="shared" si="1931"/>
        <v>48396.249999925654</v>
      </c>
      <c r="D30667" s="247"/>
    </row>
    <row r="30668" spans="2:4">
      <c r="B30668" s="245">
        <f t="shared" si="1931"/>
        <v>48396.249999925654</v>
      </c>
      <c r="C30668" s="246">
        <f t="shared" si="1931"/>
        <v>48396.291666592319</v>
      </c>
      <c r="D30668" s="247"/>
    </row>
    <row r="30669" spans="2:4">
      <c r="B30669" s="245">
        <f t="shared" si="1931"/>
        <v>48396.291666592319</v>
      </c>
      <c r="C30669" s="246">
        <f t="shared" si="1931"/>
        <v>48396.333333258983</v>
      </c>
      <c r="D30669" s="247"/>
    </row>
    <row r="30670" spans="2:4">
      <c r="B30670" s="245">
        <f t="shared" si="1931"/>
        <v>48396.333333258983</v>
      </c>
      <c r="C30670" s="246">
        <f t="shared" si="1931"/>
        <v>48396.374999925647</v>
      </c>
      <c r="D30670" s="247"/>
    </row>
    <row r="30671" spans="2:4">
      <c r="B30671" s="245">
        <f t="shared" si="1931"/>
        <v>48396.374999925647</v>
      </c>
      <c r="C30671" s="246">
        <f t="shared" si="1931"/>
        <v>48396.416666592311</v>
      </c>
      <c r="D30671" s="247"/>
    </row>
    <row r="30672" spans="2:4">
      <c r="B30672" s="245">
        <f t="shared" ref="B30672:C30687" si="1932">B30671+1/24</f>
        <v>48396.416666592311</v>
      </c>
      <c r="C30672" s="246">
        <f t="shared" si="1932"/>
        <v>48396.458333258975</v>
      </c>
      <c r="D30672" s="247"/>
    </row>
    <row r="30673" spans="2:4">
      <c r="B30673" s="245">
        <f t="shared" si="1932"/>
        <v>48396.458333258975</v>
      </c>
      <c r="C30673" s="246">
        <f t="shared" si="1932"/>
        <v>48396.49999992564</v>
      </c>
      <c r="D30673" s="247"/>
    </row>
    <row r="30674" spans="2:4">
      <c r="B30674" s="245">
        <f t="shared" si="1932"/>
        <v>48396.49999992564</v>
      </c>
      <c r="C30674" s="246">
        <f t="shared" si="1932"/>
        <v>48396.541666592304</v>
      </c>
      <c r="D30674" s="247"/>
    </row>
    <row r="30675" spans="2:4">
      <c r="B30675" s="245">
        <f t="shared" si="1932"/>
        <v>48396.541666592304</v>
      </c>
      <c r="C30675" s="246">
        <f t="shared" si="1932"/>
        <v>48396.583333258968</v>
      </c>
      <c r="D30675" s="247"/>
    </row>
    <row r="30676" spans="2:4">
      <c r="B30676" s="245">
        <f t="shared" si="1932"/>
        <v>48396.583333258968</v>
      </c>
      <c r="C30676" s="246">
        <f t="shared" si="1932"/>
        <v>48396.624999925632</v>
      </c>
      <c r="D30676" s="247"/>
    </row>
    <row r="30677" spans="2:4">
      <c r="B30677" s="245">
        <f t="shared" si="1932"/>
        <v>48396.624999925632</v>
      </c>
      <c r="C30677" s="246">
        <f t="shared" si="1932"/>
        <v>48396.666666592297</v>
      </c>
      <c r="D30677" s="247"/>
    </row>
    <row r="30678" spans="2:4">
      <c r="B30678" s="245">
        <f t="shared" si="1932"/>
        <v>48396.666666592297</v>
      </c>
      <c r="C30678" s="246">
        <f t="shared" si="1932"/>
        <v>48396.708333258961</v>
      </c>
      <c r="D30678" s="247"/>
    </row>
    <row r="30679" spans="2:4">
      <c r="B30679" s="245">
        <f t="shared" si="1932"/>
        <v>48396.708333258961</v>
      </c>
      <c r="C30679" s="246">
        <f t="shared" si="1932"/>
        <v>48396.749999925625</v>
      </c>
      <c r="D30679" s="247"/>
    </row>
    <row r="30680" spans="2:4">
      <c r="B30680" s="245">
        <f t="shared" si="1932"/>
        <v>48396.749999925625</v>
      </c>
      <c r="C30680" s="246">
        <f t="shared" si="1932"/>
        <v>48396.791666592289</v>
      </c>
      <c r="D30680" s="247"/>
    </row>
    <row r="30681" spans="2:4">
      <c r="B30681" s="245">
        <f t="shared" si="1932"/>
        <v>48396.791666592289</v>
      </c>
      <c r="C30681" s="246">
        <f t="shared" si="1932"/>
        <v>48396.833333258954</v>
      </c>
      <c r="D30681" s="247"/>
    </row>
    <row r="30682" spans="2:4">
      <c r="B30682" s="245">
        <f t="shared" si="1932"/>
        <v>48396.833333258954</v>
      </c>
      <c r="C30682" s="246">
        <f t="shared" si="1932"/>
        <v>48396.874999925618</v>
      </c>
      <c r="D30682" s="247"/>
    </row>
    <row r="30683" spans="2:4">
      <c r="B30683" s="245">
        <f t="shared" si="1932"/>
        <v>48396.874999925618</v>
      </c>
      <c r="C30683" s="246">
        <f t="shared" si="1932"/>
        <v>48396.916666592282</v>
      </c>
      <c r="D30683" s="247"/>
    </row>
    <row r="30684" spans="2:4">
      <c r="B30684" s="245">
        <f t="shared" si="1932"/>
        <v>48396.916666592282</v>
      </c>
      <c r="C30684" s="246">
        <f t="shared" si="1932"/>
        <v>48396.958333258946</v>
      </c>
      <c r="D30684" s="247"/>
    </row>
    <row r="30685" spans="2:4">
      <c r="B30685" s="245">
        <f t="shared" si="1932"/>
        <v>48396.958333258946</v>
      </c>
      <c r="C30685" s="246">
        <f t="shared" si="1932"/>
        <v>48396.999999925611</v>
      </c>
      <c r="D30685" s="247"/>
    </row>
    <row r="30686" spans="2:4">
      <c r="B30686" s="245">
        <f t="shared" si="1932"/>
        <v>48396.999999925611</v>
      </c>
      <c r="C30686" s="246">
        <f t="shared" si="1932"/>
        <v>48397.041666592275</v>
      </c>
      <c r="D30686" s="247"/>
    </row>
    <row r="30687" spans="2:4">
      <c r="B30687" s="245">
        <f t="shared" si="1932"/>
        <v>48397.041666592275</v>
      </c>
      <c r="C30687" s="246">
        <f t="shared" si="1932"/>
        <v>48397.083333258939</v>
      </c>
      <c r="D30687" s="247"/>
    </row>
    <row r="30688" spans="2:4">
      <c r="B30688" s="245">
        <f t="shared" ref="B30688:C30703" si="1933">B30687+1/24</f>
        <v>48397.083333258939</v>
      </c>
      <c r="C30688" s="246">
        <f t="shared" si="1933"/>
        <v>48397.124999925603</v>
      </c>
      <c r="D30688" s="247"/>
    </row>
    <row r="30689" spans="2:4">
      <c r="B30689" s="245">
        <f t="shared" si="1933"/>
        <v>48397.124999925603</v>
      </c>
      <c r="C30689" s="246">
        <f t="shared" si="1933"/>
        <v>48397.166666592268</v>
      </c>
      <c r="D30689" s="247"/>
    </row>
    <row r="30690" spans="2:4">
      <c r="B30690" s="245">
        <f t="shared" si="1933"/>
        <v>48397.166666592268</v>
      </c>
      <c r="C30690" s="246">
        <f t="shared" si="1933"/>
        <v>48397.208333258932</v>
      </c>
      <c r="D30690" s="247"/>
    </row>
    <row r="30691" spans="2:4">
      <c r="B30691" s="245">
        <f t="shared" si="1933"/>
        <v>48397.208333258932</v>
      </c>
      <c r="C30691" s="246">
        <f t="shared" si="1933"/>
        <v>48397.249999925596</v>
      </c>
      <c r="D30691" s="247"/>
    </row>
    <row r="30692" spans="2:4">
      <c r="B30692" s="245">
        <f t="shared" si="1933"/>
        <v>48397.249999925596</v>
      </c>
      <c r="C30692" s="246">
        <f t="shared" si="1933"/>
        <v>48397.29166659226</v>
      </c>
      <c r="D30692" s="247"/>
    </row>
    <row r="30693" spans="2:4">
      <c r="B30693" s="245">
        <f t="shared" si="1933"/>
        <v>48397.29166659226</v>
      </c>
      <c r="C30693" s="246">
        <f t="shared" si="1933"/>
        <v>48397.333333258925</v>
      </c>
      <c r="D30693" s="247"/>
    </row>
    <row r="30694" spans="2:4">
      <c r="B30694" s="245">
        <f t="shared" si="1933"/>
        <v>48397.333333258925</v>
      </c>
      <c r="C30694" s="246">
        <f t="shared" si="1933"/>
        <v>48397.374999925589</v>
      </c>
      <c r="D30694" s="247"/>
    </row>
    <row r="30695" spans="2:4">
      <c r="B30695" s="245">
        <f t="shared" si="1933"/>
        <v>48397.374999925589</v>
      </c>
      <c r="C30695" s="246">
        <f t="shared" si="1933"/>
        <v>48397.416666592253</v>
      </c>
      <c r="D30695" s="247"/>
    </row>
    <row r="30696" spans="2:4">
      <c r="B30696" s="245">
        <f t="shared" si="1933"/>
        <v>48397.416666592253</v>
      </c>
      <c r="C30696" s="246">
        <f t="shared" si="1933"/>
        <v>48397.458333258917</v>
      </c>
      <c r="D30696" s="247"/>
    </row>
    <row r="30697" spans="2:4">
      <c r="B30697" s="245">
        <f t="shared" si="1933"/>
        <v>48397.458333258917</v>
      </c>
      <c r="C30697" s="246">
        <f t="shared" si="1933"/>
        <v>48397.499999925582</v>
      </c>
      <c r="D30697" s="247"/>
    </row>
    <row r="30698" spans="2:4">
      <c r="B30698" s="245">
        <f t="shared" si="1933"/>
        <v>48397.499999925582</v>
      </c>
      <c r="C30698" s="246">
        <f t="shared" si="1933"/>
        <v>48397.541666592246</v>
      </c>
      <c r="D30698" s="247"/>
    </row>
    <row r="30699" spans="2:4">
      <c r="B30699" s="245">
        <f t="shared" si="1933"/>
        <v>48397.541666592246</v>
      </c>
      <c r="C30699" s="246">
        <f t="shared" si="1933"/>
        <v>48397.58333325891</v>
      </c>
      <c r="D30699" s="247"/>
    </row>
    <row r="30700" spans="2:4">
      <c r="B30700" s="245">
        <f t="shared" si="1933"/>
        <v>48397.58333325891</v>
      </c>
      <c r="C30700" s="246">
        <f t="shared" si="1933"/>
        <v>48397.624999925574</v>
      </c>
      <c r="D30700" s="247"/>
    </row>
    <row r="30701" spans="2:4">
      <c r="B30701" s="245">
        <f t="shared" si="1933"/>
        <v>48397.624999925574</v>
      </c>
      <c r="C30701" s="246">
        <f t="shared" si="1933"/>
        <v>48397.666666592238</v>
      </c>
      <c r="D30701" s="247"/>
    </row>
    <row r="30702" spans="2:4">
      <c r="B30702" s="245">
        <f t="shared" si="1933"/>
        <v>48397.666666592238</v>
      </c>
      <c r="C30702" s="246">
        <f t="shared" si="1933"/>
        <v>48397.708333258903</v>
      </c>
      <c r="D30702" s="247"/>
    </row>
    <row r="30703" spans="2:4">
      <c r="B30703" s="245">
        <f t="shared" si="1933"/>
        <v>48397.708333258903</v>
      </c>
      <c r="C30703" s="246">
        <f t="shared" si="1933"/>
        <v>48397.749999925567</v>
      </c>
      <c r="D30703" s="247"/>
    </row>
    <row r="30704" spans="2:4">
      <c r="B30704" s="245">
        <f t="shared" ref="B30704:C30719" si="1934">B30703+1/24</f>
        <v>48397.749999925567</v>
      </c>
      <c r="C30704" s="246">
        <f t="shared" si="1934"/>
        <v>48397.791666592231</v>
      </c>
      <c r="D30704" s="247"/>
    </row>
    <row r="30705" spans="2:4">
      <c r="B30705" s="245">
        <f t="shared" si="1934"/>
        <v>48397.791666592231</v>
      </c>
      <c r="C30705" s="246">
        <f t="shared" si="1934"/>
        <v>48397.833333258895</v>
      </c>
      <c r="D30705" s="247"/>
    </row>
    <row r="30706" spans="2:4">
      <c r="B30706" s="245">
        <f t="shared" si="1934"/>
        <v>48397.833333258895</v>
      </c>
      <c r="C30706" s="246">
        <f t="shared" si="1934"/>
        <v>48397.87499992556</v>
      </c>
      <c r="D30706" s="247"/>
    </row>
    <row r="30707" spans="2:4">
      <c r="B30707" s="245">
        <f t="shared" si="1934"/>
        <v>48397.87499992556</v>
      </c>
      <c r="C30707" s="246">
        <f t="shared" si="1934"/>
        <v>48397.916666592224</v>
      </c>
      <c r="D30707" s="247"/>
    </row>
    <row r="30708" spans="2:4">
      <c r="B30708" s="245">
        <f t="shared" si="1934"/>
        <v>48397.916666592224</v>
      </c>
      <c r="C30708" s="246">
        <f t="shared" si="1934"/>
        <v>48397.958333258888</v>
      </c>
      <c r="D30708" s="247"/>
    </row>
    <row r="30709" spans="2:4">
      <c r="B30709" s="245">
        <f t="shared" si="1934"/>
        <v>48397.958333258888</v>
      </c>
      <c r="C30709" s="246">
        <f t="shared" si="1934"/>
        <v>48397.999999925552</v>
      </c>
      <c r="D30709" s="247"/>
    </row>
    <row r="30710" spans="2:4">
      <c r="B30710" s="245">
        <f t="shared" si="1934"/>
        <v>48397.999999925552</v>
      </c>
      <c r="C30710" s="246">
        <f t="shared" si="1934"/>
        <v>48398.041666592217</v>
      </c>
      <c r="D30710" s="247"/>
    </row>
    <row r="30711" spans="2:4">
      <c r="B30711" s="245">
        <f t="shared" si="1934"/>
        <v>48398.041666592217</v>
      </c>
      <c r="C30711" s="246">
        <f t="shared" si="1934"/>
        <v>48398.083333258881</v>
      </c>
      <c r="D30711" s="247"/>
    </row>
    <row r="30712" spans="2:4">
      <c r="B30712" s="245">
        <f t="shared" si="1934"/>
        <v>48398.083333258881</v>
      </c>
      <c r="C30712" s="246">
        <f t="shared" si="1934"/>
        <v>48398.124999925545</v>
      </c>
      <c r="D30712" s="247"/>
    </row>
    <row r="30713" spans="2:4">
      <c r="B30713" s="245">
        <f t="shared" si="1934"/>
        <v>48398.124999925545</v>
      </c>
      <c r="C30713" s="246">
        <f t="shared" si="1934"/>
        <v>48398.166666592209</v>
      </c>
      <c r="D30713" s="247"/>
    </row>
    <row r="30714" spans="2:4">
      <c r="B30714" s="245">
        <f t="shared" si="1934"/>
        <v>48398.166666592209</v>
      </c>
      <c r="C30714" s="246">
        <f t="shared" si="1934"/>
        <v>48398.208333258874</v>
      </c>
      <c r="D30714" s="247"/>
    </row>
    <row r="30715" spans="2:4">
      <c r="B30715" s="245">
        <f t="shared" si="1934"/>
        <v>48398.208333258874</v>
      </c>
      <c r="C30715" s="246">
        <f t="shared" si="1934"/>
        <v>48398.249999925538</v>
      </c>
      <c r="D30715" s="247"/>
    </row>
    <row r="30716" spans="2:4">
      <c r="B30716" s="245">
        <f t="shared" si="1934"/>
        <v>48398.249999925538</v>
      </c>
      <c r="C30716" s="246">
        <f t="shared" si="1934"/>
        <v>48398.291666592202</v>
      </c>
      <c r="D30716" s="247"/>
    </row>
    <row r="30717" spans="2:4">
      <c r="B30717" s="245">
        <f t="shared" si="1934"/>
        <v>48398.291666592202</v>
      </c>
      <c r="C30717" s="246">
        <f t="shared" si="1934"/>
        <v>48398.333333258866</v>
      </c>
      <c r="D30717" s="247"/>
    </row>
    <row r="30718" spans="2:4">
      <c r="B30718" s="245">
        <f t="shared" si="1934"/>
        <v>48398.333333258866</v>
      </c>
      <c r="C30718" s="246">
        <f t="shared" si="1934"/>
        <v>48398.374999925531</v>
      </c>
      <c r="D30718" s="247"/>
    </row>
    <row r="30719" spans="2:4">
      <c r="B30719" s="245">
        <f t="shared" si="1934"/>
        <v>48398.374999925531</v>
      </c>
      <c r="C30719" s="246">
        <f t="shared" si="1934"/>
        <v>48398.416666592195</v>
      </c>
      <c r="D30719" s="247"/>
    </row>
    <row r="30720" spans="2:4">
      <c r="B30720" s="245">
        <f t="shared" ref="B30720:C30735" si="1935">B30719+1/24</f>
        <v>48398.416666592195</v>
      </c>
      <c r="C30720" s="246">
        <f t="shared" si="1935"/>
        <v>48398.458333258859</v>
      </c>
      <c r="D30720" s="247"/>
    </row>
    <row r="30721" spans="2:4">
      <c r="B30721" s="245">
        <f t="shared" si="1935"/>
        <v>48398.458333258859</v>
      </c>
      <c r="C30721" s="246">
        <f t="shared" si="1935"/>
        <v>48398.499999925523</v>
      </c>
      <c r="D30721" s="247"/>
    </row>
    <row r="30722" spans="2:4">
      <c r="B30722" s="245">
        <f t="shared" si="1935"/>
        <v>48398.499999925523</v>
      </c>
      <c r="C30722" s="246">
        <f t="shared" si="1935"/>
        <v>48398.541666592188</v>
      </c>
      <c r="D30722" s="247"/>
    </row>
    <row r="30723" spans="2:4">
      <c r="B30723" s="245">
        <f t="shared" si="1935"/>
        <v>48398.541666592188</v>
      </c>
      <c r="C30723" s="246">
        <f t="shared" si="1935"/>
        <v>48398.583333258852</v>
      </c>
      <c r="D30723" s="247"/>
    </row>
    <row r="30724" spans="2:4">
      <c r="B30724" s="245">
        <f t="shared" si="1935"/>
        <v>48398.583333258852</v>
      </c>
      <c r="C30724" s="246">
        <f t="shared" si="1935"/>
        <v>48398.624999925516</v>
      </c>
      <c r="D30724" s="247"/>
    </row>
    <row r="30725" spans="2:4">
      <c r="B30725" s="245">
        <f t="shared" si="1935"/>
        <v>48398.624999925516</v>
      </c>
      <c r="C30725" s="246">
        <f t="shared" si="1935"/>
        <v>48398.66666659218</v>
      </c>
      <c r="D30725" s="247"/>
    </row>
    <row r="30726" spans="2:4">
      <c r="B30726" s="245">
        <f t="shared" si="1935"/>
        <v>48398.66666659218</v>
      </c>
      <c r="C30726" s="246">
        <f t="shared" si="1935"/>
        <v>48398.708333258845</v>
      </c>
      <c r="D30726" s="247"/>
    </row>
    <row r="30727" spans="2:4">
      <c r="B30727" s="245">
        <f t="shared" si="1935"/>
        <v>48398.708333258845</v>
      </c>
      <c r="C30727" s="246">
        <f t="shared" si="1935"/>
        <v>48398.749999925509</v>
      </c>
      <c r="D30727" s="247"/>
    </row>
    <row r="30728" spans="2:4">
      <c r="B30728" s="245">
        <f t="shared" si="1935"/>
        <v>48398.749999925509</v>
      </c>
      <c r="C30728" s="246">
        <f t="shared" si="1935"/>
        <v>48398.791666592173</v>
      </c>
      <c r="D30728" s="247"/>
    </row>
    <row r="30729" spans="2:4">
      <c r="B30729" s="245">
        <f t="shared" si="1935"/>
        <v>48398.791666592173</v>
      </c>
      <c r="C30729" s="246">
        <f t="shared" si="1935"/>
        <v>48398.833333258837</v>
      </c>
      <c r="D30729" s="247"/>
    </row>
    <row r="30730" spans="2:4">
      <c r="B30730" s="245">
        <f t="shared" si="1935"/>
        <v>48398.833333258837</v>
      </c>
      <c r="C30730" s="246">
        <f t="shared" si="1935"/>
        <v>48398.874999925501</v>
      </c>
      <c r="D30730" s="247"/>
    </row>
    <row r="30731" spans="2:4">
      <c r="B30731" s="245">
        <f t="shared" si="1935"/>
        <v>48398.874999925501</v>
      </c>
      <c r="C30731" s="246">
        <f t="shared" si="1935"/>
        <v>48398.916666592166</v>
      </c>
      <c r="D30731" s="247"/>
    </row>
    <row r="30732" spans="2:4">
      <c r="B30732" s="245">
        <f t="shared" si="1935"/>
        <v>48398.916666592166</v>
      </c>
      <c r="C30732" s="246">
        <f t="shared" si="1935"/>
        <v>48398.95833325883</v>
      </c>
      <c r="D30732" s="247"/>
    </row>
    <row r="30733" spans="2:4">
      <c r="B30733" s="245">
        <f t="shared" si="1935"/>
        <v>48398.95833325883</v>
      </c>
      <c r="C30733" s="246">
        <f t="shared" si="1935"/>
        <v>48398.999999925494</v>
      </c>
      <c r="D30733" s="247"/>
    </row>
    <row r="30734" spans="2:4">
      <c r="B30734" s="245">
        <f t="shared" si="1935"/>
        <v>48398.999999925494</v>
      </c>
      <c r="C30734" s="246">
        <f t="shared" si="1935"/>
        <v>48399.041666592158</v>
      </c>
      <c r="D30734" s="247"/>
    </row>
    <row r="30735" spans="2:4">
      <c r="B30735" s="245">
        <f t="shared" si="1935"/>
        <v>48399.041666592158</v>
      </c>
      <c r="C30735" s="246">
        <f t="shared" si="1935"/>
        <v>48399.083333258823</v>
      </c>
      <c r="D30735" s="247"/>
    </row>
    <row r="30736" spans="2:4">
      <c r="B30736" s="245">
        <f t="shared" ref="B30736:C30751" si="1936">B30735+1/24</f>
        <v>48399.083333258823</v>
      </c>
      <c r="C30736" s="246">
        <f t="shared" si="1936"/>
        <v>48399.124999925487</v>
      </c>
      <c r="D30736" s="247"/>
    </row>
    <row r="30737" spans="2:4">
      <c r="B30737" s="245">
        <f t="shared" si="1936"/>
        <v>48399.124999925487</v>
      </c>
      <c r="C30737" s="246">
        <f t="shared" si="1936"/>
        <v>48399.166666592151</v>
      </c>
      <c r="D30737" s="247"/>
    </row>
    <row r="30738" spans="2:4">
      <c r="B30738" s="245">
        <f t="shared" si="1936"/>
        <v>48399.166666592151</v>
      </c>
      <c r="C30738" s="246">
        <f t="shared" si="1936"/>
        <v>48399.208333258815</v>
      </c>
      <c r="D30738" s="247"/>
    </row>
    <row r="30739" spans="2:4">
      <c r="B30739" s="245">
        <f t="shared" si="1936"/>
        <v>48399.208333258815</v>
      </c>
      <c r="C30739" s="246">
        <f t="shared" si="1936"/>
        <v>48399.24999992548</v>
      </c>
      <c r="D30739" s="247"/>
    </row>
    <row r="30740" spans="2:4">
      <c r="B30740" s="245">
        <f t="shared" si="1936"/>
        <v>48399.24999992548</v>
      </c>
      <c r="C30740" s="246">
        <f t="shared" si="1936"/>
        <v>48399.291666592144</v>
      </c>
      <c r="D30740" s="247"/>
    </row>
    <row r="30741" spans="2:4">
      <c r="B30741" s="245">
        <f t="shared" si="1936"/>
        <v>48399.291666592144</v>
      </c>
      <c r="C30741" s="246">
        <f t="shared" si="1936"/>
        <v>48399.333333258808</v>
      </c>
      <c r="D30741" s="247"/>
    </row>
    <row r="30742" spans="2:4">
      <c r="B30742" s="245">
        <f t="shared" si="1936"/>
        <v>48399.333333258808</v>
      </c>
      <c r="C30742" s="246">
        <f t="shared" si="1936"/>
        <v>48399.374999925472</v>
      </c>
      <c r="D30742" s="247"/>
    </row>
    <row r="30743" spans="2:4">
      <c r="B30743" s="245">
        <f t="shared" si="1936"/>
        <v>48399.374999925472</v>
      </c>
      <c r="C30743" s="246">
        <f t="shared" si="1936"/>
        <v>48399.416666592137</v>
      </c>
      <c r="D30743" s="247"/>
    </row>
    <row r="30744" spans="2:4">
      <c r="B30744" s="245">
        <f t="shared" si="1936"/>
        <v>48399.416666592137</v>
      </c>
      <c r="C30744" s="246">
        <f t="shared" si="1936"/>
        <v>48399.458333258801</v>
      </c>
      <c r="D30744" s="247"/>
    </row>
    <row r="30745" spans="2:4">
      <c r="B30745" s="245">
        <f t="shared" si="1936"/>
        <v>48399.458333258801</v>
      </c>
      <c r="C30745" s="246">
        <f t="shared" si="1936"/>
        <v>48399.499999925465</v>
      </c>
      <c r="D30745" s="247"/>
    </row>
    <row r="30746" spans="2:4">
      <c r="B30746" s="245">
        <f t="shared" si="1936"/>
        <v>48399.499999925465</v>
      </c>
      <c r="C30746" s="246">
        <f t="shared" si="1936"/>
        <v>48399.541666592129</v>
      </c>
      <c r="D30746" s="247"/>
    </row>
    <row r="30747" spans="2:4">
      <c r="B30747" s="245">
        <f t="shared" si="1936"/>
        <v>48399.541666592129</v>
      </c>
      <c r="C30747" s="246">
        <f t="shared" si="1936"/>
        <v>48399.583333258794</v>
      </c>
      <c r="D30747" s="247"/>
    </row>
    <row r="30748" spans="2:4">
      <c r="B30748" s="245">
        <f t="shared" si="1936"/>
        <v>48399.583333258794</v>
      </c>
      <c r="C30748" s="246">
        <f t="shared" si="1936"/>
        <v>48399.624999925458</v>
      </c>
      <c r="D30748" s="247"/>
    </row>
    <row r="30749" spans="2:4">
      <c r="B30749" s="245">
        <f t="shared" si="1936"/>
        <v>48399.624999925458</v>
      </c>
      <c r="C30749" s="246">
        <f t="shared" si="1936"/>
        <v>48399.666666592122</v>
      </c>
      <c r="D30749" s="247"/>
    </row>
    <row r="30750" spans="2:4">
      <c r="B30750" s="245">
        <f t="shared" si="1936"/>
        <v>48399.666666592122</v>
      </c>
      <c r="C30750" s="246">
        <f t="shared" si="1936"/>
        <v>48399.708333258786</v>
      </c>
      <c r="D30750" s="247"/>
    </row>
    <row r="30751" spans="2:4">
      <c r="B30751" s="245">
        <f t="shared" si="1936"/>
        <v>48399.708333258786</v>
      </c>
      <c r="C30751" s="246">
        <f t="shared" si="1936"/>
        <v>48399.749999925451</v>
      </c>
      <c r="D30751" s="247"/>
    </row>
    <row r="30752" spans="2:4">
      <c r="B30752" s="245">
        <f t="shared" ref="B30752:C30767" si="1937">B30751+1/24</f>
        <v>48399.749999925451</v>
      </c>
      <c r="C30752" s="246">
        <f t="shared" si="1937"/>
        <v>48399.791666592115</v>
      </c>
      <c r="D30752" s="247"/>
    </row>
    <row r="30753" spans="2:4">
      <c r="B30753" s="245">
        <f t="shared" si="1937"/>
        <v>48399.791666592115</v>
      </c>
      <c r="C30753" s="246">
        <f t="shared" si="1937"/>
        <v>48399.833333258779</v>
      </c>
      <c r="D30753" s="247"/>
    </row>
    <row r="30754" spans="2:4">
      <c r="B30754" s="245">
        <f t="shared" si="1937"/>
        <v>48399.833333258779</v>
      </c>
      <c r="C30754" s="246">
        <f t="shared" si="1937"/>
        <v>48399.874999925443</v>
      </c>
      <c r="D30754" s="247"/>
    </row>
    <row r="30755" spans="2:4">
      <c r="B30755" s="245">
        <f t="shared" si="1937"/>
        <v>48399.874999925443</v>
      </c>
      <c r="C30755" s="246">
        <f t="shared" si="1937"/>
        <v>48399.916666592108</v>
      </c>
      <c r="D30755" s="247"/>
    </row>
    <row r="30756" spans="2:4">
      <c r="B30756" s="245">
        <f t="shared" si="1937"/>
        <v>48399.916666592108</v>
      </c>
      <c r="C30756" s="246">
        <f t="shared" si="1937"/>
        <v>48399.958333258772</v>
      </c>
      <c r="D30756" s="247"/>
    </row>
    <row r="30757" spans="2:4">
      <c r="B30757" s="245">
        <f t="shared" si="1937"/>
        <v>48399.958333258772</v>
      </c>
      <c r="C30757" s="246">
        <f t="shared" si="1937"/>
        <v>48399.999999925436</v>
      </c>
      <c r="D30757" s="247"/>
    </row>
    <row r="30758" spans="2:4">
      <c r="B30758" s="245">
        <f t="shared" si="1937"/>
        <v>48399.999999925436</v>
      </c>
      <c r="C30758" s="246">
        <f t="shared" si="1937"/>
        <v>48400.0416665921</v>
      </c>
      <c r="D30758" s="247"/>
    </row>
    <row r="30759" spans="2:4">
      <c r="B30759" s="245">
        <f t="shared" si="1937"/>
        <v>48400.0416665921</v>
      </c>
      <c r="C30759" s="246">
        <f t="shared" si="1937"/>
        <v>48400.083333258764</v>
      </c>
      <c r="D30759" s="247"/>
    </row>
    <row r="30760" spans="2:4">
      <c r="B30760" s="245">
        <f t="shared" si="1937"/>
        <v>48400.083333258764</v>
      </c>
      <c r="C30760" s="246">
        <f t="shared" si="1937"/>
        <v>48400.124999925429</v>
      </c>
      <c r="D30760" s="247"/>
    </row>
    <row r="30761" spans="2:4">
      <c r="B30761" s="245">
        <f t="shared" si="1937"/>
        <v>48400.124999925429</v>
      </c>
      <c r="C30761" s="246">
        <f t="shared" si="1937"/>
        <v>48400.166666592093</v>
      </c>
      <c r="D30761" s="247"/>
    </row>
    <row r="30762" spans="2:4">
      <c r="B30762" s="245">
        <f t="shared" si="1937"/>
        <v>48400.166666592093</v>
      </c>
      <c r="C30762" s="246">
        <f t="shared" si="1937"/>
        <v>48400.208333258757</v>
      </c>
      <c r="D30762" s="247"/>
    </row>
    <row r="30763" spans="2:4">
      <c r="B30763" s="245">
        <f t="shared" si="1937"/>
        <v>48400.208333258757</v>
      </c>
      <c r="C30763" s="246">
        <f t="shared" si="1937"/>
        <v>48400.249999925421</v>
      </c>
      <c r="D30763" s="247"/>
    </row>
    <row r="30764" spans="2:4">
      <c r="B30764" s="245">
        <f t="shared" si="1937"/>
        <v>48400.249999925421</v>
      </c>
      <c r="C30764" s="246">
        <f t="shared" si="1937"/>
        <v>48400.291666592086</v>
      </c>
      <c r="D30764" s="247"/>
    </row>
    <row r="30765" spans="2:4">
      <c r="B30765" s="245">
        <f t="shared" si="1937"/>
        <v>48400.291666592086</v>
      </c>
      <c r="C30765" s="246">
        <f t="shared" si="1937"/>
        <v>48400.33333325875</v>
      </c>
      <c r="D30765" s="247"/>
    </row>
    <row r="30766" spans="2:4">
      <c r="B30766" s="245">
        <f t="shared" si="1937"/>
        <v>48400.33333325875</v>
      </c>
      <c r="C30766" s="246">
        <f t="shared" si="1937"/>
        <v>48400.374999925414</v>
      </c>
      <c r="D30766" s="247"/>
    </row>
    <row r="30767" spans="2:4">
      <c r="B30767" s="245">
        <f t="shared" si="1937"/>
        <v>48400.374999925414</v>
      </c>
      <c r="C30767" s="246">
        <f t="shared" si="1937"/>
        <v>48400.416666592078</v>
      </c>
      <c r="D30767" s="247"/>
    </row>
    <row r="30768" spans="2:4">
      <c r="B30768" s="245">
        <f t="shared" ref="B30768:C30783" si="1938">B30767+1/24</f>
        <v>48400.416666592078</v>
      </c>
      <c r="C30768" s="246">
        <f t="shared" si="1938"/>
        <v>48400.458333258743</v>
      </c>
      <c r="D30768" s="247"/>
    </row>
    <row r="30769" spans="2:4">
      <c r="B30769" s="245">
        <f t="shared" si="1938"/>
        <v>48400.458333258743</v>
      </c>
      <c r="C30769" s="246">
        <f t="shared" si="1938"/>
        <v>48400.499999925407</v>
      </c>
      <c r="D30769" s="247"/>
    </row>
    <row r="30770" spans="2:4">
      <c r="B30770" s="245">
        <f t="shared" si="1938"/>
        <v>48400.499999925407</v>
      </c>
      <c r="C30770" s="246">
        <f t="shared" si="1938"/>
        <v>48400.541666592071</v>
      </c>
      <c r="D30770" s="247"/>
    </row>
    <row r="30771" spans="2:4">
      <c r="B30771" s="245">
        <f t="shared" si="1938"/>
        <v>48400.541666592071</v>
      </c>
      <c r="C30771" s="246">
        <f t="shared" si="1938"/>
        <v>48400.583333258735</v>
      </c>
      <c r="D30771" s="247"/>
    </row>
    <row r="30772" spans="2:4">
      <c r="B30772" s="245">
        <f t="shared" si="1938"/>
        <v>48400.583333258735</v>
      </c>
      <c r="C30772" s="246">
        <f t="shared" si="1938"/>
        <v>48400.6249999254</v>
      </c>
      <c r="D30772" s="247"/>
    </row>
    <row r="30773" spans="2:4">
      <c r="B30773" s="245">
        <f t="shared" si="1938"/>
        <v>48400.6249999254</v>
      </c>
      <c r="C30773" s="246">
        <f t="shared" si="1938"/>
        <v>48400.666666592064</v>
      </c>
      <c r="D30773" s="247"/>
    </row>
    <row r="30774" spans="2:4">
      <c r="B30774" s="245">
        <f t="shared" si="1938"/>
        <v>48400.666666592064</v>
      </c>
      <c r="C30774" s="246">
        <f t="shared" si="1938"/>
        <v>48400.708333258728</v>
      </c>
      <c r="D30774" s="247"/>
    </row>
    <row r="30775" spans="2:4">
      <c r="B30775" s="245">
        <f t="shared" si="1938"/>
        <v>48400.708333258728</v>
      </c>
      <c r="C30775" s="246">
        <f t="shared" si="1938"/>
        <v>48400.749999925392</v>
      </c>
      <c r="D30775" s="247"/>
    </row>
    <row r="30776" spans="2:4">
      <c r="B30776" s="245">
        <f t="shared" si="1938"/>
        <v>48400.749999925392</v>
      </c>
      <c r="C30776" s="246">
        <f t="shared" si="1938"/>
        <v>48400.791666592057</v>
      </c>
      <c r="D30776" s="247"/>
    </row>
    <row r="30777" spans="2:4">
      <c r="B30777" s="245">
        <f t="shared" si="1938"/>
        <v>48400.791666592057</v>
      </c>
      <c r="C30777" s="246">
        <f t="shared" si="1938"/>
        <v>48400.833333258721</v>
      </c>
      <c r="D30777" s="247"/>
    </row>
    <row r="30778" spans="2:4">
      <c r="B30778" s="245">
        <f t="shared" si="1938"/>
        <v>48400.833333258721</v>
      </c>
      <c r="C30778" s="246">
        <f t="shared" si="1938"/>
        <v>48400.874999925385</v>
      </c>
      <c r="D30778" s="247"/>
    </row>
    <row r="30779" spans="2:4">
      <c r="B30779" s="245">
        <f t="shared" si="1938"/>
        <v>48400.874999925385</v>
      </c>
      <c r="C30779" s="246">
        <f t="shared" si="1938"/>
        <v>48400.916666592049</v>
      </c>
      <c r="D30779" s="247"/>
    </row>
    <row r="30780" spans="2:4">
      <c r="B30780" s="245">
        <f t="shared" si="1938"/>
        <v>48400.916666592049</v>
      </c>
      <c r="C30780" s="246">
        <f t="shared" si="1938"/>
        <v>48400.958333258714</v>
      </c>
      <c r="D30780" s="247"/>
    </row>
    <row r="30781" spans="2:4">
      <c r="B30781" s="245">
        <f t="shared" si="1938"/>
        <v>48400.958333258714</v>
      </c>
      <c r="C30781" s="246">
        <f t="shared" si="1938"/>
        <v>48400.999999925378</v>
      </c>
      <c r="D30781" s="247"/>
    </row>
    <row r="30782" spans="2:4">
      <c r="B30782" s="245">
        <f t="shared" si="1938"/>
        <v>48400.999999925378</v>
      </c>
      <c r="C30782" s="246">
        <f t="shared" si="1938"/>
        <v>48401.041666592042</v>
      </c>
      <c r="D30782" s="247"/>
    </row>
    <row r="30783" spans="2:4">
      <c r="B30783" s="245">
        <f t="shared" si="1938"/>
        <v>48401.041666592042</v>
      </c>
      <c r="C30783" s="246">
        <f t="shared" si="1938"/>
        <v>48401.083333258706</v>
      </c>
      <c r="D30783" s="247"/>
    </row>
    <row r="30784" spans="2:4">
      <c r="B30784" s="245">
        <f t="shared" ref="B30784:C30799" si="1939">B30783+1/24</f>
        <v>48401.083333258706</v>
      </c>
      <c r="C30784" s="246">
        <f t="shared" si="1939"/>
        <v>48401.124999925371</v>
      </c>
      <c r="D30784" s="247"/>
    </row>
    <row r="30785" spans="2:4">
      <c r="B30785" s="245">
        <f t="shared" si="1939"/>
        <v>48401.124999925371</v>
      </c>
      <c r="C30785" s="246">
        <f t="shared" si="1939"/>
        <v>48401.166666592035</v>
      </c>
      <c r="D30785" s="247"/>
    </row>
    <row r="30786" spans="2:4">
      <c r="B30786" s="245">
        <f t="shared" si="1939"/>
        <v>48401.166666592035</v>
      </c>
      <c r="C30786" s="246">
        <f t="shared" si="1939"/>
        <v>48401.208333258699</v>
      </c>
      <c r="D30786" s="247"/>
    </row>
    <row r="30787" spans="2:4">
      <c r="B30787" s="245">
        <f t="shared" si="1939"/>
        <v>48401.208333258699</v>
      </c>
      <c r="C30787" s="246">
        <f t="shared" si="1939"/>
        <v>48401.249999925363</v>
      </c>
      <c r="D30787" s="247"/>
    </row>
    <row r="30788" spans="2:4">
      <c r="B30788" s="245">
        <f t="shared" si="1939"/>
        <v>48401.249999925363</v>
      </c>
      <c r="C30788" s="246">
        <f t="shared" si="1939"/>
        <v>48401.291666592027</v>
      </c>
      <c r="D30788" s="247"/>
    </row>
    <row r="30789" spans="2:4">
      <c r="B30789" s="245">
        <f t="shared" si="1939"/>
        <v>48401.291666592027</v>
      </c>
      <c r="C30789" s="246">
        <f t="shared" si="1939"/>
        <v>48401.333333258692</v>
      </c>
      <c r="D30789" s="247"/>
    </row>
    <row r="30790" spans="2:4">
      <c r="B30790" s="245">
        <f t="shared" si="1939"/>
        <v>48401.333333258692</v>
      </c>
      <c r="C30790" s="246">
        <f t="shared" si="1939"/>
        <v>48401.374999925356</v>
      </c>
      <c r="D30790" s="247"/>
    </row>
    <row r="30791" spans="2:4">
      <c r="B30791" s="245">
        <f t="shared" si="1939"/>
        <v>48401.374999925356</v>
      </c>
      <c r="C30791" s="246">
        <f t="shared" si="1939"/>
        <v>48401.41666659202</v>
      </c>
      <c r="D30791" s="247"/>
    </row>
    <row r="30792" spans="2:4">
      <c r="B30792" s="245">
        <f t="shared" si="1939"/>
        <v>48401.41666659202</v>
      </c>
      <c r="C30792" s="246">
        <f t="shared" si="1939"/>
        <v>48401.458333258684</v>
      </c>
      <c r="D30792" s="247"/>
    </row>
    <row r="30793" spans="2:4">
      <c r="B30793" s="245">
        <f t="shared" si="1939"/>
        <v>48401.458333258684</v>
      </c>
      <c r="C30793" s="246">
        <f t="shared" si="1939"/>
        <v>48401.499999925349</v>
      </c>
      <c r="D30793" s="247"/>
    </row>
    <row r="30794" spans="2:4">
      <c r="B30794" s="245">
        <f t="shared" si="1939"/>
        <v>48401.499999925349</v>
      </c>
      <c r="C30794" s="246">
        <f t="shared" si="1939"/>
        <v>48401.541666592013</v>
      </c>
      <c r="D30794" s="247"/>
    </row>
    <row r="30795" spans="2:4">
      <c r="B30795" s="245">
        <f t="shared" si="1939"/>
        <v>48401.541666592013</v>
      </c>
      <c r="C30795" s="246">
        <f t="shared" si="1939"/>
        <v>48401.583333258677</v>
      </c>
      <c r="D30795" s="247"/>
    </row>
    <row r="30796" spans="2:4">
      <c r="B30796" s="245">
        <f t="shared" si="1939"/>
        <v>48401.583333258677</v>
      </c>
      <c r="C30796" s="246">
        <f t="shared" si="1939"/>
        <v>48401.624999925341</v>
      </c>
      <c r="D30796" s="247"/>
    </row>
    <row r="30797" spans="2:4">
      <c r="B30797" s="245">
        <f t="shared" si="1939"/>
        <v>48401.624999925341</v>
      </c>
      <c r="C30797" s="246">
        <f t="shared" si="1939"/>
        <v>48401.666666592006</v>
      </c>
      <c r="D30797" s="247"/>
    </row>
    <row r="30798" spans="2:4">
      <c r="B30798" s="245">
        <f t="shared" si="1939"/>
        <v>48401.666666592006</v>
      </c>
      <c r="C30798" s="246">
        <f t="shared" si="1939"/>
        <v>48401.70833325867</v>
      </c>
      <c r="D30798" s="247"/>
    </row>
    <row r="30799" spans="2:4">
      <c r="B30799" s="245">
        <f t="shared" si="1939"/>
        <v>48401.70833325867</v>
      </c>
      <c r="C30799" s="246">
        <f t="shared" si="1939"/>
        <v>48401.749999925334</v>
      </c>
      <c r="D30799" s="247"/>
    </row>
    <row r="30800" spans="2:4">
      <c r="B30800" s="245">
        <f t="shared" ref="B30800:C30815" si="1940">B30799+1/24</f>
        <v>48401.749999925334</v>
      </c>
      <c r="C30800" s="246">
        <f t="shared" si="1940"/>
        <v>48401.791666591998</v>
      </c>
      <c r="D30800" s="247"/>
    </row>
    <row r="30801" spans="2:4">
      <c r="B30801" s="245">
        <f t="shared" si="1940"/>
        <v>48401.791666591998</v>
      </c>
      <c r="C30801" s="246">
        <f t="shared" si="1940"/>
        <v>48401.833333258663</v>
      </c>
      <c r="D30801" s="247"/>
    </row>
    <row r="30802" spans="2:4">
      <c r="B30802" s="245">
        <f t="shared" si="1940"/>
        <v>48401.833333258663</v>
      </c>
      <c r="C30802" s="246">
        <f t="shared" si="1940"/>
        <v>48401.874999925327</v>
      </c>
      <c r="D30802" s="247"/>
    </row>
    <row r="30803" spans="2:4">
      <c r="B30803" s="245">
        <f t="shared" si="1940"/>
        <v>48401.874999925327</v>
      </c>
      <c r="C30803" s="246">
        <f t="shared" si="1940"/>
        <v>48401.916666591991</v>
      </c>
      <c r="D30803" s="247"/>
    </row>
    <row r="30804" spans="2:4">
      <c r="B30804" s="245">
        <f t="shared" si="1940"/>
        <v>48401.916666591991</v>
      </c>
      <c r="C30804" s="246">
        <f t="shared" si="1940"/>
        <v>48401.958333258655</v>
      </c>
      <c r="D30804" s="247"/>
    </row>
    <row r="30805" spans="2:4">
      <c r="B30805" s="245">
        <f t="shared" si="1940"/>
        <v>48401.958333258655</v>
      </c>
      <c r="C30805" s="246">
        <f t="shared" si="1940"/>
        <v>48401.99999992532</v>
      </c>
      <c r="D30805" s="247"/>
    </row>
    <row r="30806" spans="2:4">
      <c r="B30806" s="245">
        <f t="shared" si="1940"/>
        <v>48401.99999992532</v>
      </c>
      <c r="C30806" s="246">
        <f t="shared" si="1940"/>
        <v>48402.041666591984</v>
      </c>
      <c r="D30806" s="247"/>
    </row>
    <row r="30807" spans="2:4">
      <c r="B30807" s="245">
        <f t="shared" si="1940"/>
        <v>48402.041666591984</v>
      </c>
      <c r="C30807" s="246">
        <f t="shared" si="1940"/>
        <v>48402.083333258648</v>
      </c>
      <c r="D30807" s="247"/>
    </row>
    <row r="30808" spans="2:4">
      <c r="B30808" s="245">
        <f t="shared" si="1940"/>
        <v>48402.083333258648</v>
      </c>
      <c r="C30808" s="246">
        <f t="shared" si="1940"/>
        <v>48402.124999925312</v>
      </c>
      <c r="D30808" s="247"/>
    </row>
    <row r="30809" spans="2:4">
      <c r="B30809" s="245">
        <f t="shared" si="1940"/>
        <v>48402.124999925312</v>
      </c>
      <c r="C30809" s="246">
        <f t="shared" si="1940"/>
        <v>48402.166666591977</v>
      </c>
      <c r="D30809" s="247"/>
    </row>
    <row r="30810" spans="2:4">
      <c r="B30810" s="245">
        <f t="shared" si="1940"/>
        <v>48402.166666591977</v>
      </c>
      <c r="C30810" s="246">
        <f t="shared" si="1940"/>
        <v>48402.208333258641</v>
      </c>
      <c r="D30810" s="247"/>
    </row>
    <row r="30811" spans="2:4">
      <c r="B30811" s="245">
        <f t="shared" si="1940"/>
        <v>48402.208333258641</v>
      </c>
      <c r="C30811" s="246">
        <f t="shared" si="1940"/>
        <v>48402.249999925305</v>
      </c>
      <c r="D30811" s="247"/>
    </row>
    <row r="30812" spans="2:4">
      <c r="B30812" s="245">
        <f t="shared" si="1940"/>
        <v>48402.249999925305</v>
      </c>
      <c r="C30812" s="246">
        <f t="shared" si="1940"/>
        <v>48402.291666591969</v>
      </c>
      <c r="D30812" s="247"/>
    </row>
    <row r="30813" spans="2:4">
      <c r="B30813" s="245">
        <f t="shared" si="1940"/>
        <v>48402.291666591969</v>
      </c>
      <c r="C30813" s="246">
        <f t="shared" si="1940"/>
        <v>48402.333333258634</v>
      </c>
      <c r="D30813" s="247"/>
    </row>
    <row r="30814" spans="2:4">
      <c r="B30814" s="245">
        <f t="shared" si="1940"/>
        <v>48402.333333258634</v>
      </c>
      <c r="C30814" s="246">
        <f t="shared" si="1940"/>
        <v>48402.374999925298</v>
      </c>
      <c r="D30814" s="247"/>
    </row>
    <row r="30815" spans="2:4">
      <c r="B30815" s="245">
        <f t="shared" si="1940"/>
        <v>48402.374999925298</v>
      </c>
      <c r="C30815" s="246">
        <f t="shared" si="1940"/>
        <v>48402.416666591962</v>
      </c>
      <c r="D30815" s="247"/>
    </row>
    <row r="30816" spans="2:4">
      <c r="B30816" s="245">
        <f t="shared" ref="B30816:C30831" si="1941">B30815+1/24</f>
        <v>48402.416666591962</v>
      </c>
      <c r="C30816" s="246">
        <f t="shared" si="1941"/>
        <v>48402.458333258626</v>
      </c>
      <c r="D30816" s="247"/>
    </row>
    <row r="30817" spans="2:4">
      <c r="B30817" s="245">
        <f t="shared" si="1941"/>
        <v>48402.458333258626</v>
      </c>
      <c r="C30817" s="246">
        <f t="shared" si="1941"/>
        <v>48402.49999992529</v>
      </c>
      <c r="D30817" s="247"/>
    </row>
    <row r="30818" spans="2:4">
      <c r="B30818" s="245">
        <f t="shared" si="1941"/>
        <v>48402.49999992529</v>
      </c>
      <c r="C30818" s="246">
        <f t="shared" si="1941"/>
        <v>48402.541666591955</v>
      </c>
      <c r="D30818" s="247"/>
    </row>
    <row r="30819" spans="2:4">
      <c r="B30819" s="245">
        <f t="shared" si="1941"/>
        <v>48402.541666591955</v>
      </c>
      <c r="C30819" s="246">
        <f t="shared" si="1941"/>
        <v>48402.583333258619</v>
      </c>
      <c r="D30819" s="247"/>
    </row>
    <row r="30820" spans="2:4">
      <c r="B30820" s="245">
        <f t="shared" si="1941"/>
        <v>48402.583333258619</v>
      </c>
      <c r="C30820" s="246">
        <f t="shared" si="1941"/>
        <v>48402.624999925283</v>
      </c>
      <c r="D30820" s="247"/>
    </row>
    <row r="30821" spans="2:4">
      <c r="B30821" s="245">
        <f t="shared" si="1941"/>
        <v>48402.624999925283</v>
      </c>
      <c r="C30821" s="246">
        <f t="shared" si="1941"/>
        <v>48402.666666591947</v>
      </c>
      <c r="D30821" s="247"/>
    </row>
    <row r="30822" spans="2:4">
      <c r="B30822" s="245">
        <f t="shared" si="1941"/>
        <v>48402.666666591947</v>
      </c>
      <c r="C30822" s="246">
        <f t="shared" si="1941"/>
        <v>48402.708333258612</v>
      </c>
      <c r="D30822" s="247"/>
    </row>
    <row r="30823" spans="2:4">
      <c r="B30823" s="245">
        <f t="shared" si="1941"/>
        <v>48402.708333258612</v>
      </c>
      <c r="C30823" s="246">
        <f t="shared" si="1941"/>
        <v>48402.749999925276</v>
      </c>
      <c r="D30823" s="247"/>
    </row>
    <row r="30824" spans="2:4">
      <c r="B30824" s="245">
        <f t="shared" si="1941"/>
        <v>48402.749999925276</v>
      </c>
      <c r="C30824" s="246">
        <f t="shared" si="1941"/>
        <v>48402.79166659194</v>
      </c>
      <c r="D30824" s="247"/>
    </row>
    <row r="30825" spans="2:4">
      <c r="B30825" s="245">
        <f t="shared" si="1941"/>
        <v>48402.79166659194</v>
      </c>
      <c r="C30825" s="246">
        <f t="shared" si="1941"/>
        <v>48402.833333258604</v>
      </c>
      <c r="D30825" s="247"/>
    </row>
    <row r="30826" spans="2:4">
      <c r="B30826" s="245">
        <f t="shared" si="1941"/>
        <v>48402.833333258604</v>
      </c>
      <c r="C30826" s="246">
        <f t="shared" si="1941"/>
        <v>48402.874999925269</v>
      </c>
      <c r="D30826" s="247"/>
    </row>
    <row r="30827" spans="2:4">
      <c r="B30827" s="245">
        <f t="shared" si="1941"/>
        <v>48402.874999925269</v>
      </c>
      <c r="C30827" s="246">
        <f t="shared" si="1941"/>
        <v>48402.916666591933</v>
      </c>
      <c r="D30827" s="247"/>
    </row>
    <row r="30828" spans="2:4">
      <c r="B30828" s="245">
        <f t="shared" si="1941"/>
        <v>48402.916666591933</v>
      </c>
      <c r="C30828" s="246">
        <f t="shared" si="1941"/>
        <v>48402.958333258597</v>
      </c>
      <c r="D30828" s="247"/>
    </row>
    <row r="30829" spans="2:4">
      <c r="B30829" s="245">
        <f t="shared" si="1941"/>
        <v>48402.958333258597</v>
      </c>
      <c r="C30829" s="246">
        <f t="shared" si="1941"/>
        <v>48402.999999925261</v>
      </c>
      <c r="D30829" s="247"/>
    </row>
    <row r="30830" spans="2:4">
      <c r="B30830" s="245">
        <f t="shared" si="1941"/>
        <v>48402.999999925261</v>
      </c>
      <c r="C30830" s="246">
        <f t="shared" si="1941"/>
        <v>48403.041666591926</v>
      </c>
      <c r="D30830" s="247"/>
    </row>
    <row r="30831" spans="2:4">
      <c r="B30831" s="245">
        <f t="shared" si="1941"/>
        <v>48403.041666591926</v>
      </c>
      <c r="C30831" s="246">
        <f t="shared" si="1941"/>
        <v>48403.08333325859</v>
      </c>
      <c r="D30831" s="247"/>
    </row>
    <row r="30832" spans="2:4">
      <c r="B30832" s="245">
        <f t="shared" ref="B30832:C30847" si="1942">B30831+1/24</f>
        <v>48403.08333325859</v>
      </c>
      <c r="C30832" s="246">
        <f t="shared" si="1942"/>
        <v>48403.124999925254</v>
      </c>
      <c r="D30832" s="247"/>
    </row>
    <row r="30833" spans="2:4">
      <c r="B30833" s="245">
        <f t="shared" si="1942"/>
        <v>48403.124999925254</v>
      </c>
      <c r="C30833" s="246">
        <f t="shared" si="1942"/>
        <v>48403.166666591918</v>
      </c>
      <c r="D30833" s="247"/>
    </row>
    <row r="30834" spans="2:4">
      <c r="B30834" s="245">
        <f t="shared" si="1942"/>
        <v>48403.166666591918</v>
      </c>
      <c r="C30834" s="246">
        <f t="shared" si="1942"/>
        <v>48403.208333258583</v>
      </c>
      <c r="D30834" s="247"/>
    </row>
    <row r="30835" spans="2:4">
      <c r="B30835" s="245">
        <f t="shared" si="1942"/>
        <v>48403.208333258583</v>
      </c>
      <c r="C30835" s="246">
        <f t="shared" si="1942"/>
        <v>48403.249999925247</v>
      </c>
      <c r="D30835" s="247"/>
    </row>
    <row r="30836" spans="2:4">
      <c r="B30836" s="245">
        <f t="shared" si="1942"/>
        <v>48403.249999925247</v>
      </c>
      <c r="C30836" s="246">
        <f t="shared" si="1942"/>
        <v>48403.291666591911</v>
      </c>
      <c r="D30836" s="247"/>
    </row>
    <row r="30837" spans="2:4">
      <c r="B30837" s="245">
        <f t="shared" si="1942"/>
        <v>48403.291666591911</v>
      </c>
      <c r="C30837" s="246">
        <f t="shared" si="1942"/>
        <v>48403.333333258575</v>
      </c>
      <c r="D30837" s="247"/>
    </row>
    <row r="30838" spans="2:4">
      <c r="B30838" s="245">
        <f t="shared" si="1942"/>
        <v>48403.333333258575</v>
      </c>
      <c r="C30838" s="246">
        <f t="shared" si="1942"/>
        <v>48403.37499992524</v>
      </c>
      <c r="D30838" s="247"/>
    </row>
    <row r="30839" spans="2:4">
      <c r="B30839" s="245">
        <f t="shared" si="1942"/>
        <v>48403.37499992524</v>
      </c>
      <c r="C30839" s="246">
        <f t="shared" si="1942"/>
        <v>48403.416666591904</v>
      </c>
      <c r="D30839" s="247"/>
    </row>
    <row r="30840" spans="2:4">
      <c r="B30840" s="245">
        <f t="shared" si="1942"/>
        <v>48403.416666591904</v>
      </c>
      <c r="C30840" s="246">
        <f t="shared" si="1942"/>
        <v>48403.458333258568</v>
      </c>
      <c r="D30840" s="247"/>
    </row>
    <row r="30841" spans="2:4">
      <c r="B30841" s="245">
        <f t="shared" si="1942"/>
        <v>48403.458333258568</v>
      </c>
      <c r="C30841" s="246">
        <f t="shared" si="1942"/>
        <v>48403.499999925232</v>
      </c>
      <c r="D30841" s="247"/>
    </row>
    <row r="30842" spans="2:4">
      <c r="B30842" s="245">
        <f t="shared" si="1942"/>
        <v>48403.499999925232</v>
      </c>
      <c r="C30842" s="246">
        <f t="shared" si="1942"/>
        <v>48403.541666591897</v>
      </c>
      <c r="D30842" s="247"/>
    </row>
    <row r="30843" spans="2:4">
      <c r="B30843" s="245">
        <f t="shared" si="1942"/>
        <v>48403.541666591897</v>
      </c>
      <c r="C30843" s="246">
        <f t="shared" si="1942"/>
        <v>48403.583333258561</v>
      </c>
      <c r="D30843" s="247"/>
    </row>
    <row r="30844" spans="2:4">
      <c r="B30844" s="245">
        <f t="shared" si="1942"/>
        <v>48403.583333258561</v>
      </c>
      <c r="C30844" s="246">
        <f t="shared" si="1942"/>
        <v>48403.624999925225</v>
      </c>
      <c r="D30844" s="247"/>
    </row>
    <row r="30845" spans="2:4">
      <c r="B30845" s="245">
        <f t="shared" si="1942"/>
        <v>48403.624999925225</v>
      </c>
      <c r="C30845" s="246">
        <f t="shared" si="1942"/>
        <v>48403.666666591889</v>
      </c>
      <c r="D30845" s="247"/>
    </row>
    <row r="30846" spans="2:4">
      <c r="B30846" s="245">
        <f t="shared" si="1942"/>
        <v>48403.666666591889</v>
      </c>
      <c r="C30846" s="246">
        <f t="shared" si="1942"/>
        <v>48403.708333258553</v>
      </c>
      <c r="D30846" s="247"/>
    </row>
    <row r="30847" spans="2:4">
      <c r="B30847" s="245">
        <f t="shared" si="1942"/>
        <v>48403.708333258553</v>
      </c>
      <c r="C30847" s="246">
        <f t="shared" si="1942"/>
        <v>48403.749999925218</v>
      </c>
      <c r="D30847" s="247"/>
    </row>
    <row r="30848" spans="2:4">
      <c r="B30848" s="245">
        <f t="shared" ref="B30848:C30863" si="1943">B30847+1/24</f>
        <v>48403.749999925218</v>
      </c>
      <c r="C30848" s="246">
        <f t="shared" si="1943"/>
        <v>48403.791666591882</v>
      </c>
      <c r="D30848" s="247"/>
    </row>
    <row r="30849" spans="2:4">
      <c r="B30849" s="245">
        <f t="shared" si="1943"/>
        <v>48403.791666591882</v>
      </c>
      <c r="C30849" s="246">
        <f t="shared" si="1943"/>
        <v>48403.833333258546</v>
      </c>
      <c r="D30849" s="247"/>
    </row>
    <row r="30850" spans="2:4">
      <c r="B30850" s="245">
        <f t="shared" si="1943"/>
        <v>48403.833333258546</v>
      </c>
      <c r="C30850" s="246">
        <f t="shared" si="1943"/>
        <v>48403.87499992521</v>
      </c>
      <c r="D30850" s="247"/>
    </row>
    <row r="30851" spans="2:4">
      <c r="B30851" s="245">
        <f t="shared" si="1943"/>
        <v>48403.87499992521</v>
      </c>
      <c r="C30851" s="246">
        <f t="shared" si="1943"/>
        <v>48403.916666591875</v>
      </c>
      <c r="D30851" s="247"/>
    </row>
    <row r="30852" spans="2:4">
      <c r="B30852" s="245">
        <f t="shared" si="1943"/>
        <v>48403.916666591875</v>
      </c>
      <c r="C30852" s="246">
        <f t="shared" si="1943"/>
        <v>48403.958333258539</v>
      </c>
      <c r="D30852" s="247"/>
    </row>
    <row r="30853" spans="2:4">
      <c r="B30853" s="245">
        <f t="shared" si="1943"/>
        <v>48403.958333258539</v>
      </c>
      <c r="C30853" s="246">
        <f t="shared" si="1943"/>
        <v>48403.999999925203</v>
      </c>
      <c r="D30853" s="247"/>
    </row>
    <row r="30854" spans="2:4">
      <c r="B30854" s="245">
        <f t="shared" si="1943"/>
        <v>48403.999999925203</v>
      </c>
      <c r="C30854" s="246">
        <f t="shared" si="1943"/>
        <v>48404.041666591867</v>
      </c>
      <c r="D30854" s="247"/>
    </row>
    <row r="30855" spans="2:4">
      <c r="B30855" s="245">
        <f t="shared" si="1943"/>
        <v>48404.041666591867</v>
      </c>
      <c r="C30855" s="246">
        <f t="shared" si="1943"/>
        <v>48404.083333258532</v>
      </c>
      <c r="D30855" s="247"/>
    </row>
    <row r="30856" spans="2:4">
      <c r="B30856" s="245">
        <f t="shared" si="1943"/>
        <v>48404.083333258532</v>
      </c>
      <c r="C30856" s="246">
        <f t="shared" si="1943"/>
        <v>48404.124999925196</v>
      </c>
      <c r="D30856" s="247"/>
    </row>
    <row r="30857" spans="2:4">
      <c r="B30857" s="245">
        <f t="shared" si="1943"/>
        <v>48404.124999925196</v>
      </c>
      <c r="C30857" s="246">
        <f t="shared" si="1943"/>
        <v>48404.16666659186</v>
      </c>
      <c r="D30857" s="247"/>
    </row>
    <row r="30858" spans="2:4">
      <c r="B30858" s="245">
        <f t="shared" si="1943"/>
        <v>48404.16666659186</v>
      </c>
      <c r="C30858" s="246">
        <f t="shared" si="1943"/>
        <v>48404.208333258524</v>
      </c>
      <c r="D30858" s="247"/>
    </row>
    <row r="30859" spans="2:4">
      <c r="B30859" s="245">
        <f t="shared" si="1943"/>
        <v>48404.208333258524</v>
      </c>
      <c r="C30859" s="246">
        <f t="shared" si="1943"/>
        <v>48404.249999925189</v>
      </c>
      <c r="D30859" s="247"/>
    </row>
    <row r="30860" spans="2:4">
      <c r="B30860" s="245">
        <f t="shared" si="1943"/>
        <v>48404.249999925189</v>
      </c>
      <c r="C30860" s="246">
        <f t="shared" si="1943"/>
        <v>48404.291666591853</v>
      </c>
      <c r="D30860" s="247"/>
    </row>
    <row r="30861" spans="2:4">
      <c r="B30861" s="245">
        <f t="shared" si="1943"/>
        <v>48404.291666591853</v>
      </c>
      <c r="C30861" s="246">
        <f t="shared" si="1943"/>
        <v>48404.333333258517</v>
      </c>
      <c r="D30861" s="247"/>
    </row>
    <row r="30862" spans="2:4">
      <c r="B30862" s="245">
        <f t="shared" si="1943"/>
        <v>48404.333333258517</v>
      </c>
      <c r="C30862" s="246">
        <f t="shared" si="1943"/>
        <v>48404.374999925181</v>
      </c>
      <c r="D30862" s="247"/>
    </row>
    <row r="30863" spans="2:4">
      <c r="B30863" s="245">
        <f t="shared" si="1943"/>
        <v>48404.374999925181</v>
      </c>
      <c r="C30863" s="246">
        <f t="shared" si="1943"/>
        <v>48404.416666591846</v>
      </c>
      <c r="D30863" s="247"/>
    </row>
    <row r="30864" spans="2:4">
      <c r="B30864" s="245">
        <f t="shared" ref="B30864:C30879" si="1944">B30863+1/24</f>
        <v>48404.416666591846</v>
      </c>
      <c r="C30864" s="246">
        <f t="shared" si="1944"/>
        <v>48404.45833325851</v>
      </c>
      <c r="D30864" s="247"/>
    </row>
    <row r="30865" spans="2:4">
      <c r="B30865" s="245">
        <f t="shared" si="1944"/>
        <v>48404.45833325851</v>
      </c>
      <c r="C30865" s="246">
        <f t="shared" si="1944"/>
        <v>48404.499999925174</v>
      </c>
      <c r="D30865" s="247"/>
    </row>
    <row r="30866" spans="2:4">
      <c r="B30866" s="245">
        <f t="shared" si="1944"/>
        <v>48404.499999925174</v>
      </c>
      <c r="C30866" s="246">
        <f t="shared" si="1944"/>
        <v>48404.541666591838</v>
      </c>
      <c r="D30866" s="247"/>
    </row>
    <row r="30867" spans="2:4">
      <c r="B30867" s="245">
        <f t="shared" si="1944"/>
        <v>48404.541666591838</v>
      </c>
      <c r="C30867" s="246">
        <f t="shared" si="1944"/>
        <v>48404.583333258503</v>
      </c>
      <c r="D30867" s="247"/>
    </row>
    <row r="30868" spans="2:4">
      <c r="B30868" s="245">
        <f t="shared" si="1944"/>
        <v>48404.583333258503</v>
      </c>
      <c r="C30868" s="246">
        <f t="shared" si="1944"/>
        <v>48404.624999925167</v>
      </c>
      <c r="D30868" s="247"/>
    </row>
    <row r="30869" spans="2:4">
      <c r="B30869" s="245">
        <f t="shared" si="1944"/>
        <v>48404.624999925167</v>
      </c>
      <c r="C30869" s="246">
        <f t="shared" si="1944"/>
        <v>48404.666666591831</v>
      </c>
      <c r="D30869" s="247"/>
    </row>
    <row r="30870" spans="2:4">
      <c r="B30870" s="245">
        <f t="shared" si="1944"/>
        <v>48404.666666591831</v>
      </c>
      <c r="C30870" s="246">
        <f t="shared" si="1944"/>
        <v>48404.708333258495</v>
      </c>
      <c r="D30870" s="247"/>
    </row>
    <row r="30871" spans="2:4">
      <c r="B30871" s="245">
        <f t="shared" si="1944"/>
        <v>48404.708333258495</v>
      </c>
      <c r="C30871" s="246">
        <f t="shared" si="1944"/>
        <v>48404.749999925159</v>
      </c>
      <c r="D30871" s="247"/>
    </row>
    <row r="30872" spans="2:4">
      <c r="B30872" s="245">
        <f t="shared" si="1944"/>
        <v>48404.749999925159</v>
      </c>
      <c r="C30872" s="246">
        <f t="shared" si="1944"/>
        <v>48404.791666591824</v>
      </c>
      <c r="D30872" s="247"/>
    </row>
    <row r="30873" spans="2:4">
      <c r="B30873" s="245">
        <f t="shared" si="1944"/>
        <v>48404.791666591824</v>
      </c>
      <c r="C30873" s="246">
        <f t="shared" si="1944"/>
        <v>48404.833333258488</v>
      </c>
      <c r="D30873" s="247"/>
    </row>
    <row r="30874" spans="2:4">
      <c r="B30874" s="245">
        <f t="shared" si="1944"/>
        <v>48404.833333258488</v>
      </c>
      <c r="C30874" s="246">
        <f t="shared" si="1944"/>
        <v>48404.874999925152</v>
      </c>
      <c r="D30874" s="247"/>
    </row>
    <row r="30875" spans="2:4">
      <c r="B30875" s="245">
        <f t="shared" si="1944"/>
        <v>48404.874999925152</v>
      </c>
      <c r="C30875" s="246">
        <f t="shared" si="1944"/>
        <v>48404.916666591816</v>
      </c>
      <c r="D30875" s="247"/>
    </row>
    <row r="30876" spans="2:4">
      <c r="B30876" s="245">
        <f t="shared" si="1944"/>
        <v>48404.916666591816</v>
      </c>
      <c r="C30876" s="246">
        <f t="shared" si="1944"/>
        <v>48404.958333258481</v>
      </c>
      <c r="D30876" s="247"/>
    </row>
    <row r="30877" spans="2:4">
      <c r="B30877" s="245">
        <f t="shared" si="1944"/>
        <v>48404.958333258481</v>
      </c>
      <c r="C30877" s="246">
        <f t="shared" si="1944"/>
        <v>48404.999999925145</v>
      </c>
      <c r="D30877" s="247"/>
    </row>
    <row r="30878" spans="2:4">
      <c r="B30878" s="245">
        <f t="shared" si="1944"/>
        <v>48404.999999925145</v>
      </c>
      <c r="C30878" s="246">
        <f t="shared" si="1944"/>
        <v>48405.041666591809</v>
      </c>
      <c r="D30878" s="247"/>
    </row>
    <row r="30879" spans="2:4">
      <c r="B30879" s="245">
        <f t="shared" si="1944"/>
        <v>48405.041666591809</v>
      </c>
      <c r="C30879" s="246">
        <f t="shared" si="1944"/>
        <v>48405.083333258473</v>
      </c>
      <c r="D30879" s="247"/>
    </row>
    <row r="30880" spans="2:4">
      <c r="B30880" s="245">
        <f t="shared" ref="B30880:C30895" si="1945">B30879+1/24</f>
        <v>48405.083333258473</v>
      </c>
      <c r="C30880" s="246">
        <f t="shared" si="1945"/>
        <v>48405.124999925138</v>
      </c>
      <c r="D30880" s="247"/>
    </row>
    <row r="30881" spans="2:4">
      <c r="B30881" s="245">
        <f t="shared" si="1945"/>
        <v>48405.124999925138</v>
      </c>
      <c r="C30881" s="246">
        <f t="shared" si="1945"/>
        <v>48405.166666591802</v>
      </c>
      <c r="D30881" s="247"/>
    </row>
    <row r="30882" spans="2:4">
      <c r="B30882" s="245">
        <f t="shared" si="1945"/>
        <v>48405.166666591802</v>
      </c>
      <c r="C30882" s="246">
        <f t="shared" si="1945"/>
        <v>48405.208333258466</v>
      </c>
      <c r="D30882" s="247"/>
    </row>
    <row r="30883" spans="2:4">
      <c r="B30883" s="245">
        <f t="shared" si="1945"/>
        <v>48405.208333258466</v>
      </c>
      <c r="C30883" s="246">
        <f t="shared" si="1945"/>
        <v>48405.24999992513</v>
      </c>
      <c r="D30883" s="247"/>
    </row>
    <row r="30884" spans="2:4">
      <c r="B30884" s="245">
        <f t="shared" si="1945"/>
        <v>48405.24999992513</v>
      </c>
      <c r="C30884" s="246">
        <f t="shared" si="1945"/>
        <v>48405.291666591795</v>
      </c>
      <c r="D30884" s="247"/>
    </row>
    <row r="30885" spans="2:4">
      <c r="B30885" s="245">
        <f t="shared" si="1945"/>
        <v>48405.291666591795</v>
      </c>
      <c r="C30885" s="246">
        <f t="shared" si="1945"/>
        <v>48405.333333258459</v>
      </c>
      <c r="D30885" s="247"/>
    </row>
    <row r="30886" spans="2:4">
      <c r="B30886" s="245">
        <f t="shared" si="1945"/>
        <v>48405.333333258459</v>
      </c>
      <c r="C30886" s="246">
        <f t="shared" si="1945"/>
        <v>48405.374999925123</v>
      </c>
      <c r="D30886" s="247"/>
    </row>
    <row r="30887" spans="2:4">
      <c r="B30887" s="245">
        <f t="shared" si="1945"/>
        <v>48405.374999925123</v>
      </c>
      <c r="C30887" s="246">
        <f t="shared" si="1945"/>
        <v>48405.416666591787</v>
      </c>
      <c r="D30887" s="247"/>
    </row>
    <row r="30888" spans="2:4">
      <c r="B30888" s="245">
        <f t="shared" si="1945"/>
        <v>48405.416666591787</v>
      </c>
      <c r="C30888" s="246">
        <f t="shared" si="1945"/>
        <v>48405.458333258452</v>
      </c>
      <c r="D30888" s="247"/>
    </row>
    <row r="30889" spans="2:4">
      <c r="B30889" s="245">
        <f t="shared" si="1945"/>
        <v>48405.458333258452</v>
      </c>
      <c r="C30889" s="246">
        <f t="shared" si="1945"/>
        <v>48405.499999925116</v>
      </c>
      <c r="D30889" s="247"/>
    </row>
    <row r="30890" spans="2:4">
      <c r="B30890" s="245">
        <f t="shared" si="1945"/>
        <v>48405.499999925116</v>
      </c>
      <c r="C30890" s="246">
        <f t="shared" si="1945"/>
        <v>48405.54166659178</v>
      </c>
      <c r="D30890" s="247"/>
    </row>
    <row r="30891" spans="2:4">
      <c r="B30891" s="245">
        <f t="shared" si="1945"/>
        <v>48405.54166659178</v>
      </c>
      <c r="C30891" s="246">
        <f t="shared" si="1945"/>
        <v>48405.583333258444</v>
      </c>
      <c r="D30891" s="247"/>
    </row>
    <row r="30892" spans="2:4">
      <c r="B30892" s="245">
        <f t="shared" si="1945"/>
        <v>48405.583333258444</v>
      </c>
      <c r="C30892" s="246">
        <f t="shared" si="1945"/>
        <v>48405.624999925109</v>
      </c>
      <c r="D30892" s="247"/>
    </row>
    <row r="30893" spans="2:4">
      <c r="B30893" s="245">
        <f t="shared" si="1945"/>
        <v>48405.624999925109</v>
      </c>
      <c r="C30893" s="246">
        <f t="shared" si="1945"/>
        <v>48405.666666591773</v>
      </c>
      <c r="D30893" s="247"/>
    </row>
    <row r="30894" spans="2:4">
      <c r="B30894" s="245">
        <f t="shared" si="1945"/>
        <v>48405.666666591773</v>
      </c>
      <c r="C30894" s="246">
        <f t="shared" si="1945"/>
        <v>48405.708333258437</v>
      </c>
      <c r="D30894" s="247"/>
    </row>
    <row r="30895" spans="2:4">
      <c r="B30895" s="245">
        <f t="shared" si="1945"/>
        <v>48405.708333258437</v>
      </c>
      <c r="C30895" s="246">
        <f t="shared" si="1945"/>
        <v>48405.749999925101</v>
      </c>
      <c r="D30895" s="247"/>
    </row>
    <row r="30896" spans="2:4">
      <c r="B30896" s="245">
        <f t="shared" ref="B30896:C30911" si="1946">B30895+1/24</f>
        <v>48405.749999925101</v>
      </c>
      <c r="C30896" s="246">
        <f t="shared" si="1946"/>
        <v>48405.791666591766</v>
      </c>
      <c r="D30896" s="247"/>
    </row>
    <row r="30897" spans="2:4">
      <c r="B30897" s="245">
        <f t="shared" si="1946"/>
        <v>48405.791666591766</v>
      </c>
      <c r="C30897" s="246">
        <f t="shared" si="1946"/>
        <v>48405.83333325843</v>
      </c>
      <c r="D30897" s="247"/>
    </row>
    <row r="30898" spans="2:4">
      <c r="B30898" s="245">
        <f t="shared" si="1946"/>
        <v>48405.83333325843</v>
      </c>
      <c r="C30898" s="246">
        <f t="shared" si="1946"/>
        <v>48405.874999925094</v>
      </c>
      <c r="D30898" s="247"/>
    </row>
    <row r="30899" spans="2:4">
      <c r="B30899" s="245">
        <f t="shared" si="1946"/>
        <v>48405.874999925094</v>
      </c>
      <c r="C30899" s="246">
        <f t="shared" si="1946"/>
        <v>48405.916666591758</v>
      </c>
      <c r="D30899" s="247"/>
    </row>
    <row r="30900" spans="2:4">
      <c r="B30900" s="245">
        <f t="shared" si="1946"/>
        <v>48405.916666591758</v>
      </c>
      <c r="C30900" s="246">
        <f t="shared" si="1946"/>
        <v>48405.958333258422</v>
      </c>
      <c r="D30900" s="247"/>
    </row>
    <row r="30901" spans="2:4">
      <c r="B30901" s="245">
        <f t="shared" si="1946"/>
        <v>48405.958333258422</v>
      </c>
      <c r="C30901" s="246">
        <f t="shared" si="1946"/>
        <v>48405.999999925087</v>
      </c>
      <c r="D30901" s="247"/>
    </row>
    <row r="30902" spans="2:4">
      <c r="B30902" s="245">
        <f t="shared" si="1946"/>
        <v>48405.999999925087</v>
      </c>
      <c r="C30902" s="246">
        <f t="shared" si="1946"/>
        <v>48406.041666591751</v>
      </c>
      <c r="D30902" s="247"/>
    </row>
    <row r="30903" spans="2:4">
      <c r="B30903" s="245">
        <f t="shared" si="1946"/>
        <v>48406.041666591751</v>
      </c>
      <c r="C30903" s="246">
        <f t="shared" si="1946"/>
        <v>48406.083333258415</v>
      </c>
      <c r="D30903" s="247"/>
    </row>
    <row r="30904" spans="2:4">
      <c r="B30904" s="245">
        <f t="shared" si="1946"/>
        <v>48406.083333258415</v>
      </c>
      <c r="C30904" s="246">
        <f t="shared" si="1946"/>
        <v>48406.124999925079</v>
      </c>
      <c r="D30904" s="247"/>
    </row>
    <row r="30905" spans="2:4">
      <c r="B30905" s="245">
        <f t="shared" si="1946"/>
        <v>48406.124999925079</v>
      </c>
      <c r="C30905" s="246">
        <f t="shared" si="1946"/>
        <v>48406.166666591744</v>
      </c>
      <c r="D30905" s="247"/>
    </row>
    <row r="30906" spans="2:4">
      <c r="B30906" s="245">
        <f t="shared" si="1946"/>
        <v>48406.166666591744</v>
      </c>
      <c r="C30906" s="246">
        <f t="shared" si="1946"/>
        <v>48406.208333258408</v>
      </c>
      <c r="D30906" s="247"/>
    </row>
    <row r="30907" spans="2:4">
      <c r="B30907" s="245">
        <f t="shared" si="1946"/>
        <v>48406.208333258408</v>
      </c>
      <c r="C30907" s="246">
        <f t="shared" si="1946"/>
        <v>48406.249999925072</v>
      </c>
      <c r="D30907" s="247"/>
    </row>
    <row r="30908" spans="2:4">
      <c r="B30908" s="245">
        <f t="shared" si="1946"/>
        <v>48406.249999925072</v>
      </c>
      <c r="C30908" s="246">
        <f t="shared" si="1946"/>
        <v>48406.291666591736</v>
      </c>
      <c r="D30908" s="247"/>
    </row>
    <row r="30909" spans="2:4">
      <c r="B30909" s="245">
        <f t="shared" si="1946"/>
        <v>48406.291666591736</v>
      </c>
      <c r="C30909" s="246">
        <f t="shared" si="1946"/>
        <v>48406.333333258401</v>
      </c>
      <c r="D30909" s="247"/>
    </row>
    <row r="30910" spans="2:4">
      <c r="B30910" s="245">
        <f t="shared" si="1946"/>
        <v>48406.333333258401</v>
      </c>
      <c r="C30910" s="246">
        <f t="shared" si="1946"/>
        <v>48406.374999925065</v>
      </c>
      <c r="D30910" s="247"/>
    </row>
    <row r="30911" spans="2:4">
      <c r="B30911" s="245">
        <f t="shared" si="1946"/>
        <v>48406.374999925065</v>
      </c>
      <c r="C30911" s="246">
        <f t="shared" si="1946"/>
        <v>48406.416666591729</v>
      </c>
      <c r="D30911" s="247"/>
    </row>
    <row r="30912" spans="2:4">
      <c r="B30912" s="245">
        <f t="shared" ref="B30912:C30927" si="1947">B30911+1/24</f>
        <v>48406.416666591729</v>
      </c>
      <c r="C30912" s="246">
        <f t="shared" si="1947"/>
        <v>48406.458333258393</v>
      </c>
      <c r="D30912" s="247"/>
    </row>
    <row r="30913" spans="2:4">
      <c r="B30913" s="245">
        <f t="shared" si="1947"/>
        <v>48406.458333258393</v>
      </c>
      <c r="C30913" s="246">
        <f t="shared" si="1947"/>
        <v>48406.499999925058</v>
      </c>
      <c r="D30913" s="247"/>
    </row>
    <row r="30914" spans="2:4">
      <c r="B30914" s="245">
        <f t="shared" si="1947"/>
        <v>48406.499999925058</v>
      </c>
      <c r="C30914" s="246">
        <f t="shared" si="1947"/>
        <v>48406.541666591722</v>
      </c>
      <c r="D30914" s="247"/>
    </row>
    <row r="30915" spans="2:4">
      <c r="B30915" s="245">
        <f t="shared" si="1947"/>
        <v>48406.541666591722</v>
      </c>
      <c r="C30915" s="246">
        <f t="shared" si="1947"/>
        <v>48406.583333258386</v>
      </c>
      <c r="D30915" s="247"/>
    </row>
    <row r="30916" spans="2:4">
      <c r="B30916" s="245">
        <f t="shared" si="1947"/>
        <v>48406.583333258386</v>
      </c>
      <c r="C30916" s="246">
        <f t="shared" si="1947"/>
        <v>48406.62499992505</v>
      </c>
      <c r="D30916" s="247"/>
    </row>
    <row r="30917" spans="2:4">
      <c r="B30917" s="245">
        <f t="shared" si="1947"/>
        <v>48406.62499992505</v>
      </c>
      <c r="C30917" s="246">
        <f t="shared" si="1947"/>
        <v>48406.666666591715</v>
      </c>
      <c r="D30917" s="247"/>
    </row>
    <row r="30918" spans="2:4">
      <c r="B30918" s="245">
        <f t="shared" si="1947"/>
        <v>48406.666666591715</v>
      </c>
      <c r="C30918" s="246">
        <f t="shared" si="1947"/>
        <v>48406.708333258379</v>
      </c>
      <c r="D30918" s="247"/>
    </row>
    <row r="30919" spans="2:4">
      <c r="B30919" s="245">
        <f t="shared" si="1947"/>
        <v>48406.708333258379</v>
      </c>
      <c r="C30919" s="246">
        <f t="shared" si="1947"/>
        <v>48406.749999925043</v>
      </c>
      <c r="D30919" s="247"/>
    </row>
    <row r="30920" spans="2:4">
      <c r="B30920" s="245">
        <f t="shared" si="1947"/>
        <v>48406.749999925043</v>
      </c>
      <c r="C30920" s="246">
        <f t="shared" si="1947"/>
        <v>48406.791666591707</v>
      </c>
      <c r="D30920" s="247"/>
    </row>
    <row r="30921" spans="2:4">
      <c r="B30921" s="245">
        <f t="shared" si="1947"/>
        <v>48406.791666591707</v>
      </c>
      <c r="C30921" s="246">
        <f t="shared" si="1947"/>
        <v>48406.833333258372</v>
      </c>
      <c r="D30921" s="247"/>
    </row>
    <row r="30922" spans="2:4">
      <c r="B30922" s="245">
        <f t="shared" si="1947"/>
        <v>48406.833333258372</v>
      </c>
      <c r="C30922" s="246">
        <f t="shared" si="1947"/>
        <v>48406.874999925036</v>
      </c>
      <c r="D30922" s="247"/>
    </row>
    <row r="30923" spans="2:4">
      <c r="B30923" s="245">
        <f t="shared" si="1947"/>
        <v>48406.874999925036</v>
      </c>
      <c r="C30923" s="246">
        <f t="shared" si="1947"/>
        <v>48406.9166665917</v>
      </c>
      <c r="D30923" s="247"/>
    </row>
    <row r="30924" spans="2:4">
      <c r="B30924" s="245">
        <f t="shared" si="1947"/>
        <v>48406.9166665917</v>
      </c>
      <c r="C30924" s="246">
        <f t="shared" si="1947"/>
        <v>48406.958333258364</v>
      </c>
      <c r="D30924" s="247"/>
    </row>
    <row r="30925" spans="2:4">
      <c r="B30925" s="245">
        <f t="shared" si="1947"/>
        <v>48406.958333258364</v>
      </c>
      <c r="C30925" s="246">
        <f t="shared" si="1947"/>
        <v>48406.999999925029</v>
      </c>
      <c r="D30925" s="247"/>
    </row>
    <row r="30926" spans="2:4">
      <c r="B30926" s="245">
        <f t="shared" si="1947"/>
        <v>48406.999999925029</v>
      </c>
      <c r="C30926" s="246">
        <f t="shared" si="1947"/>
        <v>48407.041666591693</v>
      </c>
      <c r="D30926" s="247"/>
    </row>
    <row r="30927" spans="2:4">
      <c r="B30927" s="245">
        <f t="shared" si="1947"/>
        <v>48407.041666591693</v>
      </c>
      <c r="C30927" s="246">
        <f t="shared" si="1947"/>
        <v>48407.083333258357</v>
      </c>
      <c r="D30927" s="247"/>
    </row>
    <row r="30928" spans="2:4">
      <c r="B30928" s="245">
        <f t="shared" ref="B30928:C30943" si="1948">B30927+1/24</f>
        <v>48407.083333258357</v>
      </c>
      <c r="C30928" s="246">
        <f t="shared" si="1948"/>
        <v>48407.124999925021</v>
      </c>
      <c r="D30928" s="247"/>
    </row>
    <row r="30929" spans="2:4">
      <c r="B30929" s="245">
        <f t="shared" si="1948"/>
        <v>48407.124999925021</v>
      </c>
      <c r="C30929" s="246">
        <f t="shared" si="1948"/>
        <v>48407.166666591685</v>
      </c>
      <c r="D30929" s="247"/>
    </row>
    <row r="30930" spans="2:4">
      <c r="B30930" s="245">
        <f t="shared" si="1948"/>
        <v>48407.166666591685</v>
      </c>
      <c r="C30930" s="246">
        <f t="shared" si="1948"/>
        <v>48407.20833325835</v>
      </c>
      <c r="D30930" s="247"/>
    </row>
    <row r="30931" spans="2:4">
      <c r="B30931" s="245">
        <f t="shared" si="1948"/>
        <v>48407.20833325835</v>
      </c>
      <c r="C30931" s="246">
        <f t="shared" si="1948"/>
        <v>48407.249999925014</v>
      </c>
      <c r="D30931" s="247"/>
    </row>
    <row r="30932" spans="2:4">
      <c r="B30932" s="245">
        <f t="shared" si="1948"/>
        <v>48407.249999925014</v>
      </c>
      <c r="C30932" s="246">
        <f t="shared" si="1948"/>
        <v>48407.291666591678</v>
      </c>
      <c r="D30932" s="247"/>
    </row>
    <row r="30933" spans="2:4">
      <c r="B30933" s="245">
        <f t="shared" si="1948"/>
        <v>48407.291666591678</v>
      </c>
      <c r="C30933" s="246">
        <f t="shared" si="1948"/>
        <v>48407.333333258342</v>
      </c>
      <c r="D30933" s="247"/>
    </row>
    <row r="30934" spans="2:4">
      <c r="B30934" s="245">
        <f t="shared" si="1948"/>
        <v>48407.333333258342</v>
      </c>
      <c r="C30934" s="246">
        <f t="shared" si="1948"/>
        <v>48407.374999925007</v>
      </c>
      <c r="D30934" s="247"/>
    </row>
    <row r="30935" spans="2:4">
      <c r="B30935" s="245">
        <f t="shared" si="1948"/>
        <v>48407.374999925007</v>
      </c>
      <c r="C30935" s="246">
        <f t="shared" si="1948"/>
        <v>48407.416666591671</v>
      </c>
      <c r="D30935" s="247"/>
    </row>
    <row r="30936" spans="2:4">
      <c r="B30936" s="245">
        <f t="shared" si="1948"/>
        <v>48407.416666591671</v>
      </c>
      <c r="C30936" s="246">
        <f t="shared" si="1948"/>
        <v>48407.458333258335</v>
      </c>
      <c r="D30936" s="247"/>
    </row>
    <row r="30937" spans="2:4">
      <c r="B30937" s="245">
        <f t="shared" si="1948"/>
        <v>48407.458333258335</v>
      </c>
      <c r="C30937" s="246">
        <f t="shared" si="1948"/>
        <v>48407.499999924999</v>
      </c>
      <c r="D30937" s="247"/>
    </row>
    <row r="30938" spans="2:4">
      <c r="B30938" s="245">
        <f t="shared" si="1948"/>
        <v>48407.499999924999</v>
      </c>
      <c r="C30938" s="246">
        <f t="shared" si="1948"/>
        <v>48407.541666591664</v>
      </c>
      <c r="D30938" s="247"/>
    </row>
    <row r="30939" spans="2:4">
      <c r="B30939" s="245">
        <f t="shared" si="1948"/>
        <v>48407.541666591664</v>
      </c>
      <c r="C30939" s="246">
        <f t="shared" si="1948"/>
        <v>48407.583333258328</v>
      </c>
      <c r="D30939" s="247"/>
    </row>
    <row r="30940" spans="2:4">
      <c r="B30940" s="245">
        <f t="shared" si="1948"/>
        <v>48407.583333258328</v>
      </c>
      <c r="C30940" s="246">
        <f t="shared" si="1948"/>
        <v>48407.624999924992</v>
      </c>
      <c r="D30940" s="247"/>
    </row>
    <row r="30941" spans="2:4">
      <c r="B30941" s="245">
        <f t="shared" si="1948"/>
        <v>48407.624999924992</v>
      </c>
      <c r="C30941" s="246">
        <f t="shared" si="1948"/>
        <v>48407.666666591656</v>
      </c>
      <c r="D30941" s="247"/>
    </row>
    <row r="30942" spans="2:4">
      <c r="B30942" s="245">
        <f t="shared" si="1948"/>
        <v>48407.666666591656</v>
      </c>
      <c r="C30942" s="246">
        <f t="shared" si="1948"/>
        <v>48407.708333258321</v>
      </c>
      <c r="D30942" s="247"/>
    </row>
    <row r="30943" spans="2:4">
      <c r="B30943" s="245">
        <f t="shared" si="1948"/>
        <v>48407.708333258321</v>
      </c>
      <c r="C30943" s="246">
        <f t="shared" si="1948"/>
        <v>48407.749999924985</v>
      </c>
      <c r="D30943" s="247"/>
    </row>
    <row r="30944" spans="2:4">
      <c r="B30944" s="245">
        <f t="shared" ref="B30944:C30954" si="1949">B30943+1/24</f>
        <v>48407.749999924985</v>
      </c>
      <c r="C30944" s="246">
        <f t="shared" si="1949"/>
        <v>48407.791666591649</v>
      </c>
      <c r="D30944" s="247"/>
    </row>
    <row r="30945" spans="2:4">
      <c r="B30945" s="245">
        <f t="shared" si="1949"/>
        <v>48407.791666591649</v>
      </c>
      <c r="C30945" s="246">
        <f t="shared" si="1949"/>
        <v>48407.833333258313</v>
      </c>
      <c r="D30945" s="247"/>
    </row>
    <row r="30946" spans="2:4">
      <c r="B30946" s="245">
        <f t="shared" si="1949"/>
        <v>48407.833333258313</v>
      </c>
      <c r="C30946" s="246">
        <f t="shared" si="1949"/>
        <v>48407.874999924978</v>
      </c>
      <c r="D30946" s="247"/>
    </row>
    <row r="30947" spans="2:4">
      <c r="B30947" s="245">
        <f t="shared" si="1949"/>
        <v>48407.874999924978</v>
      </c>
      <c r="C30947" s="246">
        <f t="shared" si="1949"/>
        <v>48407.916666591642</v>
      </c>
      <c r="D30947" s="247"/>
    </row>
    <row r="30948" spans="2:4">
      <c r="B30948" s="245">
        <f t="shared" si="1949"/>
        <v>48407.916666591642</v>
      </c>
      <c r="C30948" s="246">
        <f t="shared" si="1949"/>
        <v>48407.958333258306</v>
      </c>
      <c r="D30948" s="247"/>
    </row>
    <row r="30949" spans="2:4">
      <c r="B30949" s="245">
        <f t="shared" si="1949"/>
        <v>48407.958333258306</v>
      </c>
      <c r="C30949" s="246">
        <f t="shared" si="1949"/>
        <v>48407.99999992497</v>
      </c>
      <c r="D30949" s="247"/>
    </row>
    <row r="30950" spans="2:4">
      <c r="B30950" s="245">
        <f t="shared" si="1949"/>
        <v>48407.99999992497</v>
      </c>
      <c r="C30950" s="246">
        <f t="shared" si="1949"/>
        <v>48408.041666591635</v>
      </c>
      <c r="D30950" s="247"/>
    </row>
    <row r="30951" spans="2:4">
      <c r="B30951" s="245">
        <f t="shared" si="1949"/>
        <v>48408.041666591635</v>
      </c>
      <c r="C30951" s="246">
        <f t="shared" si="1949"/>
        <v>48408.083333258299</v>
      </c>
      <c r="D30951" s="247"/>
    </row>
    <row r="30952" spans="2:4">
      <c r="B30952" s="245">
        <f t="shared" si="1949"/>
        <v>48408.083333258299</v>
      </c>
      <c r="C30952" s="246">
        <f t="shared" si="1949"/>
        <v>48408.124999924963</v>
      </c>
      <c r="D30952" s="247"/>
    </row>
    <row r="30953" spans="2:4">
      <c r="B30953" s="245">
        <f t="shared" si="1949"/>
        <v>48408.124999924963</v>
      </c>
      <c r="C30953" s="246">
        <f t="shared" si="1949"/>
        <v>48408.166666591627</v>
      </c>
      <c r="D30953" s="247"/>
    </row>
    <row r="30954" spans="2:4">
      <c r="B30954" s="245">
        <f t="shared" si="1949"/>
        <v>48408.166666591627</v>
      </c>
      <c r="C30954" s="246">
        <f t="shared" si="1949"/>
        <v>48408.208333258292</v>
      </c>
      <c r="D30954" s="247"/>
    </row>
    <row r="30955" spans="2:4">
      <c r="B30955" s="245">
        <f>B30954+1/24</f>
        <v>48408.208333258292</v>
      </c>
      <c r="C30955" s="246">
        <f>C30954+1/24</f>
        <v>48408.249999924956</v>
      </c>
      <c r="D30955" s="247"/>
    </row>
    <row r="30956" spans="2:4">
      <c r="B30956" s="245">
        <f t="shared" ref="B30956:C30971" si="1950">B30955+1/24</f>
        <v>48408.249999924956</v>
      </c>
      <c r="C30956" s="246">
        <f t="shared" si="1950"/>
        <v>48408.29166659162</v>
      </c>
      <c r="D30956" s="247"/>
    </row>
    <row r="30957" spans="2:4">
      <c r="B30957" s="245">
        <f t="shared" si="1950"/>
        <v>48408.29166659162</v>
      </c>
      <c r="C30957" s="246">
        <f t="shared" si="1950"/>
        <v>48408.333333258284</v>
      </c>
      <c r="D30957" s="247"/>
    </row>
    <row r="30958" spans="2:4">
      <c r="B30958" s="245">
        <f t="shared" si="1950"/>
        <v>48408.333333258284</v>
      </c>
      <c r="C30958" s="246">
        <f t="shared" si="1950"/>
        <v>48408.374999924948</v>
      </c>
      <c r="D30958" s="247"/>
    </row>
    <row r="30959" spans="2:4">
      <c r="B30959" s="245">
        <f t="shared" si="1950"/>
        <v>48408.374999924948</v>
      </c>
      <c r="C30959" s="246">
        <f t="shared" si="1950"/>
        <v>48408.416666591613</v>
      </c>
      <c r="D30959" s="247"/>
    </row>
    <row r="30960" spans="2:4">
      <c r="B30960" s="245">
        <f t="shared" si="1950"/>
        <v>48408.416666591613</v>
      </c>
      <c r="C30960" s="246">
        <f t="shared" si="1950"/>
        <v>48408.458333258277</v>
      </c>
      <c r="D30960" s="247"/>
    </row>
    <row r="30961" spans="2:4">
      <c r="B30961" s="245">
        <f t="shared" si="1950"/>
        <v>48408.458333258277</v>
      </c>
      <c r="C30961" s="246">
        <f t="shared" si="1950"/>
        <v>48408.499999924941</v>
      </c>
      <c r="D30961" s="247"/>
    </row>
    <row r="30962" spans="2:4">
      <c r="B30962" s="245">
        <f t="shared" si="1950"/>
        <v>48408.499999924941</v>
      </c>
      <c r="C30962" s="246">
        <f t="shared" si="1950"/>
        <v>48408.541666591605</v>
      </c>
      <c r="D30962" s="247"/>
    </row>
    <row r="30963" spans="2:4">
      <c r="B30963" s="245">
        <f t="shared" si="1950"/>
        <v>48408.541666591605</v>
      </c>
      <c r="C30963" s="246">
        <f t="shared" si="1950"/>
        <v>48408.58333325827</v>
      </c>
      <c r="D30963" s="247"/>
    </row>
    <row r="30964" spans="2:4">
      <c r="B30964" s="245">
        <f t="shared" si="1950"/>
        <v>48408.58333325827</v>
      </c>
      <c r="C30964" s="246">
        <f t="shared" si="1950"/>
        <v>48408.624999924934</v>
      </c>
      <c r="D30964" s="247"/>
    </row>
    <row r="30965" spans="2:4">
      <c r="B30965" s="245">
        <f t="shared" si="1950"/>
        <v>48408.624999924934</v>
      </c>
      <c r="C30965" s="246">
        <f t="shared" si="1950"/>
        <v>48408.666666591598</v>
      </c>
      <c r="D30965" s="247"/>
    </row>
    <row r="30966" spans="2:4">
      <c r="B30966" s="245">
        <f t="shared" si="1950"/>
        <v>48408.666666591598</v>
      </c>
      <c r="C30966" s="246">
        <f t="shared" si="1950"/>
        <v>48408.708333258262</v>
      </c>
      <c r="D30966" s="247"/>
    </row>
    <row r="30967" spans="2:4">
      <c r="B30967" s="245">
        <f t="shared" si="1950"/>
        <v>48408.708333258262</v>
      </c>
      <c r="C30967" s="246">
        <f t="shared" si="1950"/>
        <v>48408.749999924927</v>
      </c>
      <c r="D30967" s="247"/>
    </row>
    <row r="30968" spans="2:4">
      <c r="B30968" s="245">
        <f t="shared" si="1950"/>
        <v>48408.749999924927</v>
      </c>
      <c r="C30968" s="246">
        <f t="shared" si="1950"/>
        <v>48408.791666591591</v>
      </c>
      <c r="D30968" s="247"/>
    </row>
    <row r="30969" spans="2:4">
      <c r="B30969" s="245">
        <f t="shared" si="1950"/>
        <v>48408.791666591591</v>
      </c>
      <c r="C30969" s="246">
        <f t="shared" si="1950"/>
        <v>48408.833333258255</v>
      </c>
      <c r="D30969" s="247"/>
    </row>
    <row r="30970" spans="2:4">
      <c r="B30970" s="245">
        <f t="shared" si="1950"/>
        <v>48408.833333258255</v>
      </c>
      <c r="C30970" s="246">
        <f t="shared" si="1950"/>
        <v>48408.874999924919</v>
      </c>
      <c r="D30970" s="247"/>
    </row>
    <row r="30971" spans="2:4">
      <c r="B30971" s="245">
        <f t="shared" si="1950"/>
        <v>48408.874999924919</v>
      </c>
      <c r="C30971" s="246">
        <f t="shared" si="1950"/>
        <v>48408.916666591584</v>
      </c>
      <c r="D30971" s="247"/>
    </row>
    <row r="30972" spans="2:4">
      <c r="B30972" s="245">
        <f t="shared" ref="B30972:C30987" si="1951">B30971+1/24</f>
        <v>48408.916666591584</v>
      </c>
      <c r="C30972" s="246">
        <f t="shared" si="1951"/>
        <v>48408.958333258248</v>
      </c>
      <c r="D30972" s="247"/>
    </row>
    <row r="30973" spans="2:4">
      <c r="B30973" s="245">
        <f t="shared" si="1951"/>
        <v>48408.958333258248</v>
      </c>
      <c r="C30973" s="246">
        <f t="shared" si="1951"/>
        <v>48408.999999924912</v>
      </c>
      <c r="D30973" s="247"/>
    </row>
    <row r="30974" spans="2:4">
      <c r="B30974" s="245">
        <f t="shared" si="1951"/>
        <v>48408.999999924912</v>
      </c>
      <c r="C30974" s="246">
        <f t="shared" si="1951"/>
        <v>48409.041666591576</v>
      </c>
      <c r="D30974" s="247"/>
    </row>
    <row r="30975" spans="2:4">
      <c r="B30975" s="245">
        <f t="shared" si="1951"/>
        <v>48409.041666591576</v>
      </c>
      <c r="C30975" s="246">
        <f t="shared" si="1951"/>
        <v>48409.083333258241</v>
      </c>
      <c r="D30975" s="247"/>
    </row>
    <row r="30976" spans="2:4">
      <c r="B30976" s="245">
        <f t="shared" si="1951"/>
        <v>48409.083333258241</v>
      </c>
      <c r="C30976" s="246">
        <f t="shared" si="1951"/>
        <v>48409.124999924905</v>
      </c>
      <c r="D30976" s="247"/>
    </row>
    <row r="30977" spans="2:4">
      <c r="B30977" s="245">
        <f t="shared" si="1951"/>
        <v>48409.124999924905</v>
      </c>
      <c r="C30977" s="246">
        <f t="shared" si="1951"/>
        <v>48409.166666591569</v>
      </c>
      <c r="D30977" s="247"/>
    </row>
    <row r="30978" spans="2:4">
      <c r="B30978" s="245">
        <f t="shared" si="1951"/>
        <v>48409.166666591569</v>
      </c>
      <c r="C30978" s="246">
        <f t="shared" si="1951"/>
        <v>48409.208333258233</v>
      </c>
      <c r="D30978" s="247"/>
    </row>
    <row r="30979" spans="2:4">
      <c r="B30979" s="245">
        <f t="shared" si="1951"/>
        <v>48409.208333258233</v>
      </c>
      <c r="C30979" s="246">
        <f t="shared" si="1951"/>
        <v>48409.249999924898</v>
      </c>
      <c r="D30979" s="247"/>
    </row>
    <row r="30980" spans="2:4">
      <c r="B30980" s="245">
        <f t="shared" si="1951"/>
        <v>48409.249999924898</v>
      </c>
      <c r="C30980" s="246">
        <f t="shared" si="1951"/>
        <v>48409.291666591562</v>
      </c>
      <c r="D30980" s="247"/>
    </row>
    <row r="30981" spans="2:4">
      <c r="B30981" s="245">
        <f t="shared" si="1951"/>
        <v>48409.291666591562</v>
      </c>
      <c r="C30981" s="246">
        <f t="shared" si="1951"/>
        <v>48409.333333258226</v>
      </c>
      <c r="D30981" s="247"/>
    </row>
    <row r="30982" spans="2:4">
      <c r="B30982" s="245">
        <f t="shared" si="1951"/>
        <v>48409.333333258226</v>
      </c>
      <c r="C30982" s="246">
        <f t="shared" si="1951"/>
        <v>48409.37499992489</v>
      </c>
      <c r="D30982" s="247"/>
    </row>
    <row r="30983" spans="2:4">
      <c r="B30983" s="245">
        <f t="shared" si="1951"/>
        <v>48409.37499992489</v>
      </c>
      <c r="C30983" s="246">
        <f t="shared" si="1951"/>
        <v>48409.416666591555</v>
      </c>
      <c r="D30983" s="247"/>
    </row>
    <row r="30984" spans="2:4">
      <c r="B30984" s="245">
        <f t="shared" si="1951"/>
        <v>48409.416666591555</v>
      </c>
      <c r="C30984" s="246">
        <f t="shared" si="1951"/>
        <v>48409.458333258219</v>
      </c>
      <c r="D30984" s="247"/>
    </row>
    <row r="30985" spans="2:4">
      <c r="B30985" s="245">
        <f t="shared" si="1951"/>
        <v>48409.458333258219</v>
      </c>
      <c r="C30985" s="246">
        <f t="shared" si="1951"/>
        <v>48409.499999924883</v>
      </c>
      <c r="D30985" s="247"/>
    </row>
    <row r="30986" spans="2:4">
      <c r="B30986" s="245">
        <f t="shared" si="1951"/>
        <v>48409.499999924883</v>
      </c>
      <c r="C30986" s="246">
        <f t="shared" si="1951"/>
        <v>48409.541666591547</v>
      </c>
      <c r="D30986" s="247"/>
    </row>
    <row r="30987" spans="2:4">
      <c r="B30987" s="245">
        <f t="shared" si="1951"/>
        <v>48409.541666591547</v>
      </c>
      <c r="C30987" s="246">
        <f t="shared" si="1951"/>
        <v>48409.583333258211</v>
      </c>
      <c r="D30987" s="247"/>
    </row>
    <row r="30988" spans="2:4">
      <c r="B30988" s="245">
        <f t="shared" ref="B30988:C31003" si="1952">B30987+1/24</f>
        <v>48409.583333258211</v>
      </c>
      <c r="C30988" s="246">
        <f t="shared" si="1952"/>
        <v>48409.624999924876</v>
      </c>
      <c r="D30988" s="247"/>
    </row>
    <row r="30989" spans="2:4">
      <c r="B30989" s="245">
        <f t="shared" si="1952"/>
        <v>48409.624999924876</v>
      </c>
      <c r="C30989" s="246">
        <f t="shared" si="1952"/>
        <v>48409.66666659154</v>
      </c>
      <c r="D30989" s="247"/>
    </row>
    <row r="30990" spans="2:4">
      <c r="B30990" s="245">
        <f t="shared" si="1952"/>
        <v>48409.66666659154</v>
      </c>
      <c r="C30990" s="246">
        <f t="shared" si="1952"/>
        <v>48409.708333258204</v>
      </c>
      <c r="D30990" s="247"/>
    </row>
    <row r="30991" spans="2:4">
      <c r="B30991" s="245">
        <f t="shared" si="1952"/>
        <v>48409.708333258204</v>
      </c>
      <c r="C30991" s="246">
        <f t="shared" si="1952"/>
        <v>48409.749999924868</v>
      </c>
      <c r="D30991" s="247"/>
    </row>
    <row r="30992" spans="2:4">
      <c r="B30992" s="245">
        <f t="shared" si="1952"/>
        <v>48409.749999924868</v>
      </c>
      <c r="C30992" s="246">
        <f t="shared" si="1952"/>
        <v>48409.791666591533</v>
      </c>
      <c r="D30992" s="247"/>
    </row>
    <row r="30993" spans="2:4">
      <c r="B30993" s="245">
        <f t="shared" si="1952"/>
        <v>48409.791666591533</v>
      </c>
      <c r="C30993" s="246">
        <f t="shared" si="1952"/>
        <v>48409.833333258197</v>
      </c>
      <c r="D30993" s="247"/>
    </row>
    <row r="30994" spans="2:4">
      <c r="B30994" s="245">
        <f t="shared" si="1952"/>
        <v>48409.833333258197</v>
      </c>
      <c r="C30994" s="246">
        <f t="shared" si="1952"/>
        <v>48409.874999924861</v>
      </c>
      <c r="D30994" s="247"/>
    </row>
    <row r="30995" spans="2:4">
      <c r="B30995" s="245">
        <f t="shared" si="1952"/>
        <v>48409.874999924861</v>
      </c>
      <c r="C30995" s="246">
        <f t="shared" si="1952"/>
        <v>48409.916666591525</v>
      </c>
      <c r="D30995" s="247"/>
    </row>
    <row r="30996" spans="2:4">
      <c r="B30996" s="245">
        <f t="shared" si="1952"/>
        <v>48409.916666591525</v>
      </c>
      <c r="C30996" s="246">
        <f t="shared" si="1952"/>
        <v>48409.95833325819</v>
      </c>
      <c r="D30996" s="247"/>
    </row>
    <row r="30997" spans="2:4">
      <c r="B30997" s="245">
        <f t="shared" si="1952"/>
        <v>48409.95833325819</v>
      </c>
      <c r="C30997" s="246">
        <f t="shared" si="1952"/>
        <v>48409.999999924854</v>
      </c>
      <c r="D30997" s="247"/>
    </row>
    <row r="30998" spans="2:4">
      <c r="B30998" s="245">
        <f t="shared" si="1952"/>
        <v>48409.999999924854</v>
      </c>
      <c r="C30998" s="246">
        <f t="shared" si="1952"/>
        <v>48410.041666591518</v>
      </c>
      <c r="D30998" s="247"/>
    </row>
    <row r="30999" spans="2:4">
      <c r="B30999" s="245">
        <f t="shared" si="1952"/>
        <v>48410.041666591518</v>
      </c>
      <c r="C30999" s="246">
        <f t="shared" si="1952"/>
        <v>48410.083333258182</v>
      </c>
      <c r="D30999" s="247"/>
    </row>
    <row r="31000" spans="2:4">
      <c r="B31000" s="245">
        <f t="shared" si="1952"/>
        <v>48410.083333258182</v>
      </c>
      <c r="C31000" s="246">
        <f t="shared" si="1952"/>
        <v>48410.124999924847</v>
      </c>
      <c r="D31000" s="247"/>
    </row>
    <row r="31001" spans="2:4">
      <c r="B31001" s="245">
        <f t="shared" si="1952"/>
        <v>48410.124999924847</v>
      </c>
      <c r="C31001" s="246">
        <f t="shared" si="1952"/>
        <v>48410.166666591511</v>
      </c>
      <c r="D31001" s="247"/>
    </row>
    <row r="31002" spans="2:4">
      <c r="B31002" s="245">
        <f t="shared" si="1952"/>
        <v>48410.166666591511</v>
      </c>
      <c r="C31002" s="246">
        <f t="shared" si="1952"/>
        <v>48410.208333258175</v>
      </c>
      <c r="D31002" s="247"/>
    </row>
    <row r="31003" spans="2:4">
      <c r="B31003" s="245">
        <f t="shared" si="1952"/>
        <v>48410.208333258175</v>
      </c>
      <c r="C31003" s="246">
        <f t="shared" si="1952"/>
        <v>48410.249999924839</v>
      </c>
      <c r="D31003" s="247"/>
    </row>
    <row r="31004" spans="2:4">
      <c r="B31004" s="245">
        <f t="shared" ref="B31004:C31019" si="1953">B31003+1/24</f>
        <v>48410.249999924839</v>
      </c>
      <c r="C31004" s="246">
        <f t="shared" si="1953"/>
        <v>48410.291666591504</v>
      </c>
      <c r="D31004" s="247"/>
    </row>
    <row r="31005" spans="2:4">
      <c r="B31005" s="245">
        <f t="shared" si="1953"/>
        <v>48410.291666591504</v>
      </c>
      <c r="C31005" s="246">
        <f t="shared" si="1953"/>
        <v>48410.333333258168</v>
      </c>
      <c r="D31005" s="247"/>
    </row>
    <row r="31006" spans="2:4">
      <c r="B31006" s="245">
        <f t="shared" si="1953"/>
        <v>48410.333333258168</v>
      </c>
      <c r="C31006" s="246">
        <f t="shared" si="1953"/>
        <v>48410.374999924832</v>
      </c>
      <c r="D31006" s="247"/>
    </row>
    <row r="31007" spans="2:4">
      <c r="B31007" s="245">
        <f t="shared" si="1953"/>
        <v>48410.374999924832</v>
      </c>
      <c r="C31007" s="246">
        <f t="shared" si="1953"/>
        <v>48410.416666591496</v>
      </c>
      <c r="D31007" s="247"/>
    </row>
    <row r="31008" spans="2:4">
      <c r="B31008" s="245">
        <f t="shared" si="1953"/>
        <v>48410.416666591496</v>
      </c>
      <c r="C31008" s="246">
        <f t="shared" si="1953"/>
        <v>48410.458333258161</v>
      </c>
      <c r="D31008" s="247"/>
    </row>
    <row r="31009" spans="2:4">
      <c r="B31009" s="245">
        <f t="shared" si="1953"/>
        <v>48410.458333258161</v>
      </c>
      <c r="C31009" s="246">
        <f t="shared" si="1953"/>
        <v>48410.499999924825</v>
      </c>
      <c r="D31009" s="247"/>
    </row>
    <row r="31010" spans="2:4">
      <c r="B31010" s="245">
        <f t="shared" si="1953"/>
        <v>48410.499999924825</v>
      </c>
      <c r="C31010" s="246">
        <f t="shared" si="1953"/>
        <v>48410.541666591489</v>
      </c>
      <c r="D31010" s="247"/>
    </row>
    <row r="31011" spans="2:4">
      <c r="B31011" s="245">
        <f t="shared" si="1953"/>
        <v>48410.541666591489</v>
      </c>
      <c r="C31011" s="246">
        <f t="shared" si="1953"/>
        <v>48410.583333258153</v>
      </c>
      <c r="D31011" s="247"/>
    </row>
    <row r="31012" spans="2:4">
      <c r="B31012" s="245">
        <f t="shared" si="1953"/>
        <v>48410.583333258153</v>
      </c>
      <c r="C31012" s="246">
        <f t="shared" si="1953"/>
        <v>48410.624999924818</v>
      </c>
      <c r="D31012" s="247"/>
    </row>
    <row r="31013" spans="2:4">
      <c r="B31013" s="245">
        <f t="shared" si="1953"/>
        <v>48410.624999924818</v>
      </c>
      <c r="C31013" s="246">
        <f t="shared" si="1953"/>
        <v>48410.666666591482</v>
      </c>
      <c r="D31013" s="247"/>
    </row>
    <row r="31014" spans="2:4">
      <c r="B31014" s="245">
        <f t="shared" si="1953"/>
        <v>48410.666666591482</v>
      </c>
      <c r="C31014" s="246">
        <f t="shared" si="1953"/>
        <v>48410.708333258146</v>
      </c>
      <c r="D31014" s="247"/>
    </row>
    <row r="31015" spans="2:4">
      <c r="B31015" s="245">
        <f t="shared" si="1953"/>
        <v>48410.708333258146</v>
      </c>
      <c r="C31015" s="246">
        <f t="shared" si="1953"/>
        <v>48410.74999992481</v>
      </c>
      <c r="D31015" s="247"/>
    </row>
    <row r="31016" spans="2:4">
      <c r="B31016" s="245">
        <f t="shared" si="1953"/>
        <v>48410.74999992481</v>
      </c>
      <c r="C31016" s="246">
        <f t="shared" si="1953"/>
        <v>48410.791666591474</v>
      </c>
      <c r="D31016" s="247"/>
    </row>
    <row r="31017" spans="2:4">
      <c r="B31017" s="245">
        <f t="shared" si="1953"/>
        <v>48410.791666591474</v>
      </c>
      <c r="C31017" s="246">
        <f t="shared" si="1953"/>
        <v>48410.833333258139</v>
      </c>
      <c r="D31017" s="247"/>
    </row>
    <row r="31018" spans="2:4">
      <c r="B31018" s="245">
        <f t="shared" si="1953"/>
        <v>48410.833333258139</v>
      </c>
      <c r="C31018" s="246">
        <f t="shared" si="1953"/>
        <v>48410.874999924803</v>
      </c>
      <c r="D31018" s="247"/>
    </row>
    <row r="31019" spans="2:4">
      <c r="B31019" s="245">
        <f t="shared" si="1953"/>
        <v>48410.874999924803</v>
      </c>
      <c r="C31019" s="246">
        <f t="shared" si="1953"/>
        <v>48410.916666591467</v>
      </c>
      <c r="D31019" s="247"/>
    </row>
    <row r="31020" spans="2:4">
      <c r="B31020" s="245">
        <f t="shared" ref="B31020:C31035" si="1954">B31019+1/24</f>
        <v>48410.916666591467</v>
      </c>
      <c r="C31020" s="246">
        <f t="shared" si="1954"/>
        <v>48410.958333258131</v>
      </c>
      <c r="D31020" s="247"/>
    </row>
    <row r="31021" spans="2:4">
      <c r="B31021" s="245">
        <f t="shared" si="1954"/>
        <v>48410.958333258131</v>
      </c>
      <c r="C31021" s="246">
        <f t="shared" si="1954"/>
        <v>48410.999999924796</v>
      </c>
      <c r="D31021" s="247"/>
    </row>
    <row r="31022" spans="2:4">
      <c r="B31022" s="245">
        <f t="shared" si="1954"/>
        <v>48410.999999924796</v>
      </c>
      <c r="C31022" s="246">
        <f t="shared" si="1954"/>
        <v>48411.04166659146</v>
      </c>
      <c r="D31022" s="247"/>
    </row>
    <row r="31023" spans="2:4">
      <c r="B31023" s="245">
        <f t="shared" si="1954"/>
        <v>48411.04166659146</v>
      </c>
      <c r="C31023" s="246">
        <f t="shared" si="1954"/>
        <v>48411.083333258124</v>
      </c>
      <c r="D31023" s="247"/>
    </row>
    <row r="31024" spans="2:4">
      <c r="B31024" s="245">
        <f t="shared" si="1954"/>
        <v>48411.083333258124</v>
      </c>
      <c r="C31024" s="246">
        <f t="shared" si="1954"/>
        <v>48411.124999924788</v>
      </c>
      <c r="D31024" s="247"/>
    </row>
    <row r="31025" spans="2:4">
      <c r="B31025" s="245">
        <f t="shared" si="1954"/>
        <v>48411.124999924788</v>
      </c>
      <c r="C31025" s="246">
        <f t="shared" si="1954"/>
        <v>48411.166666591453</v>
      </c>
      <c r="D31025" s="247"/>
    </row>
    <row r="31026" spans="2:4">
      <c r="B31026" s="245">
        <f t="shared" si="1954"/>
        <v>48411.166666591453</v>
      </c>
      <c r="C31026" s="246">
        <f t="shared" si="1954"/>
        <v>48411.208333258117</v>
      </c>
      <c r="D31026" s="247"/>
    </row>
    <row r="31027" spans="2:4">
      <c r="B31027" s="245">
        <f t="shared" si="1954"/>
        <v>48411.208333258117</v>
      </c>
      <c r="C31027" s="246">
        <f t="shared" si="1954"/>
        <v>48411.249999924781</v>
      </c>
      <c r="D31027" s="247"/>
    </row>
    <row r="31028" spans="2:4">
      <c r="B31028" s="245">
        <f t="shared" si="1954"/>
        <v>48411.249999924781</v>
      </c>
      <c r="C31028" s="246">
        <f t="shared" si="1954"/>
        <v>48411.291666591445</v>
      </c>
      <c r="D31028" s="247"/>
    </row>
    <row r="31029" spans="2:4">
      <c r="B31029" s="245">
        <f t="shared" si="1954"/>
        <v>48411.291666591445</v>
      </c>
      <c r="C31029" s="246">
        <f t="shared" si="1954"/>
        <v>48411.33333325811</v>
      </c>
      <c r="D31029" s="247"/>
    </row>
    <row r="31030" spans="2:4">
      <c r="B31030" s="245">
        <f t="shared" si="1954"/>
        <v>48411.33333325811</v>
      </c>
      <c r="C31030" s="246">
        <f t="shared" si="1954"/>
        <v>48411.374999924774</v>
      </c>
      <c r="D31030" s="247"/>
    </row>
    <row r="31031" spans="2:4">
      <c r="B31031" s="245">
        <f t="shared" si="1954"/>
        <v>48411.374999924774</v>
      </c>
      <c r="C31031" s="246">
        <f t="shared" si="1954"/>
        <v>48411.416666591438</v>
      </c>
      <c r="D31031" s="247"/>
    </row>
    <row r="31032" spans="2:4">
      <c r="B31032" s="245">
        <f t="shared" si="1954"/>
        <v>48411.416666591438</v>
      </c>
      <c r="C31032" s="246">
        <f t="shared" si="1954"/>
        <v>48411.458333258102</v>
      </c>
      <c r="D31032" s="247"/>
    </row>
    <row r="31033" spans="2:4">
      <c r="B31033" s="245">
        <f t="shared" si="1954"/>
        <v>48411.458333258102</v>
      </c>
      <c r="C31033" s="246">
        <f t="shared" si="1954"/>
        <v>48411.499999924767</v>
      </c>
      <c r="D31033" s="247"/>
    </row>
    <row r="31034" spans="2:4">
      <c r="B31034" s="245">
        <f t="shared" si="1954"/>
        <v>48411.499999924767</v>
      </c>
      <c r="C31034" s="246">
        <f t="shared" si="1954"/>
        <v>48411.541666591431</v>
      </c>
      <c r="D31034" s="247"/>
    </row>
    <row r="31035" spans="2:4">
      <c r="B31035" s="245">
        <f t="shared" si="1954"/>
        <v>48411.541666591431</v>
      </c>
      <c r="C31035" s="246">
        <f t="shared" si="1954"/>
        <v>48411.583333258095</v>
      </c>
      <c r="D31035" s="247"/>
    </row>
    <row r="31036" spans="2:4">
      <c r="B31036" s="245">
        <f t="shared" ref="B31036:C31051" si="1955">B31035+1/24</f>
        <v>48411.583333258095</v>
      </c>
      <c r="C31036" s="246">
        <f t="shared" si="1955"/>
        <v>48411.624999924759</v>
      </c>
      <c r="D31036" s="247"/>
    </row>
    <row r="31037" spans="2:4">
      <c r="B31037" s="245">
        <f t="shared" si="1955"/>
        <v>48411.624999924759</v>
      </c>
      <c r="C31037" s="246">
        <f t="shared" si="1955"/>
        <v>48411.666666591424</v>
      </c>
      <c r="D31037" s="247"/>
    </row>
    <row r="31038" spans="2:4">
      <c r="B31038" s="245">
        <f t="shared" si="1955"/>
        <v>48411.666666591424</v>
      </c>
      <c r="C31038" s="246">
        <f t="shared" si="1955"/>
        <v>48411.708333258088</v>
      </c>
      <c r="D31038" s="247"/>
    </row>
    <row r="31039" spans="2:4">
      <c r="B31039" s="245">
        <f t="shared" si="1955"/>
        <v>48411.708333258088</v>
      </c>
      <c r="C31039" s="246">
        <f t="shared" si="1955"/>
        <v>48411.749999924752</v>
      </c>
      <c r="D31039" s="247"/>
    </row>
    <row r="31040" spans="2:4">
      <c r="B31040" s="245">
        <f t="shared" si="1955"/>
        <v>48411.749999924752</v>
      </c>
      <c r="C31040" s="246">
        <f t="shared" si="1955"/>
        <v>48411.791666591416</v>
      </c>
      <c r="D31040" s="247"/>
    </row>
    <row r="31041" spans="2:4">
      <c r="B31041" s="245">
        <f t="shared" si="1955"/>
        <v>48411.791666591416</v>
      </c>
      <c r="C31041" s="246">
        <f t="shared" si="1955"/>
        <v>48411.833333258081</v>
      </c>
      <c r="D31041" s="247"/>
    </row>
    <row r="31042" spans="2:4">
      <c r="B31042" s="245">
        <f t="shared" si="1955"/>
        <v>48411.833333258081</v>
      </c>
      <c r="C31042" s="246">
        <f t="shared" si="1955"/>
        <v>48411.874999924745</v>
      </c>
      <c r="D31042" s="247"/>
    </row>
    <row r="31043" spans="2:4">
      <c r="B31043" s="245">
        <f t="shared" si="1955"/>
        <v>48411.874999924745</v>
      </c>
      <c r="C31043" s="246">
        <f t="shared" si="1955"/>
        <v>48411.916666591409</v>
      </c>
      <c r="D31043" s="247"/>
    </row>
    <row r="31044" spans="2:4">
      <c r="B31044" s="245">
        <f t="shared" si="1955"/>
        <v>48411.916666591409</v>
      </c>
      <c r="C31044" s="246">
        <f t="shared" si="1955"/>
        <v>48411.958333258073</v>
      </c>
      <c r="D31044" s="247"/>
    </row>
    <row r="31045" spans="2:4">
      <c r="B31045" s="245">
        <f t="shared" si="1955"/>
        <v>48411.958333258073</v>
      </c>
      <c r="C31045" s="246">
        <f t="shared" si="1955"/>
        <v>48411.999999924737</v>
      </c>
      <c r="D31045" s="247"/>
    </row>
    <row r="31046" spans="2:4">
      <c r="B31046" s="245">
        <f t="shared" si="1955"/>
        <v>48411.999999924737</v>
      </c>
      <c r="C31046" s="246">
        <f t="shared" si="1955"/>
        <v>48412.041666591402</v>
      </c>
      <c r="D31046" s="247"/>
    </row>
    <row r="31047" spans="2:4">
      <c r="B31047" s="245">
        <f t="shared" si="1955"/>
        <v>48412.041666591402</v>
      </c>
      <c r="C31047" s="246">
        <f t="shared" si="1955"/>
        <v>48412.083333258066</v>
      </c>
      <c r="D31047" s="247"/>
    </row>
    <row r="31048" spans="2:4">
      <c r="B31048" s="245">
        <f t="shared" si="1955"/>
        <v>48412.083333258066</v>
      </c>
      <c r="C31048" s="246">
        <f t="shared" si="1955"/>
        <v>48412.12499992473</v>
      </c>
      <c r="D31048" s="247"/>
    </row>
    <row r="31049" spans="2:4">
      <c r="B31049" s="245">
        <f t="shared" si="1955"/>
        <v>48412.12499992473</v>
      </c>
      <c r="C31049" s="246">
        <f t="shared" si="1955"/>
        <v>48412.166666591394</v>
      </c>
      <c r="D31049" s="247"/>
    </row>
    <row r="31050" spans="2:4">
      <c r="B31050" s="245">
        <f t="shared" si="1955"/>
        <v>48412.166666591394</v>
      </c>
      <c r="C31050" s="246">
        <f t="shared" si="1955"/>
        <v>48412.208333258059</v>
      </c>
      <c r="D31050" s="247"/>
    </row>
    <row r="31051" spans="2:4">
      <c r="B31051" s="245">
        <f t="shared" si="1955"/>
        <v>48412.208333258059</v>
      </c>
      <c r="C31051" s="246">
        <f t="shared" si="1955"/>
        <v>48412.249999924723</v>
      </c>
      <c r="D31051" s="247"/>
    </row>
    <row r="31052" spans="2:4">
      <c r="B31052" s="245">
        <f t="shared" ref="B31052:C31067" si="1956">B31051+1/24</f>
        <v>48412.249999924723</v>
      </c>
      <c r="C31052" s="246">
        <f t="shared" si="1956"/>
        <v>48412.291666591387</v>
      </c>
      <c r="D31052" s="247"/>
    </row>
    <row r="31053" spans="2:4">
      <c r="B31053" s="245">
        <f t="shared" si="1956"/>
        <v>48412.291666591387</v>
      </c>
      <c r="C31053" s="246">
        <f t="shared" si="1956"/>
        <v>48412.333333258051</v>
      </c>
      <c r="D31053" s="247"/>
    </row>
    <row r="31054" spans="2:4">
      <c r="B31054" s="245">
        <f t="shared" si="1956"/>
        <v>48412.333333258051</v>
      </c>
      <c r="C31054" s="246">
        <f t="shared" si="1956"/>
        <v>48412.374999924716</v>
      </c>
      <c r="D31054" s="247"/>
    </row>
    <row r="31055" spans="2:4">
      <c r="B31055" s="245">
        <f t="shared" si="1956"/>
        <v>48412.374999924716</v>
      </c>
      <c r="C31055" s="246">
        <f t="shared" si="1956"/>
        <v>48412.41666659138</v>
      </c>
      <c r="D31055" s="247"/>
    </row>
    <row r="31056" spans="2:4">
      <c r="B31056" s="245">
        <f t="shared" si="1956"/>
        <v>48412.41666659138</v>
      </c>
      <c r="C31056" s="246">
        <f t="shared" si="1956"/>
        <v>48412.458333258044</v>
      </c>
      <c r="D31056" s="247"/>
    </row>
    <row r="31057" spans="2:4">
      <c r="B31057" s="245">
        <f t="shared" si="1956"/>
        <v>48412.458333258044</v>
      </c>
      <c r="C31057" s="246">
        <f t="shared" si="1956"/>
        <v>48412.499999924708</v>
      </c>
      <c r="D31057" s="247"/>
    </row>
    <row r="31058" spans="2:4">
      <c r="B31058" s="245">
        <f t="shared" si="1956"/>
        <v>48412.499999924708</v>
      </c>
      <c r="C31058" s="246">
        <f t="shared" si="1956"/>
        <v>48412.541666591373</v>
      </c>
      <c r="D31058" s="247"/>
    </row>
    <row r="31059" spans="2:4">
      <c r="B31059" s="245">
        <f t="shared" si="1956"/>
        <v>48412.541666591373</v>
      </c>
      <c r="C31059" s="246">
        <f t="shared" si="1956"/>
        <v>48412.583333258037</v>
      </c>
      <c r="D31059" s="247"/>
    </row>
    <row r="31060" spans="2:4">
      <c r="B31060" s="245">
        <f t="shared" si="1956"/>
        <v>48412.583333258037</v>
      </c>
      <c r="C31060" s="246">
        <f t="shared" si="1956"/>
        <v>48412.624999924701</v>
      </c>
      <c r="D31060" s="247"/>
    </row>
    <row r="31061" spans="2:4">
      <c r="B31061" s="245">
        <f t="shared" si="1956"/>
        <v>48412.624999924701</v>
      </c>
      <c r="C31061" s="246">
        <f t="shared" si="1956"/>
        <v>48412.666666591365</v>
      </c>
      <c r="D31061" s="247"/>
    </row>
    <row r="31062" spans="2:4">
      <c r="B31062" s="245">
        <f t="shared" si="1956"/>
        <v>48412.666666591365</v>
      </c>
      <c r="C31062" s="246">
        <f t="shared" si="1956"/>
        <v>48412.70833325803</v>
      </c>
      <c r="D31062" s="247"/>
    </row>
    <row r="31063" spans="2:4">
      <c r="B31063" s="245">
        <f t="shared" si="1956"/>
        <v>48412.70833325803</v>
      </c>
      <c r="C31063" s="246">
        <f t="shared" si="1956"/>
        <v>48412.749999924694</v>
      </c>
      <c r="D31063" s="247"/>
    </row>
    <row r="31064" spans="2:4">
      <c r="B31064" s="245">
        <f t="shared" si="1956"/>
        <v>48412.749999924694</v>
      </c>
      <c r="C31064" s="246">
        <f t="shared" si="1956"/>
        <v>48412.791666591358</v>
      </c>
      <c r="D31064" s="247"/>
    </row>
    <row r="31065" spans="2:4">
      <c r="B31065" s="245">
        <f t="shared" si="1956"/>
        <v>48412.791666591358</v>
      </c>
      <c r="C31065" s="246">
        <f t="shared" si="1956"/>
        <v>48412.833333258022</v>
      </c>
      <c r="D31065" s="247"/>
    </row>
    <row r="31066" spans="2:4">
      <c r="B31066" s="245">
        <f t="shared" si="1956"/>
        <v>48412.833333258022</v>
      </c>
      <c r="C31066" s="246">
        <f t="shared" si="1956"/>
        <v>48412.874999924687</v>
      </c>
      <c r="D31066" s="247"/>
    </row>
    <row r="31067" spans="2:4">
      <c r="B31067" s="245">
        <f t="shared" si="1956"/>
        <v>48412.874999924687</v>
      </c>
      <c r="C31067" s="246">
        <f t="shared" si="1956"/>
        <v>48412.916666591351</v>
      </c>
      <c r="D31067" s="247"/>
    </row>
    <row r="31068" spans="2:4">
      <c r="B31068" s="245">
        <f t="shared" ref="B31068:C31083" si="1957">B31067+1/24</f>
        <v>48412.916666591351</v>
      </c>
      <c r="C31068" s="246">
        <f t="shared" si="1957"/>
        <v>48412.958333258015</v>
      </c>
      <c r="D31068" s="247"/>
    </row>
    <row r="31069" spans="2:4">
      <c r="B31069" s="245">
        <f t="shared" si="1957"/>
        <v>48412.958333258015</v>
      </c>
      <c r="C31069" s="246">
        <f t="shared" si="1957"/>
        <v>48412.999999924679</v>
      </c>
      <c r="D31069" s="247"/>
    </row>
    <row r="31070" spans="2:4">
      <c r="B31070" s="245">
        <f t="shared" si="1957"/>
        <v>48412.999999924679</v>
      </c>
      <c r="C31070" s="246">
        <f t="shared" si="1957"/>
        <v>48413.041666591344</v>
      </c>
      <c r="D31070" s="247"/>
    </row>
    <row r="31071" spans="2:4">
      <c r="B31071" s="245">
        <f t="shared" si="1957"/>
        <v>48413.041666591344</v>
      </c>
      <c r="C31071" s="246">
        <f t="shared" si="1957"/>
        <v>48413.083333258008</v>
      </c>
      <c r="D31071" s="247"/>
    </row>
    <row r="31072" spans="2:4">
      <c r="B31072" s="245">
        <f t="shared" si="1957"/>
        <v>48413.083333258008</v>
      </c>
      <c r="C31072" s="246">
        <f t="shared" si="1957"/>
        <v>48413.124999924672</v>
      </c>
      <c r="D31072" s="247"/>
    </row>
    <row r="31073" spans="2:4">
      <c r="B31073" s="245">
        <f t="shared" si="1957"/>
        <v>48413.124999924672</v>
      </c>
      <c r="C31073" s="246">
        <f t="shared" si="1957"/>
        <v>48413.166666591336</v>
      </c>
      <c r="D31073" s="247"/>
    </row>
    <row r="31074" spans="2:4">
      <c r="B31074" s="245">
        <f t="shared" si="1957"/>
        <v>48413.166666591336</v>
      </c>
      <c r="C31074" s="246">
        <f t="shared" si="1957"/>
        <v>48413.208333258</v>
      </c>
      <c r="D31074" s="247"/>
    </row>
    <row r="31075" spans="2:4">
      <c r="B31075" s="245">
        <f t="shared" si="1957"/>
        <v>48413.208333258</v>
      </c>
      <c r="C31075" s="246">
        <f t="shared" si="1957"/>
        <v>48413.249999924665</v>
      </c>
      <c r="D31075" s="247"/>
    </row>
    <row r="31076" spans="2:4">
      <c r="B31076" s="245">
        <f t="shared" si="1957"/>
        <v>48413.249999924665</v>
      </c>
      <c r="C31076" s="246">
        <f t="shared" si="1957"/>
        <v>48413.291666591329</v>
      </c>
      <c r="D31076" s="247"/>
    </row>
    <row r="31077" spans="2:4">
      <c r="B31077" s="245">
        <f t="shared" si="1957"/>
        <v>48413.291666591329</v>
      </c>
      <c r="C31077" s="246">
        <f t="shared" si="1957"/>
        <v>48413.333333257993</v>
      </c>
      <c r="D31077" s="247"/>
    </row>
    <row r="31078" spans="2:4">
      <c r="B31078" s="245">
        <f t="shared" si="1957"/>
        <v>48413.333333257993</v>
      </c>
      <c r="C31078" s="246">
        <f t="shared" si="1957"/>
        <v>48413.374999924657</v>
      </c>
      <c r="D31078" s="247"/>
    </row>
    <row r="31079" spans="2:4">
      <c r="B31079" s="245">
        <f t="shared" si="1957"/>
        <v>48413.374999924657</v>
      </c>
      <c r="C31079" s="246">
        <f t="shared" si="1957"/>
        <v>48413.416666591322</v>
      </c>
      <c r="D31079" s="247"/>
    </row>
    <row r="31080" spans="2:4">
      <c r="B31080" s="245">
        <f t="shared" si="1957"/>
        <v>48413.416666591322</v>
      </c>
      <c r="C31080" s="246">
        <f t="shared" si="1957"/>
        <v>48413.458333257986</v>
      </c>
      <c r="D31080" s="247"/>
    </row>
    <row r="31081" spans="2:4">
      <c r="B31081" s="245">
        <f t="shared" si="1957"/>
        <v>48413.458333257986</v>
      </c>
      <c r="C31081" s="246">
        <f t="shared" si="1957"/>
        <v>48413.49999992465</v>
      </c>
      <c r="D31081" s="247"/>
    </row>
    <row r="31082" spans="2:4">
      <c r="B31082" s="245">
        <f t="shared" si="1957"/>
        <v>48413.49999992465</v>
      </c>
      <c r="C31082" s="246">
        <f t="shared" si="1957"/>
        <v>48413.541666591314</v>
      </c>
      <c r="D31082" s="247"/>
    </row>
    <row r="31083" spans="2:4">
      <c r="B31083" s="245">
        <f t="shared" si="1957"/>
        <v>48413.541666591314</v>
      </c>
      <c r="C31083" s="246">
        <f t="shared" si="1957"/>
        <v>48413.583333257979</v>
      </c>
      <c r="D31083" s="247"/>
    </row>
    <row r="31084" spans="2:4">
      <c r="B31084" s="245">
        <f t="shared" ref="B31084:C31099" si="1958">B31083+1/24</f>
        <v>48413.583333257979</v>
      </c>
      <c r="C31084" s="246">
        <f t="shared" si="1958"/>
        <v>48413.624999924643</v>
      </c>
      <c r="D31084" s="247"/>
    </row>
    <row r="31085" spans="2:4">
      <c r="B31085" s="245">
        <f t="shared" si="1958"/>
        <v>48413.624999924643</v>
      </c>
      <c r="C31085" s="246">
        <f t="shared" si="1958"/>
        <v>48413.666666591307</v>
      </c>
      <c r="D31085" s="247"/>
    </row>
    <row r="31086" spans="2:4">
      <c r="B31086" s="245">
        <f t="shared" si="1958"/>
        <v>48413.666666591307</v>
      </c>
      <c r="C31086" s="246">
        <f t="shared" si="1958"/>
        <v>48413.708333257971</v>
      </c>
      <c r="D31086" s="247"/>
    </row>
    <row r="31087" spans="2:4">
      <c r="B31087" s="245">
        <f t="shared" si="1958"/>
        <v>48413.708333257971</v>
      </c>
      <c r="C31087" s="246">
        <f t="shared" si="1958"/>
        <v>48413.749999924636</v>
      </c>
      <c r="D31087" s="247"/>
    </row>
    <row r="31088" spans="2:4">
      <c r="B31088" s="245">
        <f t="shared" si="1958"/>
        <v>48413.749999924636</v>
      </c>
      <c r="C31088" s="246">
        <f t="shared" si="1958"/>
        <v>48413.7916665913</v>
      </c>
      <c r="D31088" s="247"/>
    </row>
    <row r="31089" spans="2:4">
      <c r="B31089" s="245">
        <f t="shared" si="1958"/>
        <v>48413.7916665913</v>
      </c>
      <c r="C31089" s="246">
        <f t="shared" si="1958"/>
        <v>48413.833333257964</v>
      </c>
      <c r="D31089" s="247"/>
    </row>
    <row r="31090" spans="2:4">
      <c r="B31090" s="245">
        <f t="shared" si="1958"/>
        <v>48413.833333257964</v>
      </c>
      <c r="C31090" s="246">
        <f t="shared" si="1958"/>
        <v>48413.874999924628</v>
      </c>
      <c r="D31090" s="247"/>
    </row>
    <row r="31091" spans="2:4">
      <c r="B31091" s="245">
        <f t="shared" si="1958"/>
        <v>48413.874999924628</v>
      </c>
      <c r="C31091" s="246">
        <f t="shared" si="1958"/>
        <v>48413.916666591293</v>
      </c>
      <c r="D31091" s="247"/>
    </row>
    <row r="31092" spans="2:4">
      <c r="B31092" s="245">
        <f t="shared" si="1958"/>
        <v>48413.916666591293</v>
      </c>
      <c r="C31092" s="246">
        <f t="shared" si="1958"/>
        <v>48413.958333257957</v>
      </c>
      <c r="D31092" s="247"/>
    </row>
    <row r="31093" spans="2:4">
      <c r="B31093" s="245">
        <f t="shared" si="1958"/>
        <v>48413.958333257957</v>
      </c>
      <c r="C31093" s="246">
        <f t="shared" si="1958"/>
        <v>48413.999999924621</v>
      </c>
      <c r="D31093" s="247"/>
    </row>
    <row r="31094" spans="2:4">
      <c r="B31094" s="245">
        <f t="shared" si="1958"/>
        <v>48413.999999924621</v>
      </c>
      <c r="C31094" s="246">
        <f t="shared" si="1958"/>
        <v>48414.041666591285</v>
      </c>
      <c r="D31094" s="247"/>
    </row>
    <row r="31095" spans="2:4">
      <c r="B31095" s="245">
        <f t="shared" si="1958"/>
        <v>48414.041666591285</v>
      </c>
      <c r="C31095" s="246">
        <f t="shared" si="1958"/>
        <v>48414.08333325795</v>
      </c>
      <c r="D31095" s="247"/>
    </row>
    <row r="31096" spans="2:4">
      <c r="B31096" s="245">
        <f t="shared" si="1958"/>
        <v>48414.08333325795</v>
      </c>
      <c r="C31096" s="246">
        <f t="shared" si="1958"/>
        <v>48414.124999924614</v>
      </c>
      <c r="D31096" s="247"/>
    </row>
    <row r="31097" spans="2:4">
      <c r="B31097" s="245">
        <f t="shared" si="1958"/>
        <v>48414.124999924614</v>
      </c>
      <c r="C31097" s="246">
        <f t="shared" si="1958"/>
        <v>48414.166666591278</v>
      </c>
      <c r="D31097" s="247"/>
    </row>
    <row r="31098" spans="2:4">
      <c r="B31098" s="245">
        <f t="shared" si="1958"/>
        <v>48414.166666591278</v>
      </c>
      <c r="C31098" s="246">
        <f t="shared" si="1958"/>
        <v>48414.208333257942</v>
      </c>
      <c r="D31098" s="247"/>
    </row>
    <row r="31099" spans="2:4">
      <c r="B31099" s="245">
        <f t="shared" si="1958"/>
        <v>48414.208333257942</v>
      </c>
      <c r="C31099" s="246">
        <f t="shared" si="1958"/>
        <v>48414.249999924607</v>
      </c>
      <c r="D31099" s="247"/>
    </row>
    <row r="31100" spans="2:4">
      <c r="B31100" s="245">
        <f t="shared" ref="B31100:C31115" si="1959">B31099+1/24</f>
        <v>48414.249999924607</v>
      </c>
      <c r="C31100" s="246">
        <f t="shared" si="1959"/>
        <v>48414.291666591271</v>
      </c>
      <c r="D31100" s="247"/>
    </row>
    <row r="31101" spans="2:4">
      <c r="B31101" s="245">
        <f t="shared" si="1959"/>
        <v>48414.291666591271</v>
      </c>
      <c r="C31101" s="246">
        <f t="shared" si="1959"/>
        <v>48414.333333257935</v>
      </c>
      <c r="D31101" s="247"/>
    </row>
    <row r="31102" spans="2:4">
      <c r="B31102" s="245">
        <f t="shared" si="1959"/>
        <v>48414.333333257935</v>
      </c>
      <c r="C31102" s="246">
        <f t="shared" si="1959"/>
        <v>48414.374999924599</v>
      </c>
      <c r="D31102" s="247"/>
    </row>
    <row r="31103" spans="2:4">
      <c r="B31103" s="245">
        <f t="shared" si="1959"/>
        <v>48414.374999924599</v>
      </c>
      <c r="C31103" s="246">
        <f t="shared" si="1959"/>
        <v>48414.416666591263</v>
      </c>
      <c r="D31103" s="247"/>
    </row>
    <row r="31104" spans="2:4">
      <c r="B31104" s="245">
        <f t="shared" si="1959"/>
        <v>48414.416666591263</v>
      </c>
      <c r="C31104" s="246">
        <f t="shared" si="1959"/>
        <v>48414.458333257928</v>
      </c>
      <c r="D31104" s="247"/>
    </row>
    <row r="31105" spans="2:4">
      <c r="B31105" s="245">
        <f t="shared" si="1959"/>
        <v>48414.458333257928</v>
      </c>
      <c r="C31105" s="246">
        <f t="shared" si="1959"/>
        <v>48414.499999924592</v>
      </c>
      <c r="D31105" s="247"/>
    </row>
    <row r="31106" spans="2:4">
      <c r="B31106" s="245">
        <f t="shared" si="1959"/>
        <v>48414.499999924592</v>
      </c>
      <c r="C31106" s="246">
        <f t="shared" si="1959"/>
        <v>48414.541666591256</v>
      </c>
      <c r="D31106" s="247"/>
    </row>
    <row r="31107" spans="2:4">
      <c r="B31107" s="245">
        <f t="shared" si="1959"/>
        <v>48414.541666591256</v>
      </c>
      <c r="C31107" s="246">
        <f t="shared" si="1959"/>
        <v>48414.58333325792</v>
      </c>
      <c r="D31107" s="247"/>
    </row>
    <row r="31108" spans="2:4">
      <c r="B31108" s="245">
        <f t="shared" si="1959"/>
        <v>48414.58333325792</v>
      </c>
      <c r="C31108" s="246">
        <f t="shared" si="1959"/>
        <v>48414.624999924585</v>
      </c>
      <c r="D31108" s="247"/>
    </row>
    <row r="31109" spans="2:4">
      <c r="B31109" s="245">
        <f t="shared" si="1959"/>
        <v>48414.624999924585</v>
      </c>
      <c r="C31109" s="246">
        <f t="shared" si="1959"/>
        <v>48414.666666591249</v>
      </c>
      <c r="D31109" s="247"/>
    </row>
    <row r="31110" spans="2:4">
      <c r="B31110" s="245">
        <f t="shared" si="1959"/>
        <v>48414.666666591249</v>
      </c>
      <c r="C31110" s="246">
        <f t="shared" si="1959"/>
        <v>48414.708333257913</v>
      </c>
      <c r="D31110" s="247"/>
    </row>
    <row r="31111" spans="2:4">
      <c r="B31111" s="245">
        <f t="shared" si="1959"/>
        <v>48414.708333257913</v>
      </c>
      <c r="C31111" s="246">
        <f t="shared" si="1959"/>
        <v>48414.749999924577</v>
      </c>
      <c r="D31111" s="247"/>
    </row>
    <row r="31112" spans="2:4">
      <c r="B31112" s="245">
        <f t="shared" si="1959"/>
        <v>48414.749999924577</v>
      </c>
      <c r="C31112" s="246">
        <f t="shared" si="1959"/>
        <v>48414.791666591242</v>
      </c>
      <c r="D31112" s="247"/>
    </row>
    <row r="31113" spans="2:4">
      <c r="B31113" s="245">
        <f t="shared" si="1959"/>
        <v>48414.791666591242</v>
      </c>
      <c r="C31113" s="246">
        <f t="shared" si="1959"/>
        <v>48414.833333257906</v>
      </c>
      <c r="D31113" s="247"/>
    </row>
    <row r="31114" spans="2:4">
      <c r="B31114" s="245">
        <f t="shared" si="1959"/>
        <v>48414.833333257906</v>
      </c>
      <c r="C31114" s="246">
        <f t="shared" si="1959"/>
        <v>48414.87499992457</v>
      </c>
      <c r="D31114" s="247"/>
    </row>
    <row r="31115" spans="2:4">
      <c r="B31115" s="245">
        <f t="shared" si="1959"/>
        <v>48414.87499992457</v>
      </c>
      <c r="C31115" s="246">
        <f t="shared" si="1959"/>
        <v>48414.916666591234</v>
      </c>
      <c r="D31115" s="247"/>
    </row>
    <row r="31116" spans="2:4">
      <c r="B31116" s="245">
        <f t="shared" ref="B31116:C31131" si="1960">B31115+1/24</f>
        <v>48414.916666591234</v>
      </c>
      <c r="C31116" s="246">
        <f t="shared" si="1960"/>
        <v>48414.958333257899</v>
      </c>
      <c r="D31116" s="247"/>
    </row>
    <row r="31117" spans="2:4">
      <c r="B31117" s="245">
        <f t="shared" si="1960"/>
        <v>48414.958333257899</v>
      </c>
      <c r="C31117" s="246">
        <f t="shared" si="1960"/>
        <v>48414.999999924563</v>
      </c>
      <c r="D31117" s="247"/>
    </row>
    <row r="31118" spans="2:4">
      <c r="B31118" s="245">
        <f t="shared" si="1960"/>
        <v>48414.999999924563</v>
      </c>
      <c r="C31118" s="246">
        <f t="shared" si="1960"/>
        <v>48415.041666591227</v>
      </c>
      <c r="D31118" s="247"/>
    </row>
    <row r="31119" spans="2:4">
      <c r="B31119" s="245">
        <f t="shared" si="1960"/>
        <v>48415.041666591227</v>
      </c>
      <c r="C31119" s="246">
        <f t="shared" si="1960"/>
        <v>48415.083333257891</v>
      </c>
      <c r="D31119" s="247"/>
    </row>
    <row r="31120" spans="2:4">
      <c r="B31120" s="245">
        <f t="shared" si="1960"/>
        <v>48415.083333257891</v>
      </c>
      <c r="C31120" s="246">
        <f t="shared" si="1960"/>
        <v>48415.124999924556</v>
      </c>
      <c r="D31120" s="247"/>
    </row>
    <row r="31121" spans="2:4">
      <c r="B31121" s="245">
        <f t="shared" si="1960"/>
        <v>48415.124999924556</v>
      </c>
      <c r="C31121" s="246">
        <f t="shared" si="1960"/>
        <v>48415.16666659122</v>
      </c>
      <c r="D31121" s="247"/>
    </row>
    <row r="31122" spans="2:4">
      <c r="B31122" s="245">
        <f t="shared" si="1960"/>
        <v>48415.16666659122</v>
      </c>
      <c r="C31122" s="246">
        <f t="shared" si="1960"/>
        <v>48415.208333257884</v>
      </c>
      <c r="D31122" s="247"/>
    </row>
    <row r="31123" spans="2:4">
      <c r="B31123" s="245">
        <f t="shared" si="1960"/>
        <v>48415.208333257884</v>
      </c>
      <c r="C31123" s="246">
        <f t="shared" si="1960"/>
        <v>48415.249999924548</v>
      </c>
      <c r="D31123" s="247"/>
    </row>
    <row r="31124" spans="2:4">
      <c r="B31124" s="245">
        <f t="shared" si="1960"/>
        <v>48415.249999924548</v>
      </c>
      <c r="C31124" s="246">
        <f t="shared" si="1960"/>
        <v>48415.291666591213</v>
      </c>
      <c r="D31124" s="247"/>
    </row>
    <row r="31125" spans="2:4">
      <c r="B31125" s="245">
        <f t="shared" si="1960"/>
        <v>48415.291666591213</v>
      </c>
      <c r="C31125" s="246">
        <f t="shared" si="1960"/>
        <v>48415.333333257877</v>
      </c>
      <c r="D31125" s="247"/>
    </row>
    <row r="31126" spans="2:4">
      <c r="B31126" s="245">
        <f t="shared" si="1960"/>
        <v>48415.333333257877</v>
      </c>
      <c r="C31126" s="246">
        <f t="shared" si="1960"/>
        <v>48415.374999924541</v>
      </c>
      <c r="D31126" s="247"/>
    </row>
    <row r="31127" spans="2:4">
      <c r="B31127" s="245">
        <f t="shared" si="1960"/>
        <v>48415.374999924541</v>
      </c>
      <c r="C31127" s="246">
        <f t="shared" si="1960"/>
        <v>48415.416666591205</v>
      </c>
      <c r="D31127" s="247"/>
    </row>
    <row r="31128" spans="2:4">
      <c r="B31128" s="245">
        <f t="shared" si="1960"/>
        <v>48415.416666591205</v>
      </c>
      <c r="C31128" s="246">
        <f t="shared" si="1960"/>
        <v>48415.45833325787</v>
      </c>
      <c r="D31128" s="247"/>
    </row>
    <row r="31129" spans="2:4">
      <c r="B31129" s="245">
        <f t="shared" si="1960"/>
        <v>48415.45833325787</v>
      </c>
      <c r="C31129" s="246">
        <f t="shared" si="1960"/>
        <v>48415.499999924534</v>
      </c>
      <c r="D31129" s="247"/>
    </row>
    <row r="31130" spans="2:4">
      <c r="B31130" s="245">
        <f t="shared" si="1960"/>
        <v>48415.499999924534</v>
      </c>
      <c r="C31130" s="246">
        <f t="shared" si="1960"/>
        <v>48415.541666591198</v>
      </c>
      <c r="D31130" s="247"/>
    </row>
    <row r="31131" spans="2:4">
      <c r="B31131" s="245">
        <f t="shared" si="1960"/>
        <v>48415.541666591198</v>
      </c>
      <c r="C31131" s="246">
        <f t="shared" si="1960"/>
        <v>48415.583333257862</v>
      </c>
      <c r="D31131" s="247"/>
    </row>
    <row r="31132" spans="2:4">
      <c r="B31132" s="245">
        <f t="shared" ref="B31132:C31147" si="1961">B31131+1/24</f>
        <v>48415.583333257862</v>
      </c>
      <c r="C31132" s="246">
        <f t="shared" si="1961"/>
        <v>48415.624999924526</v>
      </c>
      <c r="D31132" s="247"/>
    </row>
    <row r="31133" spans="2:4">
      <c r="B31133" s="245">
        <f t="shared" si="1961"/>
        <v>48415.624999924526</v>
      </c>
      <c r="C31133" s="246">
        <f t="shared" si="1961"/>
        <v>48415.666666591191</v>
      </c>
      <c r="D31133" s="247"/>
    </row>
    <row r="31134" spans="2:4">
      <c r="B31134" s="245">
        <f t="shared" si="1961"/>
        <v>48415.666666591191</v>
      </c>
      <c r="C31134" s="246">
        <f t="shared" si="1961"/>
        <v>48415.708333257855</v>
      </c>
      <c r="D31134" s="247"/>
    </row>
    <row r="31135" spans="2:4">
      <c r="B31135" s="245">
        <f t="shared" si="1961"/>
        <v>48415.708333257855</v>
      </c>
      <c r="C31135" s="246">
        <f t="shared" si="1961"/>
        <v>48415.749999924519</v>
      </c>
      <c r="D31135" s="247"/>
    </row>
    <row r="31136" spans="2:4">
      <c r="B31136" s="245">
        <f t="shared" si="1961"/>
        <v>48415.749999924519</v>
      </c>
      <c r="C31136" s="246">
        <f t="shared" si="1961"/>
        <v>48415.791666591183</v>
      </c>
      <c r="D31136" s="247"/>
    </row>
    <row r="31137" spans="2:4">
      <c r="B31137" s="245">
        <f t="shared" si="1961"/>
        <v>48415.791666591183</v>
      </c>
      <c r="C31137" s="246">
        <f t="shared" si="1961"/>
        <v>48415.833333257848</v>
      </c>
      <c r="D31137" s="247"/>
    </row>
    <row r="31138" spans="2:4">
      <c r="B31138" s="245">
        <f t="shared" si="1961"/>
        <v>48415.833333257848</v>
      </c>
      <c r="C31138" s="246">
        <f t="shared" si="1961"/>
        <v>48415.874999924512</v>
      </c>
      <c r="D31138" s="247"/>
    </row>
    <row r="31139" spans="2:4">
      <c r="B31139" s="245">
        <f t="shared" si="1961"/>
        <v>48415.874999924512</v>
      </c>
      <c r="C31139" s="246">
        <f t="shared" si="1961"/>
        <v>48415.916666591176</v>
      </c>
      <c r="D31139" s="247"/>
    </row>
    <row r="31140" spans="2:4">
      <c r="B31140" s="245">
        <f t="shared" si="1961"/>
        <v>48415.916666591176</v>
      </c>
      <c r="C31140" s="246">
        <f t="shared" si="1961"/>
        <v>48415.95833325784</v>
      </c>
      <c r="D31140" s="247"/>
    </row>
    <row r="31141" spans="2:4">
      <c r="B31141" s="245">
        <f t="shared" si="1961"/>
        <v>48415.95833325784</v>
      </c>
      <c r="C31141" s="246">
        <f t="shared" si="1961"/>
        <v>48415.999999924505</v>
      </c>
      <c r="D31141" s="247"/>
    </row>
    <row r="31142" spans="2:4">
      <c r="B31142" s="245">
        <f t="shared" si="1961"/>
        <v>48415.999999924505</v>
      </c>
      <c r="C31142" s="246">
        <f t="shared" si="1961"/>
        <v>48416.041666591169</v>
      </c>
      <c r="D31142" s="247"/>
    </row>
    <row r="31143" spans="2:4">
      <c r="B31143" s="245">
        <f t="shared" si="1961"/>
        <v>48416.041666591169</v>
      </c>
      <c r="C31143" s="246">
        <f t="shared" si="1961"/>
        <v>48416.083333257833</v>
      </c>
      <c r="D31143" s="247"/>
    </row>
    <row r="31144" spans="2:4">
      <c r="B31144" s="245">
        <f t="shared" si="1961"/>
        <v>48416.083333257833</v>
      </c>
      <c r="C31144" s="246">
        <f t="shared" si="1961"/>
        <v>48416.124999924497</v>
      </c>
      <c r="D31144" s="247"/>
    </row>
    <row r="31145" spans="2:4">
      <c r="B31145" s="245">
        <f t="shared" si="1961"/>
        <v>48416.124999924497</v>
      </c>
      <c r="C31145" s="246">
        <f t="shared" si="1961"/>
        <v>48416.166666591162</v>
      </c>
      <c r="D31145" s="247"/>
    </row>
    <row r="31146" spans="2:4">
      <c r="B31146" s="245">
        <f t="shared" si="1961"/>
        <v>48416.166666591162</v>
      </c>
      <c r="C31146" s="246">
        <f t="shared" si="1961"/>
        <v>48416.208333257826</v>
      </c>
      <c r="D31146" s="247"/>
    </row>
    <row r="31147" spans="2:4">
      <c r="B31147" s="245">
        <f t="shared" si="1961"/>
        <v>48416.208333257826</v>
      </c>
      <c r="C31147" s="246">
        <f t="shared" si="1961"/>
        <v>48416.24999992449</v>
      </c>
      <c r="D31147" s="247"/>
    </row>
    <row r="31148" spans="2:4">
      <c r="B31148" s="245">
        <f t="shared" ref="B31148:C31163" si="1962">B31147+1/24</f>
        <v>48416.24999992449</v>
      </c>
      <c r="C31148" s="246">
        <f t="shared" si="1962"/>
        <v>48416.291666591154</v>
      </c>
      <c r="D31148" s="247"/>
    </row>
    <row r="31149" spans="2:4">
      <c r="B31149" s="245">
        <f t="shared" si="1962"/>
        <v>48416.291666591154</v>
      </c>
      <c r="C31149" s="246">
        <f t="shared" si="1962"/>
        <v>48416.333333257819</v>
      </c>
      <c r="D31149" s="247"/>
    </row>
    <row r="31150" spans="2:4">
      <c r="B31150" s="245">
        <f t="shared" si="1962"/>
        <v>48416.333333257819</v>
      </c>
      <c r="C31150" s="246">
        <f t="shared" si="1962"/>
        <v>48416.374999924483</v>
      </c>
      <c r="D31150" s="247"/>
    </row>
    <row r="31151" spans="2:4">
      <c r="B31151" s="245">
        <f t="shared" si="1962"/>
        <v>48416.374999924483</v>
      </c>
      <c r="C31151" s="246">
        <f t="shared" si="1962"/>
        <v>48416.416666591147</v>
      </c>
      <c r="D31151" s="247"/>
    </row>
    <row r="31152" spans="2:4">
      <c r="B31152" s="245">
        <f t="shared" si="1962"/>
        <v>48416.416666591147</v>
      </c>
      <c r="C31152" s="246">
        <f t="shared" si="1962"/>
        <v>48416.458333257811</v>
      </c>
      <c r="D31152" s="247"/>
    </row>
    <row r="31153" spans="2:4">
      <c r="B31153" s="245">
        <f t="shared" si="1962"/>
        <v>48416.458333257811</v>
      </c>
      <c r="C31153" s="246">
        <f t="shared" si="1962"/>
        <v>48416.499999924476</v>
      </c>
      <c r="D31153" s="247"/>
    </row>
    <row r="31154" spans="2:4">
      <c r="B31154" s="245">
        <f t="shared" si="1962"/>
        <v>48416.499999924476</v>
      </c>
      <c r="C31154" s="246">
        <f t="shared" si="1962"/>
        <v>48416.54166659114</v>
      </c>
      <c r="D31154" s="247"/>
    </row>
    <row r="31155" spans="2:4">
      <c r="B31155" s="245">
        <f t="shared" si="1962"/>
        <v>48416.54166659114</v>
      </c>
      <c r="C31155" s="246">
        <f t="shared" si="1962"/>
        <v>48416.583333257804</v>
      </c>
      <c r="D31155" s="247"/>
    </row>
    <row r="31156" spans="2:4">
      <c r="B31156" s="245">
        <f t="shared" si="1962"/>
        <v>48416.583333257804</v>
      </c>
      <c r="C31156" s="246">
        <f t="shared" si="1962"/>
        <v>48416.624999924468</v>
      </c>
      <c r="D31156" s="247"/>
    </row>
    <row r="31157" spans="2:4">
      <c r="B31157" s="245">
        <f t="shared" si="1962"/>
        <v>48416.624999924468</v>
      </c>
      <c r="C31157" s="246">
        <f t="shared" si="1962"/>
        <v>48416.666666591133</v>
      </c>
      <c r="D31157" s="247"/>
    </row>
    <row r="31158" spans="2:4">
      <c r="B31158" s="245">
        <f t="shared" si="1962"/>
        <v>48416.666666591133</v>
      </c>
      <c r="C31158" s="246">
        <f t="shared" si="1962"/>
        <v>48416.708333257797</v>
      </c>
      <c r="D31158" s="247"/>
    </row>
    <row r="31159" spans="2:4">
      <c r="B31159" s="245">
        <f t="shared" si="1962"/>
        <v>48416.708333257797</v>
      </c>
      <c r="C31159" s="246">
        <f t="shared" si="1962"/>
        <v>48416.749999924461</v>
      </c>
      <c r="D31159" s="247"/>
    </row>
    <row r="31160" spans="2:4">
      <c r="B31160" s="245">
        <f t="shared" si="1962"/>
        <v>48416.749999924461</v>
      </c>
      <c r="C31160" s="246">
        <f t="shared" si="1962"/>
        <v>48416.791666591125</v>
      </c>
      <c r="D31160" s="247"/>
    </row>
    <row r="31161" spans="2:4">
      <c r="B31161" s="245">
        <f t="shared" si="1962"/>
        <v>48416.791666591125</v>
      </c>
      <c r="C31161" s="246">
        <f t="shared" si="1962"/>
        <v>48416.833333257789</v>
      </c>
      <c r="D31161" s="247"/>
    </row>
    <row r="31162" spans="2:4">
      <c r="B31162" s="245">
        <f t="shared" si="1962"/>
        <v>48416.833333257789</v>
      </c>
      <c r="C31162" s="246">
        <f t="shared" si="1962"/>
        <v>48416.874999924454</v>
      </c>
      <c r="D31162" s="247"/>
    </row>
    <row r="31163" spans="2:4">
      <c r="B31163" s="245">
        <f t="shared" si="1962"/>
        <v>48416.874999924454</v>
      </c>
      <c r="C31163" s="246">
        <f t="shared" si="1962"/>
        <v>48416.916666591118</v>
      </c>
      <c r="D31163" s="247"/>
    </row>
    <row r="31164" spans="2:4">
      <c r="B31164" s="245">
        <f t="shared" ref="B31164:C31179" si="1963">B31163+1/24</f>
        <v>48416.916666591118</v>
      </c>
      <c r="C31164" s="246">
        <f t="shared" si="1963"/>
        <v>48416.958333257782</v>
      </c>
      <c r="D31164" s="247"/>
    </row>
    <row r="31165" spans="2:4">
      <c r="B31165" s="245">
        <f t="shared" si="1963"/>
        <v>48416.958333257782</v>
      </c>
      <c r="C31165" s="246">
        <f t="shared" si="1963"/>
        <v>48416.999999924446</v>
      </c>
      <c r="D31165" s="247"/>
    </row>
    <row r="31166" spans="2:4">
      <c r="B31166" s="245">
        <f t="shared" si="1963"/>
        <v>48416.999999924446</v>
      </c>
      <c r="C31166" s="246">
        <f t="shared" si="1963"/>
        <v>48417.041666591111</v>
      </c>
      <c r="D31166" s="247"/>
    </row>
    <row r="31167" spans="2:4">
      <c r="B31167" s="245">
        <f t="shared" si="1963"/>
        <v>48417.041666591111</v>
      </c>
      <c r="C31167" s="246">
        <f t="shared" si="1963"/>
        <v>48417.083333257775</v>
      </c>
      <c r="D31167" s="247"/>
    </row>
    <row r="31168" spans="2:4">
      <c r="B31168" s="245">
        <f t="shared" si="1963"/>
        <v>48417.083333257775</v>
      </c>
      <c r="C31168" s="246">
        <f t="shared" si="1963"/>
        <v>48417.124999924439</v>
      </c>
      <c r="D31168" s="247"/>
    </row>
    <row r="31169" spans="2:4">
      <c r="B31169" s="245">
        <f t="shared" si="1963"/>
        <v>48417.124999924439</v>
      </c>
      <c r="C31169" s="246">
        <f t="shared" si="1963"/>
        <v>48417.166666591103</v>
      </c>
      <c r="D31169" s="247"/>
    </row>
    <row r="31170" spans="2:4">
      <c r="B31170" s="245">
        <f t="shared" si="1963"/>
        <v>48417.166666591103</v>
      </c>
      <c r="C31170" s="246">
        <f t="shared" si="1963"/>
        <v>48417.208333257768</v>
      </c>
      <c r="D31170" s="247"/>
    </row>
    <row r="31171" spans="2:4">
      <c r="B31171" s="245">
        <f t="shared" si="1963"/>
        <v>48417.208333257768</v>
      </c>
      <c r="C31171" s="246">
        <f t="shared" si="1963"/>
        <v>48417.249999924432</v>
      </c>
      <c r="D31171" s="247"/>
    </row>
    <row r="31172" spans="2:4">
      <c r="B31172" s="245">
        <f t="shared" si="1963"/>
        <v>48417.249999924432</v>
      </c>
      <c r="C31172" s="246">
        <f t="shared" si="1963"/>
        <v>48417.291666591096</v>
      </c>
      <c r="D31172" s="247"/>
    </row>
    <row r="31173" spans="2:4">
      <c r="B31173" s="245">
        <f t="shared" si="1963"/>
        <v>48417.291666591096</v>
      </c>
      <c r="C31173" s="246">
        <f t="shared" si="1963"/>
        <v>48417.33333325776</v>
      </c>
      <c r="D31173" s="247"/>
    </row>
    <row r="31174" spans="2:4">
      <c r="B31174" s="245">
        <f t="shared" si="1963"/>
        <v>48417.33333325776</v>
      </c>
      <c r="C31174" s="246">
        <f t="shared" si="1963"/>
        <v>48417.374999924425</v>
      </c>
      <c r="D31174" s="247"/>
    </row>
    <row r="31175" spans="2:4">
      <c r="B31175" s="245">
        <f t="shared" si="1963"/>
        <v>48417.374999924425</v>
      </c>
      <c r="C31175" s="246">
        <f t="shared" si="1963"/>
        <v>48417.416666591089</v>
      </c>
      <c r="D31175" s="247"/>
    </row>
    <row r="31176" spans="2:4">
      <c r="B31176" s="245">
        <f t="shared" si="1963"/>
        <v>48417.416666591089</v>
      </c>
      <c r="C31176" s="246">
        <f t="shared" si="1963"/>
        <v>48417.458333257753</v>
      </c>
      <c r="D31176" s="247"/>
    </row>
    <row r="31177" spans="2:4">
      <c r="B31177" s="245">
        <f t="shared" si="1963"/>
        <v>48417.458333257753</v>
      </c>
      <c r="C31177" s="246">
        <f t="shared" si="1963"/>
        <v>48417.499999924417</v>
      </c>
      <c r="D31177" s="247"/>
    </row>
    <row r="31178" spans="2:4">
      <c r="B31178" s="245">
        <f t="shared" si="1963"/>
        <v>48417.499999924417</v>
      </c>
      <c r="C31178" s="246">
        <f t="shared" si="1963"/>
        <v>48417.541666591082</v>
      </c>
      <c r="D31178" s="247"/>
    </row>
    <row r="31179" spans="2:4">
      <c r="B31179" s="245">
        <f t="shared" si="1963"/>
        <v>48417.541666591082</v>
      </c>
      <c r="C31179" s="246">
        <f t="shared" si="1963"/>
        <v>48417.583333257746</v>
      </c>
      <c r="D31179" s="247"/>
    </row>
    <row r="31180" spans="2:4">
      <c r="B31180" s="245">
        <f t="shared" ref="B31180:C31195" si="1964">B31179+1/24</f>
        <v>48417.583333257746</v>
      </c>
      <c r="C31180" s="246">
        <f t="shared" si="1964"/>
        <v>48417.62499992441</v>
      </c>
      <c r="D31180" s="247"/>
    </row>
    <row r="31181" spans="2:4">
      <c r="B31181" s="245">
        <f t="shared" si="1964"/>
        <v>48417.62499992441</v>
      </c>
      <c r="C31181" s="246">
        <f t="shared" si="1964"/>
        <v>48417.666666591074</v>
      </c>
      <c r="D31181" s="247"/>
    </row>
    <row r="31182" spans="2:4">
      <c r="B31182" s="245">
        <f t="shared" si="1964"/>
        <v>48417.666666591074</v>
      </c>
      <c r="C31182" s="246">
        <f t="shared" si="1964"/>
        <v>48417.708333257739</v>
      </c>
      <c r="D31182" s="247"/>
    </row>
    <row r="31183" spans="2:4">
      <c r="B31183" s="245">
        <f t="shared" si="1964"/>
        <v>48417.708333257739</v>
      </c>
      <c r="C31183" s="246">
        <f t="shared" si="1964"/>
        <v>48417.749999924403</v>
      </c>
      <c r="D31183" s="247"/>
    </row>
    <row r="31184" spans="2:4">
      <c r="B31184" s="245">
        <f t="shared" si="1964"/>
        <v>48417.749999924403</v>
      </c>
      <c r="C31184" s="246">
        <f t="shared" si="1964"/>
        <v>48417.791666591067</v>
      </c>
      <c r="D31184" s="247"/>
    </row>
    <row r="31185" spans="2:4">
      <c r="B31185" s="245">
        <f t="shared" si="1964"/>
        <v>48417.791666591067</v>
      </c>
      <c r="C31185" s="246">
        <f t="shared" si="1964"/>
        <v>48417.833333257731</v>
      </c>
      <c r="D31185" s="247"/>
    </row>
    <row r="31186" spans="2:4">
      <c r="B31186" s="245">
        <f t="shared" si="1964"/>
        <v>48417.833333257731</v>
      </c>
      <c r="C31186" s="246">
        <f t="shared" si="1964"/>
        <v>48417.874999924396</v>
      </c>
      <c r="D31186" s="247"/>
    </row>
    <row r="31187" spans="2:4">
      <c r="B31187" s="245">
        <f t="shared" si="1964"/>
        <v>48417.874999924396</v>
      </c>
      <c r="C31187" s="246">
        <f t="shared" si="1964"/>
        <v>48417.91666659106</v>
      </c>
      <c r="D31187" s="247"/>
    </row>
    <row r="31188" spans="2:4">
      <c r="B31188" s="245">
        <f t="shared" si="1964"/>
        <v>48417.91666659106</v>
      </c>
      <c r="C31188" s="246">
        <f t="shared" si="1964"/>
        <v>48417.958333257724</v>
      </c>
      <c r="D31188" s="247"/>
    </row>
    <row r="31189" spans="2:4">
      <c r="B31189" s="245">
        <f t="shared" si="1964"/>
        <v>48417.958333257724</v>
      </c>
      <c r="C31189" s="246">
        <f t="shared" si="1964"/>
        <v>48417.999999924388</v>
      </c>
      <c r="D31189" s="247"/>
    </row>
    <row r="31190" spans="2:4">
      <c r="B31190" s="245">
        <f t="shared" si="1964"/>
        <v>48417.999999924388</v>
      </c>
      <c r="C31190" s="246">
        <f t="shared" si="1964"/>
        <v>48418.041666591052</v>
      </c>
      <c r="D31190" s="247"/>
    </row>
    <row r="31191" spans="2:4">
      <c r="B31191" s="245">
        <f t="shared" si="1964"/>
        <v>48418.041666591052</v>
      </c>
      <c r="C31191" s="246">
        <f t="shared" si="1964"/>
        <v>48418.083333257717</v>
      </c>
      <c r="D31191" s="247"/>
    </row>
    <row r="31192" spans="2:4">
      <c r="B31192" s="245">
        <f t="shared" si="1964"/>
        <v>48418.083333257717</v>
      </c>
      <c r="C31192" s="246">
        <f t="shared" si="1964"/>
        <v>48418.124999924381</v>
      </c>
      <c r="D31192" s="247"/>
    </row>
    <row r="31193" spans="2:4">
      <c r="B31193" s="245">
        <f t="shared" si="1964"/>
        <v>48418.124999924381</v>
      </c>
      <c r="C31193" s="246">
        <f t="shared" si="1964"/>
        <v>48418.166666591045</v>
      </c>
      <c r="D31193" s="247"/>
    </row>
    <row r="31194" spans="2:4">
      <c r="B31194" s="245">
        <f t="shared" si="1964"/>
        <v>48418.166666591045</v>
      </c>
      <c r="C31194" s="246">
        <f t="shared" si="1964"/>
        <v>48418.208333257709</v>
      </c>
      <c r="D31194" s="247"/>
    </row>
    <row r="31195" spans="2:4">
      <c r="B31195" s="245">
        <f t="shared" si="1964"/>
        <v>48418.208333257709</v>
      </c>
      <c r="C31195" s="246">
        <f t="shared" si="1964"/>
        <v>48418.249999924374</v>
      </c>
      <c r="D31195" s="247"/>
    </row>
    <row r="31196" spans="2:4">
      <c r="B31196" s="245">
        <f t="shared" ref="B31196:C31211" si="1965">B31195+1/24</f>
        <v>48418.249999924374</v>
      </c>
      <c r="C31196" s="246">
        <f t="shared" si="1965"/>
        <v>48418.291666591038</v>
      </c>
      <c r="D31196" s="247"/>
    </row>
    <row r="31197" spans="2:4">
      <c r="B31197" s="245">
        <f t="shared" si="1965"/>
        <v>48418.291666591038</v>
      </c>
      <c r="C31197" s="246">
        <f t="shared" si="1965"/>
        <v>48418.333333257702</v>
      </c>
      <c r="D31197" s="247"/>
    </row>
    <row r="31198" spans="2:4">
      <c r="B31198" s="245">
        <f t="shared" si="1965"/>
        <v>48418.333333257702</v>
      </c>
      <c r="C31198" s="246">
        <f t="shared" si="1965"/>
        <v>48418.374999924366</v>
      </c>
      <c r="D31198" s="247"/>
    </row>
    <row r="31199" spans="2:4">
      <c r="B31199" s="245">
        <f t="shared" si="1965"/>
        <v>48418.374999924366</v>
      </c>
      <c r="C31199" s="246">
        <f t="shared" si="1965"/>
        <v>48418.416666591031</v>
      </c>
      <c r="D31199" s="247"/>
    </row>
    <row r="31200" spans="2:4">
      <c r="B31200" s="245">
        <f t="shared" si="1965"/>
        <v>48418.416666591031</v>
      </c>
      <c r="C31200" s="246">
        <f t="shared" si="1965"/>
        <v>48418.458333257695</v>
      </c>
      <c r="D31200" s="247"/>
    </row>
    <row r="31201" spans="2:4">
      <c r="B31201" s="245">
        <f t="shared" si="1965"/>
        <v>48418.458333257695</v>
      </c>
      <c r="C31201" s="246">
        <f t="shared" si="1965"/>
        <v>48418.499999924359</v>
      </c>
      <c r="D31201" s="247"/>
    </row>
    <row r="31202" spans="2:4">
      <c r="B31202" s="245">
        <f t="shared" si="1965"/>
        <v>48418.499999924359</v>
      </c>
      <c r="C31202" s="246">
        <f t="shared" si="1965"/>
        <v>48418.541666591023</v>
      </c>
      <c r="D31202" s="247"/>
    </row>
    <row r="31203" spans="2:4">
      <c r="B31203" s="245">
        <f t="shared" si="1965"/>
        <v>48418.541666591023</v>
      </c>
      <c r="C31203" s="246">
        <f t="shared" si="1965"/>
        <v>48418.583333257688</v>
      </c>
      <c r="D31203" s="247"/>
    </row>
    <row r="31204" spans="2:4">
      <c r="B31204" s="245">
        <f t="shared" si="1965"/>
        <v>48418.583333257688</v>
      </c>
      <c r="C31204" s="246">
        <f t="shared" si="1965"/>
        <v>48418.624999924352</v>
      </c>
      <c r="D31204" s="247"/>
    </row>
    <row r="31205" spans="2:4">
      <c r="B31205" s="245">
        <f t="shared" si="1965"/>
        <v>48418.624999924352</v>
      </c>
      <c r="C31205" s="246">
        <f t="shared" si="1965"/>
        <v>48418.666666591016</v>
      </c>
      <c r="D31205" s="247"/>
    </row>
    <row r="31206" spans="2:4">
      <c r="B31206" s="245">
        <f t="shared" si="1965"/>
        <v>48418.666666591016</v>
      </c>
      <c r="C31206" s="246">
        <f t="shared" si="1965"/>
        <v>48418.70833325768</v>
      </c>
      <c r="D31206" s="247"/>
    </row>
    <row r="31207" spans="2:4">
      <c r="B31207" s="245">
        <f t="shared" si="1965"/>
        <v>48418.70833325768</v>
      </c>
      <c r="C31207" s="246">
        <f t="shared" si="1965"/>
        <v>48418.749999924345</v>
      </c>
      <c r="D31207" s="247"/>
    </row>
    <row r="31208" spans="2:4">
      <c r="B31208" s="245">
        <f t="shared" si="1965"/>
        <v>48418.749999924345</v>
      </c>
      <c r="C31208" s="246">
        <f t="shared" si="1965"/>
        <v>48418.791666591009</v>
      </c>
      <c r="D31208" s="247"/>
    </row>
    <row r="31209" spans="2:4">
      <c r="B31209" s="245">
        <f t="shared" si="1965"/>
        <v>48418.791666591009</v>
      </c>
      <c r="C31209" s="246">
        <f t="shared" si="1965"/>
        <v>48418.833333257673</v>
      </c>
      <c r="D31209" s="247"/>
    </row>
    <row r="31210" spans="2:4">
      <c r="B31210" s="245">
        <f t="shared" si="1965"/>
        <v>48418.833333257673</v>
      </c>
      <c r="C31210" s="246">
        <f t="shared" si="1965"/>
        <v>48418.874999924337</v>
      </c>
      <c r="D31210" s="247"/>
    </row>
    <row r="31211" spans="2:4">
      <c r="B31211" s="245">
        <f t="shared" si="1965"/>
        <v>48418.874999924337</v>
      </c>
      <c r="C31211" s="246">
        <f t="shared" si="1965"/>
        <v>48418.916666591002</v>
      </c>
      <c r="D31211" s="247"/>
    </row>
    <row r="31212" spans="2:4">
      <c r="B31212" s="245">
        <f t="shared" ref="B31212:C31227" si="1966">B31211+1/24</f>
        <v>48418.916666591002</v>
      </c>
      <c r="C31212" s="246">
        <f t="shared" si="1966"/>
        <v>48418.958333257666</v>
      </c>
      <c r="D31212" s="247"/>
    </row>
    <row r="31213" spans="2:4">
      <c r="B31213" s="245">
        <f t="shared" si="1966"/>
        <v>48418.958333257666</v>
      </c>
      <c r="C31213" s="246">
        <f t="shared" si="1966"/>
        <v>48418.99999992433</v>
      </c>
      <c r="D31213" s="247"/>
    </row>
    <row r="31214" spans="2:4">
      <c r="B31214" s="245">
        <f t="shared" si="1966"/>
        <v>48418.99999992433</v>
      </c>
      <c r="C31214" s="246">
        <f t="shared" si="1966"/>
        <v>48419.041666590994</v>
      </c>
      <c r="D31214" s="247"/>
    </row>
    <row r="31215" spans="2:4">
      <c r="B31215" s="245">
        <f t="shared" si="1966"/>
        <v>48419.041666590994</v>
      </c>
      <c r="C31215" s="246">
        <f t="shared" si="1966"/>
        <v>48419.083333257659</v>
      </c>
      <c r="D31215" s="247"/>
    </row>
    <row r="31216" spans="2:4">
      <c r="B31216" s="245">
        <f t="shared" si="1966"/>
        <v>48419.083333257659</v>
      </c>
      <c r="C31216" s="246">
        <f t="shared" si="1966"/>
        <v>48419.124999924323</v>
      </c>
      <c r="D31216" s="247"/>
    </row>
    <row r="31217" spans="2:4">
      <c r="B31217" s="245">
        <f t="shared" si="1966"/>
        <v>48419.124999924323</v>
      </c>
      <c r="C31217" s="246">
        <f t="shared" si="1966"/>
        <v>48419.166666590987</v>
      </c>
      <c r="D31217" s="247"/>
    </row>
    <row r="31218" spans="2:4">
      <c r="B31218" s="245">
        <f t="shared" si="1966"/>
        <v>48419.166666590987</v>
      </c>
      <c r="C31218" s="246">
        <f t="shared" si="1966"/>
        <v>48419.208333257651</v>
      </c>
      <c r="D31218" s="247"/>
    </row>
    <row r="31219" spans="2:4">
      <c r="B31219" s="245">
        <f t="shared" si="1966"/>
        <v>48419.208333257651</v>
      </c>
      <c r="C31219" s="246">
        <f t="shared" si="1966"/>
        <v>48419.249999924315</v>
      </c>
      <c r="D31219" s="247"/>
    </row>
    <row r="31220" spans="2:4">
      <c r="B31220" s="245">
        <f t="shared" si="1966"/>
        <v>48419.249999924315</v>
      </c>
      <c r="C31220" s="246">
        <f t="shared" si="1966"/>
        <v>48419.29166659098</v>
      </c>
      <c r="D31220" s="247"/>
    </row>
    <row r="31221" spans="2:4">
      <c r="B31221" s="245">
        <f t="shared" si="1966"/>
        <v>48419.29166659098</v>
      </c>
      <c r="C31221" s="246">
        <f t="shared" si="1966"/>
        <v>48419.333333257644</v>
      </c>
      <c r="D31221" s="247"/>
    </row>
    <row r="31222" spans="2:4">
      <c r="B31222" s="245">
        <f t="shared" si="1966"/>
        <v>48419.333333257644</v>
      </c>
      <c r="C31222" s="246">
        <f t="shared" si="1966"/>
        <v>48419.374999924308</v>
      </c>
      <c r="D31222" s="247"/>
    </row>
    <row r="31223" spans="2:4">
      <c r="B31223" s="245">
        <f t="shared" si="1966"/>
        <v>48419.374999924308</v>
      </c>
      <c r="C31223" s="246">
        <f t="shared" si="1966"/>
        <v>48419.416666590972</v>
      </c>
      <c r="D31223" s="247"/>
    </row>
    <row r="31224" spans="2:4">
      <c r="B31224" s="245">
        <f t="shared" si="1966"/>
        <v>48419.416666590972</v>
      </c>
      <c r="C31224" s="246">
        <f t="shared" si="1966"/>
        <v>48419.458333257637</v>
      </c>
      <c r="D31224" s="247"/>
    </row>
    <row r="31225" spans="2:4">
      <c r="B31225" s="245">
        <f t="shared" si="1966"/>
        <v>48419.458333257637</v>
      </c>
      <c r="C31225" s="246">
        <f t="shared" si="1966"/>
        <v>48419.499999924301</v>
      </c>
      <c r="D31225" s="247"/>
    </row>
    <row r="31226" spans="2:4">
      <c r="B31226" s="245">
        <f t="shared" si="1966"/>
        <v>48419.499999924301</v>
      </c>
      <c r="C31226" s="246">
        <f t="shared" si="1966"/>
        <v>48419.541666590965</v>
      </c>
      <c r="D31226" s="247"/>
    </row>
    <row r="31227" spans="2:4">
      <c r="B31227" s="245">
        <f t="shared" si="1966"/>
        <v>48419.541666590965</v>
      </c>
      <c r="C31227" s="246">
        <f t="shared" si="1966"/>
        <v>48419.583333257629</v>
      </c>
      <c r="D31227" s="247"/>
    </row>
    <row r="31228" spans="2:4">
      <c r="B31228" s="245">
        <f t="shared" ref="B31228:C31243" si="1967">B31227+1/24</f>
        <v>48419.583333257629</v>
      </c>
      <c r="C31228" s="246">
        <f t="shared" si="1967"/>
        <v>48419.624999924294</v>
      </c>
      <c r="D31228" s="247"/>
    </row>
    <row r="31229" spans="2:4">
      <c r="B31229" s="245">
        <f t="shared" si="1967"/>
        <v>48419.624999924294</v>
      </c>
      <c r="C31229" s="246">
        <f t="shared" si="1967"/>
        <v>48419.666666590958</v>
      </c>
      <c r="D31229" s="247"/>
    </row>
    <row r="31230" spans="2:4">
      <c r="B31230" s="245">
        <f t="shared" si="1967"/>
        <v>48419.666666590958</v>
      </c>
      <c r="C31230" s="246">
        <f t="shared" si="1967"/>
        <v>48419.708333257622</v>
      </c>
      <c r="D31230" s="247"/>
    </row>
    <row r="31231" spans="2:4">
      <c r="B31231" s="245">
        <f t="shared" si="1967"/>
        <v>48419.708333257622</v>
      </c>
      <c r="C31231" s="246">
        <f t="shared" si="1967"/>
        <v>48419.749999924286</v>
      </c>
      <c r="D31231" s="247"/>
    </row>
    <row r="31232" spans="2:4">
      <c r="B31232" s="245">
        <f t="shared" si="1967"/>
        <v>48419.749999924286</v>
      </c>
      <c r="C31232" s="246">
        <f t="shared" si="1967"/>
        <v>48419.791666590951</v>
      </c>
      <c r="D31232" s="247"/>
    </row>
    <row r="31233" spans="2:4">
      <c r="B31233" s="245">
        <f t="shared" si="1967"/>
        <v>48419.791666590951</v>
      </c>
      <c r="C31233" s="246">
        <f t="shared" si="1967"/>
        <v>48419.833333257615</v>
      </c>
      <c r="D31233" s="247"/>
    </row>
    <row r="31234" spans="2:4">
      <c r="B31234" s="245">
        <f t="shared" si="1967"/>
        <v>48419.833333257615</v>
      </c>
      <c r="C31234" s="246">
        <f t="shared" si="1967"/>
        <v>48419.874999924279</v>
      </c>
      <c r="D31234" s="247"/>
    </row>
    <row r="31235" spans="2:4">
      <c r="B31235" s="245">
        <f t="shared" si="1967"/>
        <v>48419.874999924279</v>
      </c>
      <c r="C31235" s="246">
        <f t="shared" si="1967"/>
        <v>48419.916666590943</v>
      </c>
      <c r="D31235" s="247"/>
    </row>
    <row r="31236" spans="2:4">
      <c r="B31236" s="245">
        <f t="shared" si="1967"/>
        <v>48419.916666590943</v>
      </c>
      <c r="C31236" s="246">
        <f t="shared" si="1967"/>
        <v>48419.958333257608</v>
      </c>
      <c r="D31236" s="247"/>
    </row>
    <row r="31237" spans="2:4">
      <c r="B31237" s="245">
        <f t="shared" si="1967"/>
        <v>48419.958333257608</v>
      </c>
      <c r="C31237" s="246">
        <f t="shared" si="1967"/>
        <v>48419.999999924272</v>
      </c>
      <c r="D31237" s="247"/>
    </row>
    <row r="31238" spans="2:4">
      <c r="B31238" s="245">
        <f t="shared" si="1967"/>
        <v>48419.999999924272</v>
      </c>
      <c r="C31238" s="246">
        <f t="shared" si="1967"/>
        <v>48420.041666590936</v>
      </c>
      <c r="D31238" s="247"/>
    </row>
    <row r="31239" spans="2:4">
      <c r="B31239" s="245">
        <f t="shared" si="1967"/>
        <v>48420.041666590936</v>
      </c>
      <c r="C31239" s="246">
        <f t="shared" si="1967"/>
        <v>48420.0833332576</v>
      </c>
      <c r="D31239" s="247"/>
    </row>
    <row r="31240" spans="2:4">
      <c r="B31240" s="245">
        <f t="shared" si="1967"/>
        <v>48420.0833332576</v>
      </c>
      <c r="C31240" s="246">
        <f t="shared" si="1967"/>
        <v>48420.124999924265</v>
      </c>
      <c r="D31240" s="247"/>
    </row>
    <row r="31241" spans="2:4">
      <c r="B31241" s="245">
        <f t="shared" si="1967"/>
        <v>48420.124999924265</v>
      </c>
      <c r="C31241" s="246">
        <f t="shared" si="1967"/>
        <v>48420.166666590929</v>
      </c>
      <c r="D31241" s="247"/>
    </row>
    <row r="31242" spans="2:4">
      <c r="B31242" s="245">
        <f t="shared" si="1967"/>
        <v>48420.166666590929</v>
      </c>
      <c r="C31242" s="246">
        <f t="shared" si="1967"/>
        <v>48420.208333257593</v>
      </c>
      <c r="D31242" s="247"/>
    </row>
    <row r="31243" spans="2:4">
      <c r="B31243" s="245">
        <f t="shared" si="1967"/>
        <v>48420.208333257593</v>
      </c>
      <c r="C31243" s="246">
        <f t="shared" si="1967"/>
        <v>48420.249999924257</v>
      </c>
      <c r="D31243" s="247"/>
    </row>
    <row r="31244" spans="2:4">
      <c r="B31244" s="245">
        <f t="shared" ref="B31244:C31259" si="1968">B31243+1/24</f>
        <v>48420.249999924257</v>
      </c>
      <c r="C31244" s="246">
        <f t="shared" si="1968"/>
        <v>48420.291666590922</v>
      </c>
      <c r="D31244" s="247"/>
    </row>
    <row r="31245" spans="2:4">
      <c r="B31245" s="245">
        <f t="shared" si="1968"/>
        <v>48420.291666590922</v>
      </c>
      <c r="C31245" s="246">
        <f t="shared" si="1968"/>
        <v>48420.333333257586</v>
      </c>
      <c r="D31245" s="247"/>
    </row>
    <row r="31246" spans="2:4">
      <c r="B31246" s="245">
        <f t="shared" si="1968"/>
        <v>48420.333333257586</v>
      </c>
      <c r="C31246" s="246">
        <f t="shared" si="1968"/>
        <v>48420.37499992425</v>
      </c>
      <c r="D31246" s="247"/>
    </row>
    <row r="31247" spans="2:4">
      <c r="B31247" s="245">
        <f t="shared" si="1968"/>
        <v>48420.37499992425</v>
      </c>
      <c r="C31247" s="246">
        <f t="shared" si="1968"/>
        <v>48420.416666590914</v>
      </c>
      <c r="D31247" s="247"/>
    </row>
    <row r="31248" spans="2:4">
      <c r="B31248" s="245">
        <f t="shared" si="1968"/>
        <v>48420.416666590914</v>
      </c>
      <c r="C31248" s="246">
        <f t="shared" si="1968"/>
        <v>48420.458333257578</v>
      </c>
      <c r="D31248" s="247"/>
    </row>
    <row r="31249" spans="2:4">
      <c r="B31249" s="245">
        <f t="shared" si="1968"/>
        <v>48420.458333257578</v>
      </c>
      <c r="C31249" s="246">
        <f t="shared" si="1968"/>
        <v>48420.499999924243</v>
      </c>
      <c r="D31249" s="247"/>
    </row>
    <row r="31250" spans="2:4">
      <c r="B31250" s="245">
        <f t="shared" si="1968"/>
        <v>48420.499999924243</v>
      </c>
      <c r="C31250" s="246">
        <f t="shared" si="1968"/>
        <v>48420.541666590907</v>
      </c>
      <c r="D31250" s="247"/>
    </row>
    <row r="31251" spans="2:4">
      <c r="B31251" s="245">
        <f t="shared" si="1968"/>
        <v>48420.541666590907</v>
      </c>
      <c r="C31251" s="246">
        <f t="shared" si="1968"/>
        <v>48420.583333257571</v>
      </c>
      <c r="D31251" s="247"/>
    </row>
    <row r="31252" spans="2:4">
      <c r="B31252" s="245">
        <f t="shared" si="1968"/>
        <v>48420.583333257571</v>
      </c>
      <c r="C31252" s="246">
        <f t="shared" si="1968"/>
        <v>48420.624999924235</v>
      </c>
      <c r="D31252" s="247"/>
    </row>
    <row r="31253" spans="2:4">
      <c r="B31253" s="245">
        <f t="shared" si="1968"/>
        <v>48420.624999924235</v>
      </c>
      <c r="C31253" s="246">
        <f t="shared" si="1968"/>
        <v>48420.6666665909</v>
      </c>
      <c r="D31253" s="247"/>
    </row>
    <row r="31254" spans="2:4">
      <c r="B31254" s="245">
        <f t="shared" si="1968"/>
        <v>48420.6666665909</v>
      </c>
      <c r="C31254" s="246">
        <f t="shared" si="1968"/>
        <v>48420.708333257564</v>
      </c>
      <c r="D31254" s="247"/>
    </row>
    <row r="31255" spans="2:4">
      <c r="B31255" s="245">
        <f t="shared" si="1968"/>
        <v>48420.708333257564</v>
      </c>
      <c r="C31255" s="246">
        <f t="shared" si="1968"/>
        <v>48420.749999924228</v>
      </c>
      <c r="D31255" s="247"/>
    </row>
    <row r="31256" spans="2:4">
      <c r="B31256" s="245">
        <f t="shared" si="1968"/>
        <v>48420.749999924228</v>
      </c>
      <c r="C31256" s="246">
        <f t="shared" si="1968"/>
        <v>48420.791666590892</v>
      </c>
      <c r="D31256" s="247"/>
    </row>
    <row r="31257" spans="2:4">
      <c r="B31257" s="245">
        <f t="shared" si="1968"/>
        <v>48420.791666590892</v>
      </c>
      <c r="C31257" s="246">
        <f t="shared" si="1968"/>
        <v>48420.833333257557</v>
      </c>
      <c r="D31257" s="247"/>
    </row>
    <row r="31258" spans="2:4">
      <c r="B31258" s="245">
        <f t="shared" si="1968"/>
        <v>48420.833333257557</v>
      </c>
      <c r="C31258" s="246">
        <f t="shared" si="1968"/>
        <v>48420.874999924221</v>
      </c>
      <c r="D31258" s="247"/>
    </row>
    <row r="31259" spans="2:4">
      <c r="B31259" s="245">
        <f t="shared" si="1968"/>
        <v>48420.874999924221</v>
      </c>
      <c r="C31259" s="246">
        <f t="shared" si="1968"/>
        <v>48420.916666590885</v>
      </c>
      <c r="D31259" s="247"/>
    </row>
    <row r="31260" spans="2:4">
      <c r="B31260" s="245">
        <f t="shared" ref="B31260:C31275" si="1969">B31259+1/24</f>
        <v>48420.916666590885</v>
      </c>
      <c r="C31260" s="246">
        <f t="shared" si="1969"/>
        <v>48420.958333257549</v>
      </c>
      <c r="D31260" s="247"/>
    </row>
    <row r="31261" spans="2:4">
      <c r="B31261" s="245">
        <f t="shared" si="1969"/>
        <v>48420.958333257549</v>
      </c>
      <c r="C31261" s="246">
        <f t="shared" si="1969"/>
        <v>48420.999999924214</v>
      </c>
      <c r="D31261" s="247"/>
    </row>
    <row r="31262" spans="2:4">
      <c r="B31262" s="245">
        <f t="shared" si="1969"/>
        <v>48420.999999924214</v>
      </c>
      <c r="C31262" s="246">
        <f t="shared" si="1969"/>
        <v>48421.041666590878</v>
      </c>
      <c r="D31262" s="247"/>
    </row>
    <row r="31263" spans="2:4">
      <c r="B31263" s="245">
        <f t="shared" si="1969"/>
        <v>48421.041666590878</v>
      </c>
      <c r="C31263" s="246">
        <f t="shared" si="1969"/>
        <v>48421.083333257542</v>
      </c>
      <c r="D31263" s="247"/>
    </row>
    <row r="31264" spans="2:4">
      <c r="B31264" s="245">
        <f t="shared" si="1969"/>
        <v>48421.083333257542</v>
      </c>
      <c r="C31264" s="246">
        <f t="shared" si="1969"/>
        <v>48421.124999924206</v>
      </c>
      <c r="D31264" s="247"/>
    </row>
    <row r="31265" spans="2:4">
      <c r="B31265" s="245">
        <f t="shared" si="1969"/>
        <v>48421.124999924206</v>
      </c>
      <c r="C31265" s="246">
        <f t="shared" si="1969"/>
        <v>48421.166666590871</v>
      </c>
      <c r="D31265" s="247"/>
    </row>
    <row r="31266" spans="2:4">
      <c r="B31266" s="245">
        <f t="shared" si="1969"/>
        <v>48421.166666590871</v>
      </c>
      <c r="C31266" s="246">
        <f t="shared" si="1969"/>
        <v>48421.208333257535</v>
      </c>
      <c r="D31266" s="247"/>
    </row>
    <row r="31267" spans="2:4">
      <c r="B31267" s="245">
        <f t="shared" si="1969"/>
        <v>48421.208333257535</v>
      </c>
      <c r="C31267" s="246">
        <f t="shared" si="1969"/>
        <v>48421.249999924199</v>
      </c>
      <c r="D31267" s="247"/>
    </row>
    <row r="31268" spans="2:4">
      <c r="B31268" s="245">
        <f t="shared" si="1969"/>
        <v>48421.249999924199</v>
      </c>
      <c r="C31268" s="246">
        <f t="shared" si="1969"/>
        <v>48421.291666590863</v>
      </c>
      <c r="D31268" s="247"/>
    </row>
    <row r="31269" spans="2:4">
      <c r="B31269" s="245">
        <f t="shared" si="1969"/>
        <v>48421.291666590863</v>
      </c>
      <c r="C31269" s="246">
        <f t="shared" si="1969"/>
        <v>48421.333333257528</v>
      </c>
      <c r="D31269" s="247"/>
    </row>
    <row r="31270" spans="2:4">
      <c r="B31270" s="245">
        <f t="shared" si="1969"/>
        <v>48421.333333257528</v>
      </c>
      <c r="C31270" s="246">
        <f t="shared" si="1969"/>
        <v>48421.374999924192</v>
      </c>
      <c r="D31270" s="247"/>
    </row>
    <row r="31271" spans="2:4">
      <c r="B31271" s="245">
        <f t="shared" si="1969"/>
        <v>48421.374999924192</v>
      </c>
      <c r="C31271" s="246">
        <f t="shared" si="1969"/>
        <v>48421.416666590856</v>
      </c>
      <c r="D31271" s="247"/>
    </row>
    <row r="31272" spans="2:4">
      <c r="B31272" s="245">
        <f t="shared" si="1969"/>
        <v>48421.416666590856</v>
      </c>
      <c r="C31272" s="246">
        <f t="shared" si="1969"/>
        <v>48421.45833325752</v>
      </c>
      <c r="D31272" s="247"/>
    </row>
    <row r="31273" spans="2:4">
      <c r="B31273" s="245">
        <f t="shared" si="1969"/>
        <v>48421.45833325752</v>
      </c>
      <c r="C31273" s="246">
        <f t="shared" si="1969"/>
        <v>48421.499999924185</v>
      </c>
      <c r="D31273" s="247"/>
    </row>
    <row r="31274" spans="2:4">
      <c r="B31274" s="245">
        <f t="shared" si="1969"/>
        <v>48421.499999924185</v>
      </c>
      <c r="C31274" s="246">
        <f t="shared" si="1969"/>
        <v>48421.541666590849</v>
      </c>
      <c r="D31274" s="247"/>
    </row>
    <row r="31275" spans="2:4">
      <c r="B31275" s="245">
        <f t="shared" si="1969"/>
        <v>48421.541666590849</v>
      </c>
      <c r="C31275" s="246">
        <f t="shared" si="1969"/>
        <v>48421.583333257513</v>
      </c>
      <c r="D31275" s="247"/>
    </row>
    <row r="31276" spans="2:4">
      <c r="B31276" s="245">
        <f t="shared" ref="B31276:C31291" si="1970">B31275+1/24</f>
        <v>48421.583333257513</v>
      </c>
      <c r="C31276" s="246">
        <f t="shared" si="1970"/>
        <v>48421.624999924177</v>
      </c>
      <c r="D31276" s="247"/>
    </row>
    <row r="31277" spans="2:4">
      <c r="B31277" s="245">
        <f t="shared" si="1970"/>
        <v>48421.624999924177</v>
      </c>
      <c r="C31277" s="246">
        <f t="shared" si="1970"/>
        <v>48421.666666590841</v>
      </c>
      <c r="D31277" s="247"/>
    </row>
    <row r="31278" spans="2:4">
      <c r="B31278" s="245">
        <f t="shared" si="1970"/>
        <v>48421.666666590841</v>
      </c>
      <c r="C31278" s="246">
        <f t="shared" si="1970"/>
        <v>48421.708333257506</v>
      </c>
      <c r="D31278" s="247"/>
    </row>
    <row r="31279" spans="2:4">
      <c r="B31279" s="245">
        <f t="shared" si="1970"/>
        <v>48421.708333257506</v>
      </c>
      <c r="C31279" s="246">
        <f t="shared" si="1970"/>
        <v>48421.74999992417</v>
      </c>
      <c r="D31279" s="247"/>
    </row>
    <row r="31280" spans="2:4">
      <c r="B31280" s="245">
        <f t="shared" si="1970"/>
        <v>48421.74999992417</v>
      </c>
      <c r="C31280" s="246">
        <f t="shared" si="1970"/>
        <v>48421.791666590834</v>
      </c>
      <c r="D31280" s="247"/>
    </row>
    <row r="31281" spans="2:4">
      <c r="B31281" s="245">
        <f t="shared" si="1970"/>
        <v>48421.791666590834</v>
      </c>
      <c r="C31281" s="246">
        <f t="shared" si="1970"/>
        <v>48421.833333257498</v>
      </c>
      <c r="D31281" s="247"/>
    </row>
    <row r="31282" spans="2:4">
      <c r="B31282" s="245">
        <f t="shared" si="1970"/>
        <v>48421.833333257498</v>
      </c>
      <c r="C31282" s="246">
        <f t="shared" si="1970"/>
        <v>48421.874999924163</v>
      </c>
      <c r="D31282" s="247"/>
    </row>
    <row r="31283" spans="2:4">
      <c r="B31283" s="245">
        <f t="shared" si="1970"/>
        <v>48421.874999924163</v>
      </c>
      <c r="C31283" s="246">
        <f t="shared" si="1970"/>
        <v>48421.916666590827</v>
      </c>
      <c r="D31283" s="247"/>
    </row>
    <row r="31284" spans="2:4">
      <c r="B31284" s="245">
        <f t="shared" si="1970"/>
        <v>48421.916666590827</v>
      </c>
      <c r="C31284" s="246">
        <f t="shared" si="1970"/>
        <v>48421.958333257491</v>
      </c>
      <c r="D31284" s="247"/>
    </row>
    <row r="31285" spans="2:4">
      <c r="B31285" s="245">
        <f t="shared" si="1970"/>
        <v>48421.958333257491</v>
      </c>
      <c r="C31285" s="246">
        <f t="shared" si="1970"/>
        <v>48421.999999924155</v>
      </c>
      <c r="D31285" s="247"/>
    </row>
    <row r="31286" spans="2:4">
      <c r="B31286" s="245">
        <f t="shared" si="1970"/>
        <v>48421.999999924155</v>
      </c>
      <c r="C31286" s="246">
        <f t="shared" si="1970"/>
        <v>48422.04166659082</v>
      </c>
      <c r="D31286" s="247"/>
    </row>
    <row r="31287" spans="2:4">
      <c r="B31287" s="245">
        <f t="shared" si="1970"/>
        <v>48422.04166659082</v>
      </c>
      <c r="C31287" s="246">
        <f t="shared" si="1970"/>
        <v>48422.083333257484</v>
      </c>
      <c r="D31287" s="247"/>
    </row>
    <row r="31288" spans="2:4">
      <c r="B31288" s="245">
        <f t="shared" si="1970"/>
        <v>48422.083333257484</v>
      </c>
      <c r="C31288" s="246">
        <f t="shared" si="1970"/>
        <v>48422.124999924148</v>
      </c>
      <c r="D31288" s="247"/>
    </row>
    <row r="31289" spans="2:4">
      <c r="B31289" s="245">
        <f t="shared" si="1970"/>
        <v>48422.124999924148</v>
      </c>
      <c r="C31289" s="246">
        <f t="shared" si="1970"/>
        <v>48422.166666590812</v>
      </c>
      <c r="D31289" s="247"/>
    </row>
    <row r="31290" spans="2:4">
      <c r="B31290" s="245">
        <f t="shared" si="1970"/>
        <v>48422.166666590812</v>
      </c>
      <c r="C31290" s="246">
        <f t="shared" si="1970"/>
        <v>48422.208333257477</v>
      </c>
      <c r="D31290" s="247"/>
    </row>
    <row r="31291" spans="2:4">
      <c r="B31291" s="245">
        <f t="shared" si="1970"/>
        <v>48422.208333257477</v>
      </c>
      <c r="C31291" s="246">
        <f t="shared" si="1970"/>
        <v>48422.249999924141</v>
      </c>
      <c r="D31291" s="247"/>
    </row>
    <row r="31292" spans="2:4">
      <c r="B31292" s="245">
        <f t="shared" ref="B31292:C31307" si="1971">B31291+1/24</f>
        <v>48422.249999924141</v>
      </c>
      <c r="C31292" s="246">
        <f t="shared" si="1971"/>
        <v>48422.291666590805</v>
      </c>
      <c r="D31292" s="247"/>
    </row>
    <row r="31293" spans="2:4">
      <c r="B31293" s="245">
        <f t="shared" si="1971"/>
        <v>48422.291666590805</v>
      </c>
      <c r="C31293" s="246">
        <f t="shared" si="1971"/>
        <v>48422.333333257469</v>
      </c>
      <c r="D31293" s="247"/>
    </row>
    <row r="31294" spans="2:4">
      <c r="B31294" s="245">
        <f t="shared" si="1971"/>
        <v>48422.333333257469</v>
      </c>
      <c r="C31294" s="246">
        <f t="shared" si="1971"/>
        <v>48422.374999924134</v>
      </c>
      <c r="D31294" s="247"/>
    </row>
    <row r="31295" spans="2:4">
      <c r="B31295" s="245">
        <f t="shared" si="1971"/>
        <v>48422.374999924134</v>
      </c>
      <c r="C31295" s="246">
        <f t="shared" si="1971"/>
        <v>48422.416666590798</v>
      </c>
      <c r="D31295" s="247"/>
    </row>
    <row r="31296" spans="2:4">
      <c r="B31296" s="245">
        <f t="shared" si="1971"/>
        <v>48422.416666590798</v>
      </c>
      <c r="C31296" s="246">
        <f t="shared" si="1971"/>
        <v>48422.458333257462</v>
      </c>
      <c r="D31296" s="247"/>
    </row>
    <row r="31297" spans="2:4">
      <c r="B31297" s="245">
        <f t="shared" si="1971"/>
        <v>48422.458333257462</v>
      </c>
      <c r="C31297" s="246">
        <f t="shared" si="1971"/>
        <v>48422.499999924126</v>
      </c>
      <c r="D31297" s="247"/>
    </row>
    <row r="31298" spans="2:4">
      <c r="B31298" s="245">
        <f t="shared" si="1971"/>
        <v>48422.499999924126</v>
      </c>
      <c r="C31298" s="246">
        <f t="shared" si="1971"/>
        <v>48422.541666590791</v>
      </c>
      <c r="D31298" s="247"/>
    </row>
    <row r="31299" spans="2:4">
      <c r="B31299" s="245">
        <f t="shared" si="1971"/>
        <v>48422.541666590791</v>
      </c>
      <c r="C31299" s="246">
        <f t="shared" si="1971"/>
        <v>48422.583333257455</v>
      </c>
      <c r="D31299" s="247"/>
    </row>
    <row r="31300" spans="2:4">
      <c r="B31300" s="245">
        <f t="shared" si="1971"/>
        <v>48422.583333257455</v>
      </c>
      <c r="C31300" s="246">
        <f t="shared" si="1971"/>
        <v>48422.624999924119</v>
      </c>
      <c r="D31300" s="247"/>
    </row>
    <row r="31301" spans="2:4">
      <c r="B31301" s="245">
        <f t="shared" si="1971"/>
        <v>48422.624999924119</v>
      </c>
      <c r="C31301" s="246">
        <f t="shared" si="1971"/>
        <v>48422.666666590783</v>
      </c>
      <c r="D31301" s="247"/>
    </row>
    <row r="31302" spans="2:4">
      <c r="B31302" s="245">
        <f t="shared" si="1971"/>
        <v>48422.666666590783</v>
      </c>
      <c r="C31302" s="246">
        <f t="shared" si="1971"/>
        <v>48422.708333257448</v>
      </c>
      <c r="D31302" s="247"/>
    </row>
    <row r="31303" spans="2:4">
      <c r="B31303" s="245">
        <f t="shared" si="1971"/>
        <v>48422.708333257448</v>
      </c>
      <c r="C31303" s="246">
        <f t="shared" si="1971"/>
        <v>48422.749999924112</v>
      </c>
      <c r="D31303" s="247"/>
    </row>
    <row r="31304" spans="2:4">
      <c r="B31304" s="245">
        <f t="shared" si="1971"/>
        <v>48422.749999924112</v>
      </c>
      <c r="C31304" s="246">
        <f t="shared" si="1971"/>
        <v>48422.791666590776</v>
      </c>
      <c r="D31304" s="247"/>
    </row>
    <row r="31305" spans="2:4">
      <c r="B31305" s="245">
        <f t="shared" si="1971"/>
        <v>48422.791666590776</v>
      </c>
      <c r="C31305" s="246">
        <f t="shared" si="1971"/>
        <v>48422.83333325744</v>
      </c>
      <c r="D31305" s="247"/>
    </row>
    <row r="31306" spans="2:4">
      <c r="B31306" s="245">
        <f t="shared" si="1971"/>
        <v>48422.83333325744</v>
      </c>
      <c r="C31306" s="246">
        <f t="shared" si="1971"/>
        <v>48422.874999924104</v>
      </c>
      <c r="D31306" s="247"/>
    </row>
    <row r="31307" spans="2:4">
      <c r="B31307" s="245">
        <f t="shared" si="1971"/>
        <v>48422.874999924104</v>
      </c>
      <c r="C31307" s="246">
        <f t="shared" si="1971"/>
        <v>48422.916666590769</v>
      </c>
      <c r="D31307" s="247"/>
    </row>
    <row r="31308" spans="2:4">
      <c r="B31308" s="245">
        <f t="shared" ref="B31308:C31323" si="1972">B31307+1/24</f>
        <v>48422.916666590769</v>
      </c>
      <c r="C31308" s="246">
        <f t="shared" si="1972"/>
        <v>48422.958333257433</v>
      </c>
      <c r="D31308" s="247"/>
    </row>
    <row r="31309" spans="2:4">
      <c r="B31309" s="245">
        <f t="shared" si="1972"/>
        <v>48422.958333257433</v>
      </c>
      <c r="C31309" s="246">
        <f t="shared" si="1972"/>
        <v>48422.999999924097</v>
      </c>
      <c r="D31309" s="247"/>
    </row>
    <row r="31310" spans="2:4">
      <c r="B31310" s="245">
        <f t="shared" si="1972"/>
        <v>48422.999999924097</v>
      </c>
      <c r="C31310" s="246">
        <f t="shared" si="1972"/>
        <v>48423.041666590761</v>
      </c>
      <c r="D31310" s="247"/>
    </row>
    <row r="31311" spans="2:4">
      <c r="B31311" s="245">
        <f t="shared" si="1972"/>
        <v>48423.041666590761</v>
      </c>
      <c r="C31311" s="246">
        <f t="shared" si="1972"/>
        <v>48423.083333257426</v>
      </c>
      <c r="D31311" s="247"/>
    </row>
    <row r="31312" spans="2:4">
      <c r="B31312" s="245">
        <f t="shared" si="1972"/>
        <v>48423.083333257426</v>
      </c>
      <c r="C31312" s="246">
        <f t="shared" si="1972"/>
        <v>48423.12499992409</v>
      </c>
      <c r="D31312" s="247"/>
    </row>
    <row r="31313" spans="2:4">
      <c r="B31313" s="245">
        <f t="shared" si="1972"/>
        <v>48423.12499992409</v>
      </c>
      <c r="C31313" s="246">
        <f t="shared" si="1972"/>
        <v>48423.166666590754</v>
      </c>
      <c r="D31313" s="247"/>
    </row>
    <row r="31314" spans="2:4">
      <c r="B31314" s="245">
        <f t="shared" si="1972"/>
        <v>48423.166666590754</v>
      </c>
      <c r="C31314" s="246">
        <f t="shared" si="1972"/>
        <v>48423.208333257418</v>
      </c>
      <c r="D31314" s="247"/>
    </row>
    <row r="31315" spans="2:4">
      <c r="B31315" s="245">
        <f t="shared" si="1972"/>
        <v>48423.208333257418</v>
      </c>
      <c r="C31315" s="246">
        <f t="shared" si="1972"/>
        <v>48423.249999924083</v>
      </c>
      <c r="D31315" s="247"/>
    </row>
    <row r="31316" spans="2:4">
      <c r="B31316" s="245">
        <f t="shared" si="1972"/>
        <v>48423.249999924083</v>
      </c>
      <c r="C31316" s="246">
        <f t="shared" si="1972"/>
        <v>48423.291666590747</v>
      </c>
      <c r="D31316" s="247"/>
    </row>
    <row r="31317" spans="2:4">
      <c r="B31317" s="245">
        <f t="shared" si="1972"/>
        <v>48423.291666590747</v>
      </c>
      <c r="C31317" s="246">
        <f t="shared" si="1972"/>
        <v>48423.333333257411</v>
      </c>
      <c r="D31317" s="247"/>
    </row>
    <row r="31318" spans="2:4">
      <c r="B31318" s="245">
        <f t="shared" si="1972"/>
        <v>48423.333333257411</v>
      </c>
      <c r="C31318" s="246">
        <f t="shared" si="1972"/>
        <v>48423.374999924075</v>
      </c>
      <c r="D31318" s="247"/>
    </row>
    <row r="31319" spans="2:4">
      <c r="B31319" s="245">
        <f t="shared" si="1972"/>
        <v>48423.374999924075</v>
      </c>
      <c r="C31319" s="246">
        <f t="shared" si="1972"/>
        <v>48423.41666659074</v>
      </c>
      <c r="D31319" s="247"/>
    </row>
    <row r="31320" spans="2:4">
      <c r="B31320" s="245">
        <f t="shared" si="1972"/>
        <v>48423.41666659074</v>
      </c>
      <c r="C31320" s="246">
        <f t="shared" si="1972"/>
        <v>48423.458333257404</v>
      </c>
      <c r="D31320" s="247"/>
    </row>
    <row r="31321" spans="2:4">
      <c r="B31321" s="245">
        <f t="shared" si="1972"/>
        <v>48423.458333257404</v>
      </c>
      <c r="C31321" s="246">
        <f t="shared" si="1972"/>
        <v>48423.499999924068</v>
      </c>
      <c r="D31321" s="247"/>
    </row>
    <row r="31322" spans="2:4">
      <c r="B31322" s="245">
        <f t="shared" si="1972"/>
        <v>48423.499999924068</v>
      </c>
      <c r="C31322" s="246">
        <f t="shared" si="1972"/>
        <v>48423.541666590732</v>
      </c>
      <c r="D31322" s="247"/>
    </row>
    <row r="31323" spans="2:4">
      <c r="B31323" s="245">
        <f t="shared" si="1972"/>
        <v>48423.541666590732</v>
      </c>
      <c r="C31323" s="246">
        <f t="shared" si="1972"/>
        <v>48423.583333257397</v>
      </c>
      <c r="D31323" s="247"/>
    </row>
    <row r="31324" spans="2:4">
      <c r="B31324" s="245">
        <f t="shared" ref="B31324:C31339" si="1973">B31323+1/24</f>
        <v>48423.583333257397</v>
      </c>
      <c r="C31324" s="246">
        <f t="shared" si="1973"/>
        <v>48423.624999924061</v>
      </c>
      <c r="D31324" s="247"/>
    </row>
    <row r="31325" spans="2:4">
      <c r="B31325" s="245">
        <f t="shared" si="1973"/>
        <v>48423.624999924061</v>
      </c>
      <c r="C31325" s="246">
        <f t="shared" si="1973"/>
        <v>48423.666666590725</v>
      </c>
      <c r="D31325" s="247"/>
    </row>
    <row r="31326" spans="2:4">
      <c r="B31326" s="245">
        <f t="shared" si="1973"/>
        <v>48423.666666590725</v>
      </c>
      <c r="C31326" s="246">
        <f t="shared" si="1973"/>
        <v>48423.708333257389</v>
      </c>
      <c r="D31326" s="247"/>
    </row>
    <row r="31327" spans="2:4">
      <c r="B31327" s="245">
        <f t="shared" si="1973"/>
        <v>48423.708333257389</v>
      </c>
      <c r="C31327" s="246">
        <f t="shared" si="1973"/>
        <v>48423.749999924054</v>
      </c>
      <c r="D31327" s="247"/>
    </row>
    <row r="31328" spans="2:4">
      <c r="B31328" s="245">
        <f t="shared" si="1973"/>
        <v>48423.749999924054</v>
      </c>
      <c r="C31328" s="246">
        <f t="shared" si="1973"/>
        <v>48423.791666590718</v>
      </c>
      <c r="D31328" s="247"/>
    </row>
    <row r="31329" spans="2:4">
      <c r="B31329" s="245">
        <f t="shared" si="1973"/>
        <v>48423.791666590718</v>
      </c>
      <c r="C31329" s="246">
        <f t="shared" si="1973"/>
        <v>48423.833333257382</v>
      </c>
      <c r="D31329" s="247"/>
    </row>
    <row r="31330" spans="2:4">
      <c r="B31330" s="245">
        <f t="shared" si="1973"/>
        <v>48423.833333257382</v>
      </c>
      <c r="C31330" s="246">
        <f t="shared" si="1973"/>
        <v>48423.874999924046</v>
      </c>
      <c r="D31330" s="247"/>
    </row>
    <row r="31331" spans="2:4">
      <c r="B31331" s="245">
        <f t="shared" si="1973"/>
        <v>48423.874999924046</v>
      </c>
      <c r="C31331" s="246">
        <f t="shared" si="1973"/>
        <v>48423.916666590711</v>
      </c>
      <c r="D31331" s="247"/>
    </row>
    <row r="31332" spans="2:4">
      <c r="B31332" s="245">
        <f t="shared" si="1973"/>
        <v>48423.916666590711</v>
      </c>
      <c r="C31332" s="246">
        <f t="shared" si="1973"/>
        <v>48423.958333257375</v>
      </c>
      <c r="D31332" s="247"/>
    </row>
    <row r="31333" spans="2:4">
      <c r="B31333" s="245">
        <f t="shared" si="1973"/>
        <v>48423.958333257375</v>
      </c>
      <c r="C31333" s="246">
        <f t="shared" si="1973"/>
        <v>48423.999999924039</v>
      </c>
      <c r="D31333" s="247"/>
    </row>
    <row r="31334" spans="2:4">
      <c r="B31334" s="245">
        <f t="shared" si="1973"/>
        <v>48423.999999924039</v>
      </c>
      <c r="C31334" s="246">
        <f t="shared" si="1973"/>
        <v>48424.041666590703</v>
      </c>
      <c r="D31334" s="247"/>
    </row>
    <row r="31335" spans="2:4">
      <c r="B31335" s="245">
        <f t="shared" si="1973"/>
        <v>48424.041666590703</v>
      </c>
      <c r="C31335" s="246">
        <f t="shared" si="1973"/>
        <v>48424.083333257367</v>
      </c>
      <c r="D31335" s="247"/>
    </row>
    <row r="31336" spans="2:4">
      <c r="B31336" s="245">
        <f t="shared" si="1973"/>
        <v>48424.083333257367</v>
      </c>
      <c r="C31336" s="246">
        <f t="shared" si="1973"/>
        <v>48424.124999924032</v>
      </c>
      <c r="D31336" s="247"/>
    </row>
    <row r="31337" spans="2:4">
      <c r="B31337" s="245">
        <f t="shared" si="1973"/>
        <v>48424.124999924032</v>
      </c>
      <c r="C31337" s="246">
        <f t="shared" si="1973"/>
        <v>48424.166666590696</v>
      </c>
      <c r="D31337" s="247"/>
    </row>
    <row r="31338" spans="2:4">
      <c r="B31338" s="245">
        <f t="shared" si="1973"/>
        <v>48424.166666590696</v>
      </c>
      <c r="C31338" s="246">
        <f t="shared" si="1973"/>
        <v>48424.20833325736</v>
      </c>
      <c r="D31338" s="247"/>
    </row>
    <row r="31339" spans="2:4">
      <c r="B31339" s="245">
        <f t="shared" si="1973"/>
        <v>48424.20833325736</v>
      </c>
      <c r="C31339" s="246">
        <f t="shared" si="1973"/>
        <v>48424.249999924024</v>
      </c>
      <c r="D31339" s="247"/>
    </row>
    <row r="31340" spans="2:4">
      <c r="B31340" s="245">
        <f t="shared" ref="B31340:C31355" si="1974">B31339+1/24</f>
        <v>48424.249999924024</v>
      </c>
      <c r="C31340" s="246">
        <f t="shared" si="1974"/>
        <v>48424.291666590689</v>
      </c>
      <c r="D31340" s="247"/>
    </row>
    <row r="31341" spans="2:4">
      <c r="B31341" s="245">
        <f t="shared" si="1974"/>
        <v>48424.291666590689</v>
      </c>
      <c r="C31341" s="246">
        <f t="shared" si="1974"/>
        <v>48424.333333257353</v>
      </c>
      <c r="D31341" s="247"/>
    </row>
    <row r="31342" spans="2:4">
      <c r="B31342" s="245">
        <f t="shared" si="1974"/>
        <v>48424.333333257353</v>
      </c>
      <c r="C31342" s="246">
        <f t="shared" si="1974"/>
        <v>48424.374999924017</v>
      </c>
      <c r="D31342" s="247"/>
    </row>
    <row r="31343" spans="2:4">
      <c r="B31343" s="245">
        <f t="shared" si="1974"/>
        <v>48424.374999924017</v>
      </c>
      <c r="C31343" s="246">
        <f t="shared" si="1974"/>
        <v>48424.416666590681</v>
      </c>
      <c r="D31343" s="247"/>
    </row>
    <row r="31344" spans="2:4">
      <c r="B31344" s="245">
        <f t="shared" si="1974"/>
        <v>48424.416666590681</v>
      </c>
      <c r="C31344" s="246">
        <f t="shared" si="1974"/>
        <v>48424.458333257346</v>
      </c>
      <c r="D31344" s="247"/>
    </row>
    <row r="31345" spans="2:4">
      <c r="B31345" s="245">
        <f t="shared" si="1974"/>
        <v>48424.458333257346</v>
      </c>
      <c r="C31345" s="246">
        <f t="shared" si="1974"/>
        <v>48424.49999992401</v>
      </c>
      <c r="D31345" s="247"/>
    </row>
    <row r="31346" spans="2:4">
      <c r="B31346" s="245">
        <f t="shared" si="1974"/>
        <v>48424.49999992401</v>
      </c>
      <c r="C31346" s="246">
        <f t="shared" si="1974"/>
        <v>48424.541666590674</v>
      </c>
      <c r="D31346" s="247"/>
    </row>
    <row r="31347" spans="2:4">
      <c r="B31347" s="245">
        <f t="shared" si="1974"/>
        <v>48424.541666590674</v>
      </c>
      <c r="C31347" s="246">
        <f t="shared" si="1974"/>
        <v>48424.583333257338</v>
      </c>
      <c r="D31347" s="247"/>
    </row>
    <row r="31348" spans="2:4">
      <c r="B31348" s="245">
        <f t="shared" si="1974"/>
        <v>48424.583333257338</v>
      </c>
      <c r="C31348" s="246">
        <f t="shared" si="1974"/>
        <v>48424.624999924003</v>
      </c>
      <c r="D31348" s="247"/>
    </row>
    <row r="31349" spans="2:4">
      <c r="B31349" s="245">
        <f t="shared" si="1974"/>
        <v>48424.624999924003</v>
      </c>
      <c r="C31349" s="246">
        <f t="shared" si="1974"/>
        <v>48424.666666590667</v>
      </c>
      <c r="D31349" s="247"/>
    </row>
    <row r="31350" spans="2:4">
      <c r="B31350" s="245">
        <f t="shared" si="1974"/>
        <v>48424.666666590667</v>
      </c>
      <c r="C31350" s="246">
        <f t="shared" si="1974"/>
        <v>48424.708333257331</v>
      </c>
      <c r="D31350" s="247"/>
    </row>
    <row r="31351" spans="2:4">
      <c r="B31351" s="245">
        <f t="shared" si="1974"/>
        <v>48424.708333257331</v>
      </c>
      <c r="C31351" s="246">
        <f t="shared" si="1974"/>
        <v>48424.749999923995</v>
      </c>
      <c r="D31351" s="247"/>
    </row>
    <row r="31352" spans="2:4">
      <c r="B31352" s="245">
        <f t="shared" si="1974"/>
        <v>48424.749999923995</v>
      </c>
      <c r="C31352" s="246">
        <f t="shared" si="1974"/>
        <v>48424.79166659066</v>
      </c>
      <c r="D31352" s="247"/>
    </row>
    <row r="31353" spans="2:4">
      <c r="B31353" s="245">
        <f t="shared" si="1974"/>
        <v>48424.79166659066</v>
      </c>
      <c r="C31353" s="246">
        <f t="shared" si="1974"/>
        <v>48424.833333257324</v>
      </c>
      <c r="D31353" s="247"/>
    </row>
    <row r="31354" spans="2:4">
      <c r="B31354" s="245">
        <f t="shared" si="1974"/>
        <v>48424.833333257324</v>
      </c>
      <c r="C31354" s="246">
        <f t="shared" si="1974"/>
        <v>48424.874999923988</v>
      </c>
      <c r="D31354" s="247"/>
    </row>
    <row r="31355" spans="2:4">
      <c r="B31355" s="245">
        <f t="shared" si="1974"/>
        <v>48424.874999923988</v>
      </c>
      <c r="C31355" s="246">
        <f t="shared" si="1974"/>
        <v>48424.916666590652</v>
      </c>
      <c r="D31355" s="247"/>
    </row>
    <row r="31356" spans="2:4">
      <c r="B31356" s="245">
        <f t="shared" ref="B31356:C31371" si="1975">B31355+1/24</f>
        <v>48424.916666590652</v>
      </c>
      <c r="C31356" s="246">
        <f t="shared" si="1975"/>
        <v>48424.958333257317</v>
      </c>
      <c r="D31356" s="247"/>
    </row>
    <row r="31357" spans="2:4">
      <c r="B31357" s="245">
        <f t="shared" si="1975"/>
        <v>48424.958333257317</v>
      </c>
      <c r="C31357" s="246">
        <f t="shared" si="1975"/>
        <v>48424.999999923981</v>
      </c>
      <c r="D31357" s="247"/>
    </row>
    <row r="31358" spans="2:4">
      <c r="B31358" s="245">
        <f t="shared" si="1975"/>
        <v>48424.999999923981</v>
      </c>
      <c r="C31358" s="246">
        <f t="shared" si="1975"/>
        <v>48425.041666590645</v>
      </c>
      <c r="D31358" s="247"/>
    </row>
    <row r="31359" spans="2:4">
      <c r="B31359" s="245">
        <f t="shared" si="1975"/>
        <v>48425.041666590645</v>
      </c>
      <c r="C31359" s="246">
        <f t="shared" si="1975"/>
        <v>48425.083333257309</v>
      </c>
      <c r="D31359" s="247"/>
    </row>
    <row r="31360" spans="2:4">
      <c r="B31360" s="245">
        <f t="shared" si="1975"/>
        <v>48425.083333257309</v>
      </c>
      <c r="C31360" s="246">
        <f t="shared" si="1975"/>
        <v>48425.124999923974</v>
      </c>
      <c r="D31360" s="247"/>
    </row>
    <row r="31361" spans="2:4">
      <c r="B31361" s="245">
        <f t="shared" si="1975"/>
        <v>48425.124999923974</v>
      </c>
      <c r="C31361" s="246">
        <f t="shared" si="1975"/>
        <v>48425.166666590638</v>
      </c>
      <c r="D31361" s="247"/>
    </row>
    <row r="31362" spans="2:4">
      <c r="B31362" s="245">
        <f t="shared" si="1975"/>
        <v>48425.166666590638</v>
      </c>
      <c r="C31362" s="246">
        <f t="shared" si="1975"/>
        <v>48425.208333257302</v>
      </c>
      <c r="D31362" s="247"/>
    </row>
    <row r="31363" spans="2:4">
      <c r="B31363" s="245">
        <f t="shared" si="1975"/>
        <v>48425.208333257302</v>
      </c>
      <c r="C31363" s="246">
        <f t="shared" si="1975"/>
        <v>48425.249999923966</v>
      </c>
      <c r="D31363" s="247"/>
    </row>
    <row r="31364" spans="2:4">
      <c r="B31364" s="245">
        <f t="shared" si="1975"/>
        <v>48425.249999923966</v>
      </c>
      <c r="C31364" s="246">
        <f t="shared" si="1975"/>
        <v>48425.29166659063</v>
      </c>
      <c r="D31364" s="247"/>
    </row>
    <row r="31365" spans="2:4">
      <c r="B31365" s="245">
        <f t="shared" si="1975"/>
        <v>48425.29166659063</v>
      </c>
      <c r="C31365" s="246">
        <f t="shared" si="1975"/>
        <v>48425.333333257295</v>
      </c>
      <c r="D31365" s="247"/>
    </row>
    <row r="31366" spans="2:4">
      <c r="B31366" s="245">
        <f t="shared" si="1975"/>
        <v>48425.333333257295</v>
      </c>
      <c r="C31366" s="246">
        <f t="shared" si="1975"/>
        <v>48425.374999923959</v>
      </c>
      <c r="D31366" s="247"/>
    </row>
    <row r="31367" spans="2:4">
      <c r="B31367" s="245">
        <f t="shared" si="1975"/>
        <v>48425.374999923959</v>
      </c>
      <c r="C31367" s="246">
        <f t="shared" si="1975"/>
        <v>48425.416666590623</v>
      </c>
      <c r="D31367" s="247"/>
    </row>
    <row r="31368" spans="2:4">
      <c r="B31368" s="245">
        <f t="shared" si="1975"/>
        <v>48425.416666590623</v>
      </c>
      <c r="C31368" s="246">
        <f t="shared" si="1975"/>
        <v>48425.458333257287</v>
      </c>
      <c r="D31368" s="247"/>
    </row>
    <row r="31369" spans="2:4">
      <c r="B31369" s="245">
        <f t="shared" si="1975"/>
        <v>48425.458333257287</v>
      </c>
      <c r="C31369" s="246">
        <f t="shared" si="1975"/>
        <v>48425.499999923952</v>
      </c>
      <c r="D31369" s="247"/>
    </row>
    <row r="31370" spans="2:4">
      <c r="B31370" s="245">
        <f t="shared" si="1975"/>
        <v>48425.499999923952</v>
      </c>
      <c r="C31370" s="246">
        <f t="shared" si="1975"/>
        <v>48425.541666590616</v>
      </c>
      <c r="D31370" s="247"/>
    </row>
    <row r="31371" spans="2:4">
      <c r="B31371" s="245">
        <f t="shared" si="1975"/>
        <v>48425.541666590616</v>
      </c>
      <c r="C31371" s="246">
        <f t="shared" si="1975"/>
        <v>48425.58333325728</v>
      </c>
      <c r="D31371" s="247"/>
    </row>
    <row r="31372" spans="2:4">
      <c r="B31372" s="245">
        <f t="shared" ref="B31372:C31387" si="1976">B31371+1/24</f>
        <v>48425.58333325728</v>
      </c>
      <c r="C31372" s="246">
        <f t="shared" si="1976"/>
        <v>48425.624999923944</v>
      </c>
      <c r="D31372" s="247"/>
    </row>
    <row r="31373" spans="2:4">
      <c r="B31373" s="245">
        <f t="shared" si="1976"/>
        <v>48425.624999923944</v>
      </c>
      <c r="C31373" s="246">
        <f t="shared" si="1976"/>
        <v>48425.666666590609</v>
      </c>
      <c r="D31373" s="247"/>
    </row>
    <row r="31374" spans="2:4">
      <c r="B31374" s="245">
        <f t="shared" si="1976"/>
        <v>48425.666666590609</v>
      </c>
      <c r="C31374" s="246">
        <f t="shared" si="1976"/>
        <v>48425.708333257273</v>
      </c>
      <c r="D31374" s="247"/>
    </row>
    <row r="31375" spans="2:4">
      <c r="B31375" s="245">
        <f t="shared" si="1976"/>
        <v>48425.708333257273</v>
      </c>
      <c r="C31375" s="246">
        <f t="shared" si="1976"/>
        <v>48425.749999923937</v>
      </c>
      <c r="D31375" s="247"/>
    </row>
    <row r="31376" spans="2:4">
      <c r="B31376" s="245">
        <f t="shared" si="1976"/>
        <v>48425.749999923937</v>
      </c>
      <c r="C31376" s="246">
        <f t="shared" si="1976"/>
        <v>48425.791666590601</v>
      </c>
      <c r="D31376" s="247"/>
    </row>
    <row r="31377" spans="2:4">
      <c r="B31377" s="245">
        <f t="shared" si="1976"/>
        <v>48425.791666590601</v>
      </c>
      <c r="C31377" s="246">
        <f t="shared" si="1976"/>
        <v>48425.833333257266</v>
      </c>
      <c r="D31377" s="247"/>
    </row>
    <row r="31378" spans="2:4">
      <c r="B31378" s="245">
        <f t="shared" si="1976"/>
        <v>48425.833333257266</v>
      </c>
      <c r="C31378" s="246">
        <f t="shared" si="1976"/>
        <v>48425.87499992393</v>
      </c>
      <c r="D31378" s="247"/>
    </row>
    <row r="31379" spans="2:4">
      <c r="B31379" s="245">
        <f t="shared" si="1976"/>
        <v>48425.87499992393</v>
      </c>
      <c r="C31379" s="246">
        <f t="shared" si="1976"/>
        <v>48425.916666590594</v>
      </c>
      <c r="D31379" s="247"/>
    </row>
    <row r="31380" spans="2:4">
      <c r="B31380" s="245">
        <f t="shared" si="1976"/>
        <v>48425.916666590594</v>
      </c>
      <c r="C31380" s="246">
        <f t="shared" si="1976"/>
        <v>48425.958333257258</v>
      </c>
      <c r="D31380" s="247"/>
    </row>
    <row r="31381" spans="2:4">
      <c r="B31381" s="245">
        <f t="shared" si="1976"/>
        <v>48425.958333257258</v>
      </c>
      <c r="C31381" s="246">
        <f t="shared" si="1976"/>
        <v>48425.999999923923</v>
      </c>
      <c r="D31381" s="247"/>
    </row>
    <row r="31382" spans="2:4">
      <c r="B31382" s="245">
        <f t="shared" si="1976"/>
        <v>48425.999999923923</v>
      </c>
      <c r="C31382" s="246">
        <f t="shared" si="1976"/>
        <v>48426.041666590587</v>
      </c>
      <c r="D31382" s="247"/>
    </row>
    <row r="31383" spans="2:4">
      <c r="B31383" s="245">
        <f t="shared" si="1976"/>
        <v>48426.041666590587</v>
      </c>
      <c r="C31383" s="246">
        <f t="shared" si="1976"/>
        <v>48426.083333257251</v>
      </c>
      <c r="D31383" s="247"/>
    </row>
    <row r="31384" spans="2:4">
      <c r="B31384" s="245">
        <f t="shared" si="1976"/>
        <v>48426.083333257251</v>
      </c>
      <c r="C31384" s="246">
        <f t="shared" si="1976"/>
        <v>48426.124999923915</v>
      </c>
      <c r="D31384" s="247"/>
    </row>
    <row r="31385" spans="2:4">
      <c r="B31385" s="245">
        <f t="shared" si="1976"/>
        <v>48426.124999923915</v>
      </c>
      <c r="C31385" s="246">
        <f t="shared" si="1976"/>
        <v>48426.16666659058</v>
      </c>
      <c r="D31385" s="247"/>
    </row>
    <row r="31386" spans="2:4">
      <c r="B31386" s="245">
        <f t="shared" si="1976"/>
        <v>48426.16666659058</v>
      </c>
      <c r="C31386" s="246">
        <f t="shared" si="1976"/>
        <v>48426.208333257244</v>
      </c>
      <c r="D31386" s="247"/>
    </row>
    <row r="31387" spans="2:4">
      <c r="B31387" s="245">
        <f t="shared" si="1976"/>
        <v>48426.208333257244</v>
      </c>
      <c r="C31387" s="246">
        <f t="shared" si="1976"/>
        <v>48426.249999923908</v>
      </c>
      <c r="D31387" s="247"/>
    </row>
    <row r="31388" spans="2:4">
      <c r="B31388" s="245">
        <f t="shared" ref="B31388:C31403" si="1977">B31387+1/24</f>
        <v>48426.249999923908</v>
      </c>
      <c r="C31388" s="246">
        <f t="shared" si="1977"/>
        <v>48426.291666590572</v>
      </c>
      <c r="D31388" s="247"/>
    </row>
    <row r="31389" spans="2:4">
      <c r="B31389" s="245">
        <f t="shared" si="1977"/>
        <v>48426.291666590572</v>
      </c>
      <c r="C31389" s="246">
        <f t="shared" si="1977"/>
        <v>48426.333333257237</v>
      </c>
      <c r="D31389" s="247"/>
    </row>
    <row r="31390" spans="2:4">
      <c r="B31390" s="245">
        <f t="shared" si="1977"/>
        <v>48426.333333257237</v>
      </c>
      <c r="C31390" s="246">
        <f t="shared" si="1977"/>
        <v>48426.374999923901</v>
      </c>
      <c r="D31390" s="247"/>
    </row>
    <row r="31391" spans="2:4">
      <c r="B31391" s="245">
        <f t="shared" si="1977"/>
        <v>48426.374999923901</v>
      </c>
      <c r="C31391" s="246">
        <f t="shared" si="1977"/>
        <v>48426.416666590565</v>
      </c>
      <c r="D31391" s="247"/>
    </row>
    <row r="31392" spans="2:4">
      <c r="B31392" s="245">
        <f t="shared" si="1977"/>
        <v>48426.416666590565</v>
      </c>
      <c r="C31392" s="246">
        <f t="shared" si="1977"/>
        <v>48426.458333257229</v>
      </c>
      <c r="D31392" s="247"/>
    </row>
    <row r="31393" spans="2:4">
      <c r="B31393" s="245">
        <f t="shared" si="1977"/>
        <v>48426.458333257229</v>
      </c>
      <c r="C31393" s="246">
        <f t="shared" si="1977"/>
        <v>48426.499999923893</v>
      </c>
      <c r="D31393" s="247"/>
    </row>
    <row r="31394" spans="2:4">
      <c r="B31394" s="245">
        <f t="shared" si="1977"/>
        <v>48426.499999923893</v>
      </c>
      <c r="C31394" s="246">
        <f t="shared" si="1977"/>
        <v>48426.541666590558</v>
      </c>
      <c r="D31394" s="247"/>
    </row>
    <row r="31395" spans="2:4">
      <c r="B31395" s="245">
        <f t="shared" si="1977"/>
        <v>48426.541666590558</v>
      </c>
      <c r="C31395" s="246">
        <f t="shared" si="1977"/>
        <v>48426.583333257222</v>
      </c>
      <c r="D31395" s="247"/>
    </row>
    <row r="31396" spans="2:4">
      <c r="B31396" s="245">
        <f t="shared" si="1977"/>
        <v>48426.583333257222</v>
      </c>
      <c r="C31396" s="246">
        <f t="shared" si="1977"/>
        <v>48426.624999923886</v>
      </c>
      <c r="D31396" s="247"/>
    </row>
    <row r="31397" spans="2:4">
      <c r="B31397" s="245">
        <f t="shared" si="1977"/>
        <v>48426.624999923886</v>
      </c>
      <c r="C31397" s="246">
        <f t="shared" si="1977"/>
        <v>48426.66666659055</v>
      </c>
      <c r="D31397" s="247"/>
    </row>
    <row r="31398" spans="2:4">
      <c r="B31398" s="245">
        <f t="shared" si="1977"/>
        <v>48426.66666659055</v>
      </c>
      <c r="C31398" s="246">
        <f t="shared" si="1977"/>
        <v>48426.708333257215</v>
      </c>
      <c r="D31398" s="247"/>
    </row>
    <row r="31399" spans="2:4">
      <c r="B31399" s="245">
        <f t="shared" si="1977"/>
        <v>48426.708333257215</v>
      </c>
      <c r="C31399" s="246">
        <f t="shared" si="1977"/>
        <v>48426.749999923879</v>
      </c>
      <c r="D31399" s="247"/>
    </row>
    <row r="31400" spans="2:4">
      <c r="B31400" s="245">
        <f t="shared" si="1977"/>
        <v>48426.749999923879</v>
      </c>
      <c r="C31400" s="246">
        <f t="shared" si="1977"/>
        <v>48426.791666590543</v>
      </c>
      <c r="D31400" s="247"/>
    </row>
    <row r="31401" spans="2:4">
      <c r="B31401" s="245">
        <f t="shared" si="1977"/>
        <v>48426.791666590543</v>
      </c>
      <c r="C31401" s="246">
        <f t="shared" si="1977"/>
        <v>48426.833333257207</v>
      </c>
      <c r="D31401" s="247"/>
    </row>
    <row r="31402" spans="2:4">
      <c r="B31402" s="245">
        <f t="shared" si="1977"/>
        <v>48426.833333257207</v>
      </c>
      <c r="C31402" s="246">
        <f t="shared" si="1977"/>
        <v>48426.874999923872</v>
      </c>
      <c r="D31402" s="247"/>
    </row>
    <row r="31403" spans="2:4">
      <c r="B31403" s="245">
        <f t="shared" si="1977"/>
        <v>48426.874999923872</v>
      </c>
      <c r="C31403" s="246">
        <f t="shared" si="1977"/>
        <v>48426.916666590536</v>
      </c>
      <c r="D31403" s="247"/>
    </row>
    <row r="31404" spans="2:4">
      <c r="B31404" s="245">
        <f t="shared" ref="B31404:C31419" si="1978">B31403+1/24</f>
        <v>48426.916666590536</v>
      </c>
      <c r="C31404" s="246">
        <f t="shared" si="1978"/>
        <v>48426.9583332572</v>
      </c>
      <c r="D31404" s="247"/>
    </row>
    <row r="31405" spans="2:4">
      <c r="B31405" s="245">
        <f t="shared" si="1978"/>
        <v>48426.9583332572</v>
      </c>
      <c r="C31405" s="246">
        <f t="shared" si="1978"/>
        <v>48426.999999923864</v>
      </c>
      <c r="D31405" s="247"/>
    </row>
    <row r="31406" spans="2:4">
      <c r="B31406" s="245">
        <f t="shared" si="1978"/>
        <v>48426.999999923864</v>
      </c>
      <c r="C31406" s="246">
        <f t="shared" si="1978"/>
        <v>48427.041666590529</v>
      </c>
      <c r="D31406" s="247"/>
    </row>
    <row r="31407" spans="2:4">
      <c r="B31407" s="245">
        <f t="shared" si="1978"/>
        <v>48427.041666590529</v>
      </c>
      <c r="C31407" s="246">
        <f t="shared" si="1978"/>
        <v>48427.083333257193</v>
      </c>
      <c r="D31407" s="247"/>
    </row>
    <row r="31408" spans="2:4">
      <c r="B31408" s="245">
        <f t="shared" si="1978"/>
        <v>48427.083333257193</v>
      </c>
      <c r="C31408" s="246">
        <f t="shared" si="1978"/>
        <v>48427.124999923857</v>
      </c>
      <c r="D31408" s="247"/>
    </row>
    <row r="31409" spans="2:4">
      <c r="B31409" s="245">
        <f t="shared" si="1978"/>
        <v>48427.124999923857</v>
      </c>
      <c r="C31409" s="246">
        <f t="shared" si="1978"/>
        <v>48427.166666590521</v>
      </c>
      <c r="D31409" s="247"/>
    </row>
    <row r="31410" spans="2:4">
      <c r="B31410" s="245">
        <f t="shared" si="1978"/>
        <v>48427.166666590521</v>
      </c>
      <c r="C31410" s="246">
        <f t="shared" si="1978"/>
        <v>48427.208333257186</v>
      </c>
      <c r="D31410" s="247"/>
    </row>
    <row r="31411" spans="2:4">
      <c r="B31411" s="245">
        <f t="shared" si="1978"/>
        <v>48427.208333257186</v>
      </c>
      <c r="C31411" s="246">
        <f t="shared" si="1978"/>
        <v>48427.24999992385</v>
      </c>
      <c r="D31411" s="247"/>
    </row>
    <row r="31412" spans="2:4">
      <c r="B31412" s="245">
        <f t="shared" si="1978"/>
        <v>48427.24999992385</v>
      </c>
      <c r="C31412" s="246">
        <f t="shared" si="1978"/>
        <v>48427.291666590514</v>
      </c>
      <c r="D31412" s="247"/>
    </row>
    <row r="31413" spans="2:4">
      <c r="B31413" s="245">
        <f t="shared" si="1978"/>
        <v>48427.291666590514</v>
      </c>
      <c r="C31413" s="246">
        <f t="shared" si="1978"/>
        <v>48427.333333257178</v>
      </c>
      <c r="D31413" s="247"/>
    </row>
    <row r="31414" spans="2:4">
      <c r="B31414" s="245">
        <f t="shared" si="1978"/>
        <v>48427.333333257178</v>
      </c>
      <c r="C31414" s="246">
        <f t="shared" si="1978"/>
        <v>48427.374999923843</v>
      </c>
      <c r="D31414" s="247"/>
    </row>
    <row r="31415" spans="2:4">
      <c r="B31415" s="245">
        <f t="shared" si="1978"/>
        <v>48427.374999923843</v>
      </c>
      <c r="C31415" s="246">
        <f t="shared" si="1978"/>
        <v>48427.416666590507</v>
      </c>
      <c r="D31415" s="247"/>
    </row>
    <row r="31416" spans="2:4">
      <c r="B31416" s="245">
        <f t="shared" si="1978"/>
        <v>48427.416666590507</v>
      </c>
      <c r="C31416" s="246">
        <f t="shared" si="1978"/>
        <v>48427.458333257171</v>
      </c>
      <c r="D31416" s="247"/>
    </row>
    <row r="31417" spans="2:4">
      <c r="B31417" s="245">
        <f t="shared" si="1978"/>
        <v>48427.458333257171</v>
      </c>
      <c r="C31417" s="246">
        <f t="shared" si="1978"/>
        <v>48427.499999923835</v>
      </c>
      <c r="D31417" s="247"/>
    </row>
    <row r="31418" spans="2:4">
      <c r="B31418" s="245">
        <f t="shared" si="1978"/>
        <v>48427.499999923835</v>
      </c>
      <c r="C31418" s="246">
        <f t="shared" si="1978"/>
        <v>48427.5416665905</v>
      </c>
      <c r="D31418" s="247"/>
    </row>
    <row r="31419" spans="2:4">
      <c r="B31419" s="245">
        <f t="shared" si="1978"/>
        <v>48427.5416665905</v>
      </c>
      <c r="C31419" s="246">
        <f t="shared" si="1978"/>
        <v>48427.583333257164</v>
      </c>
      <c r="D31419" s="247"/>
    </row>
    <row r="31420" spans="2:4">
      <c r="B31420" s="245">
        <f t="shared" ref="B31420:C31430" si="1979">B31419+1/24</f>
        <v>48427.583333257164</v>
      </c>
      <c r="C31420" s="246">
        <f t="shared" si="1979"/>
        <v>48427.624999923828</v>
      </c>
      <c r="D31420" s="247"/>
    </row>
    <row r="31421" spans="2:4">
      <c r="B31421" s="245">
        <f t="shared" si="1979"/>
        <v>48427.624999923828</v>
      </c>
      <c r="C31421" s="246">
        <f t="shared" si="1979"/>
        <v>48427.666666590492</v>
      </c>
      <c r="D31421" s="247"/>
    </row>
    <row r="31422" spans="2:4">
      <c r="B31422" s="245">
        <f t="shared" si="1979"/>
        <v>48427.666666590492</v>
      </c>
      <c r="C31422" s="246">
        <f t="shared" si="1979"/>
        <v>48427.708333257156</v>
      </c>
      <c r="D31422" s="247"/>
    </row>
    <row r="31423" spans="2:4">
      <c r="B31423" s="245">
        <f t="shared" si="1979"/>
        <v>48427.708333257156</v>
      </c>
      <c r="C31423" s="246">
        <f t="shared" si="1979"/>
        <v>48427.749999923821</v>
      </c>
      <c r="D31423" s="247"/>
    </row>
    <row r="31424" spans="2:4">
      <c r="B31424" s="245">
        <f t="shared" si="1979"/>
        <v>48427.749999923821</v>
      </c>
      <c r="C31424" s="246">
        <f t="shared" si="1979"/>
        <v>48427.791666590485</v>
      </c>
      <c r="D31424" s="247"/>
    </row>
    <row r="31425" spans="2:4">
      <c r="B31425" s="245">
        <f t="shared" si="1979"/>
        <v>48427.791666590485</v>
      </c>
      <c r="C31425" s="246">
        <f t="shared" si="1979"/>
        <v>48427.833333257149</v>
      </c>
      <c r="D31425" s="247"/>
    </row>
    <row r="31426" spans="2:4">
      <c r="B31426" s="245">
        <f t="shared" si="1979"/>
        <v>48427.833333257149</v>
      </c>
      <c r="C31426" s="246">
        <f t="shared" si="1979"/>
        <v>48427.874999923813</v>
      </c>
      <c r="D31426" s="247"/>
    </row>
    <row r="31427" spans="2:4">
      <c r="B31427" s="245">
        <f t="shared" si="1979"/>
        <v>48427.874999923813</v>
      </c>
      <c r="C31427" s="246">
        <f t="shared" si="1979"/>
        <v>48427.916666590478</v>
      </c>
      <c r="D31427" s="247"/>
    </row>
    <row r="31428" spans="2:4">
      <c r="B31428" s="245">
        <f t="shared" si="1979"/>
        <v>48427.916666590478</v>
      </c>
      <c r="C31428" s="246">
        <f t="shared" si="1979"/>
        <v>48427.958333257142</v>
      </c>
      <c r="D31428" s="247"/>
    </row>
    <row r="31429" spans="2:4">
      <c r="B31429" s="245">
        <f t="shared" si="1979"/>
        <v>48427.958333257142</v>
      </c>
      <c r="C31429" s="246">
        <f t="shared" si="1979"/>
        <v>48427.999999923806</v>
      </c>
      <c r="D31429" s="247"/>
    </row>
    <row r="31430" spans="2:4">
      <c r="B31430" s="245">
        <f t="shared" si="1979"/>
        <v>48427.999999923806</v>
      </c>
      <c r="C31430" s="246">
        <f t="shared" si="1979"/>
        <v>48428.04166659047</v>
      </c>
      <c r="D31430" s="247"/>
    </row>
    <row r="31431" spans="2:4">
      <c r="B31431" s="245">
        <f>B31430+1/24</f>
        <v>48428.04166659047</v>
      </c>
      <c r="C31431" s="246">
        <f>C31430+1/24</f>
        <v>48428.083333257135</v>
      </c>
      <c r="D31431" s="247"/>
    </row>
    <row r="31432" spans="2:4">
      <c r="B31432" s="245">
        <f t="shared" ref="B31432:C31447" si="1980">B31431+1/24</f>
        <v>48428.083333257135</v>
      </c>
      <c r="C31432" s="246">
        <f t="shared" si="1980"/>
        <v>48428.124999923799</v>
      </c>
      <c r="D31432" s="247"/>
    </row>
    <row r="31433" spans="2:4">
      <c r="B31433" s="245">
        <f t="shared" si="1980"/>
        <v>48428.124999923799</v>
      </c>
      <c r="C31433" s="246">
        <f t="shared" si="1980"/>
        <v>48428.166666590463</v>
      </c>
      <c r="D31433" s="247"/>
    </row>
    <row r="31434" spans="2:4">
      <c r="B31434" s="245">
        <f t="shared" si="1980"/>
        <v>48428.166666590463</v>
      </c>
      <c r="C31434" s="246">
        <f t="shared" si="1980"/>
        <v>48428.208333257127</v>
      </c>
      <c r="D31434" s="247"/>
    </row>
    <row r="31435" spans="2:4">
      <c r="B31435" s="245">
        <f t="shared" si="1980"/>
        <v>48428.208333257127</v>
      </c>
      <c r="C31435" s="246">
        <f t="shared" si="1980"/>
        <v>48428.249999923792</v>
      </c>
      <c r="D31435" s="247"/>
    </row>
    <row r="31436" spans="2:4">
      <c r="B31436" s="245">
        <f t="shared" si="1980"/>
        <v>48428.249999923792</v>
      </c>
      <c r="C31436" s="246">
        <f t="shared" si="1980"/>
        <v>48428.291666590456</v>
      </c>
      <c r="D31436" s="247"/>
    </row>
    <row r="31437" spans="2:4">
      <c r="B31437" s="245">
        <f t="shared" si="1980"/>
        <v>48428.291666590456</v>
      </c>
      <c r="C31437" s="246">
        <f t="shared" si="1980"/>
        <v>48428.33333325712</v>
      </c>
      <c r="D31437" s="247"/>
    </row>
    <row r="31438" spans="2:4">
      <c r="B31438" s="245">
        <f t="shared" si="1980"/>
        <v>48428.33333325712</v>
      </c>
      <c r="C31438" s="246">
        <f t="shared" si="1980"/>
        <v>48428.374999923784</v>
      </c>
      <c r="D31438" s="247"/>
    </row>
    <row r="31439" spans="2:4">
      <c r="B31439" s="245">
        <f t="shared" si="1980"/>
        <v>48428.374999923784</v>
      </c>
      <c r="C31439" s="246">
        <f t="shared" si="1980"/>
        <v>48428.416666590449</v>
      </c>
      <c r="D31439" s="247"/>
    </row>
    <row r="31440" spans="2:4">
      <c r="B31440" s="245">
        <f t="shared" si="1980"/>
        <v>48428.416666590449</v>
      </c>
      <c r="C31440" s="246">
        <f t="shared" si="1980"/>
        <v>48428.458333257113</v>
      </c>
      <c r="D31440" s="247"/>
    </row>
    <row r="31441" spans="2:4">
      <c r="B31441" s="245">
        <f t="shared" si="1980"/>
        <v>48428.458333257113</v>
      </c>
      <c r="C31441" s="246">
        <f t="shared" si="1980"/>
        <v>48428.499999923777</v>
      </c>
      <c r="D31441" s="247"/>
    </row>
    <row r="31442" spans="2:4">
      <c r="B31442" s="245">
        <f t="shared" si="1980"/>
        <v>48428.499999923777</v>
      </c>
      <c r="C31442" s="246">
        <f t="shared" si="1980"/>
        <v>48428.541666590441</v>
      </c>
      <c r="D31442" s="247"/>
    </row>
    <row r="31443" spans="2:4">
      <c r="B31443" s="245">
        <f t="shared" si="1980"/>
        <v>48428.541666590441</v>
      </c>
      <c r="C31443" s="246">
        <f t="shared" si="1980"/>
        <v>48428.583333257106</v>
      </c>
      <c r="D31443" s="247"/>
    </row>
    <row r="31444" spans="2:4">
      <c r="B31444" s="245">
        <f t="shared" si="1980"/>
        <v>48428.583333257106</v>
      </c>
      <c r="C31444" s="246">
        <f t="shared" si="1980"/>
        <v>48428.62499992377</v>
      </c>
      <c r="D31444" s="247"/>
    </row>
    <row r="31445" spans="2:4">
      <c r="B31445" s="245">
        <f t="shared" si="1980"/>
        <v>48428.62499992377</v>
      </c>
      <c r="C31445" s="246">
        <f t="shared" si="1980"/>
        <v>48428.666666590434</v>
      </c>
      <c r="D31445" s="247"/>
    </row>
    <row r="31446" spans="2:4">
      <c r="B31446" s="245">
        <f t="shared" si="1980"/>
        <v>48428.666666590434</v>
      </c>
      <c r="C31446" s="246">
        <f t="shared" si="1980"/>
        <v>48428.708333257098</v>
      </c>
      <c r="D31446" s="247"/>
    </row>
    <row r="31447" spans="2:4">
      <c r="B31447" s="245">
        <f t="shared" si="1980"/>
        <v>48428.708333257098</v>
      </c>
      <c r="C31447" s="246">
        <f t="shared" si="1980"/>
        <v>48428.749999923763</v>
      </c>
      <c r="D31447" s="247"/>
    </row>
    <row r="31448" spans="2:4">
      <c r="B31448" s="245">
        <f t="shared" ref="B31448:C31463" si="1981">B31447+1/24</f>
        <v>48428.749999923763</v>
      </c>
      <c r="C31448" s="246">
        <f t="shared" si="1981"/>
        <v>48428.791666590427</v>
      </c>
      <c r="D31448" s="247"/>
    </row>
    <row r="31449" spans="2:4">
      <c r="B31449" s="245">
        <f t="shared" si="1981"/>
        <v>48428.791666590427</v>
      </c>
      <c r="C31449" s="246">
        <f t="shared" si="1981"/>
        <v>48428.833333257091</v>
      </c>
      <c r="D31449" s="247"/>
    </row>
    <row r="31450" spans="2:4">
      <c r="B31450" s="245">
        <f t="shared" si="1981"/>
        <v>48428.833333257091</v>
      </c>
      <c r="C31450" s="246">
        <f t="shared" si="1981"/>
        <v>48428.874999923755</v>
      </c>
      <c r="D31450" s="247"/>
    </row>
    <row r="31451" spans="2:4">
      <c r="B31451" s="245">
        <f t="shared" si="1981"/>
        <v>48428.874999923755</v>
      </c>
      <c r="C31451" s="246">
        <f t="shared" si="1981"/>
        <v>48428.916666590419</v>
      </c>
      <c r="D31451" s="247"/>
    </row>
    <row r="31452" spans="2:4">
      <c r="B31452" s="245">
        <f t="shared" si="1981"/>
        <v>48428.916666590419</v>
      </c>
      <c r="C31452" s="246">
        <f t="shared" si="1981"/>
        <v>48428.958333257084</v>
      </c>
      <c r="D31452" s="247"/>
    </row>
    <row r="31453" spans="2:4">
      <c r="B31453" s="245">
        <f t="shared" si="1981"/>
        <v>48428.958333257084</v>
      </c>
      <c r="C31453" s="246">
        <f t="shared" si="1981"/>
        <v>48428.999999923748</v>
      </c>
      <c r="D31453" s="247"/>
    </row>
    <row r="31454" spans="2:4">
      <c r="B31454" s="245">
        <f t="shared" si="1981"/>
        <v>48428.999999923748</v>
      </c>
      <c r="C31454" s="246">
        <f t="shared" si="1981"/>
        <v>48429.041666590412</v>
      </c>
      <c r="D31454" s="247"/>
    </row>
    <row r="31455" spans="2:4">
      <c r="B31455" s="245">
        <f t="shared" si="1981"/>
        <v>48429.041666590412</v>
      </c>
      <c r="C31455" s="246">
        <f t="shared" si="1981"/>
        <v>48429.083333257076</v>
      </c>
      <c r="D31455" s="247"/>
    </row>
    <row r="31456" spans="2:4">
      <c r="B31456" s="245">
        <f t="shared" si="1981"/>
        <v>48429.083333257076</v>
      </c>
      <c r="C31456" s="246">
        <f t="shared" si="1981"/>
        <v>48429.124999923741</v>
      </c>
      <c r="D31456" s="247"/>
    </row>
    <row r="31457" spans="2:4">
      <c r="B31457" s="245">
        <f t="shared" si="1981"/>
        <v>48429.124999923741</v>
      </c>
      <c r="C31457" s="246">
        <f t="shared" si="1981"/>
        <v>48429.166666590405</v>
      </c>
      <c r="D31457" s="247"/>
    </row>
    <row r="31458" spans="2:4">
      <c r="B31458" s="245">
        <f t="shared" si="1981"/>
        <v>48429.166666590405</v>
      </c>
      <c r="C31458" s="246">
        <f t="shared" si="1981"/>
        <v>48429.208333257069</v>
      </c>
      <c r="D31458" s="247"/>
    </row>
    <row r="31459" spans="2:4">
      <c r="B31459" s="245">
        <f t="shared" si="1981"/>
        <v>48429.208333257069</v>
      </c>
      <c r="C31459" s="246">
        <f t="shared" si="1981"/>
        <v>48429.249999923733</v>
      </c>
      <c r="D31459" s="247"/>
    </row>
    <row r="31460" spans="2:4">
      <c r="B31460" s="245">
        <f t="shared" si="1981"/>
        <v>48429.249999923733</v>
      </c>
      <c r="C31460" s="246">
        <f t="shared" si="1981"/>
        <v>48429.291666590398</v>
      </c>
      <c r="D31460" s="247"/>
    </row>
    <row r="31461" spans="2:4">
      <c r="B31461" s="245">
        <f t="shared" si="1981"/>
        <v>48429.291666590398</v>
      </c>
      <c r="C31461" s="246">
        <f t="shared" si="1981"/>
        <v>48429.333333257062</v>
      </c>
      <c r="D31461" s="247"/>
    </row>
    <row r="31462" spans="2:4">
      <c r="B31462" s="245">
        <f t="shared" si="1981"/>
        <v>48429.333333257062</v>
      </c>
      <c r="C31462" s="246">
        <f t="shared" si="1981"/>
        <v>48429.374999923726</v>
      </c>
      <c r="D31462" s="247"/>
    </row>
    <row r="31463" spans="2:4">
      <c r="B31463" s="245">
        <f t="shared" si="1981"/>
        <v>48429.374999923726</v>
      </c>
      <c r="C31463" s="246">
        <f t="shared" si="1981"/>
        <v>48429.41666659039</v>
      </c>
      <c r="D31463" s="247"/>
    </row>
    <row r="31464" spans="2:4">
      <c r="B31464" s="245">
        <f t="shared" ref="B31464:C31479" si="1982">B31463+1/24</f>
        <v>48429.41666659039</v>
      </c>
      <c r="C31464" s="246">
        <f t="shared" si="1982"/>
        <v>48429.458333257055</v>
      </c>
      <c r="D31464" s="247"/>
    </row>
    <row r="31465" spans="2:4">
      <c r="B31465" s="245">
        <f t="shared" si="1982"/>
        <v>48429.458333257055</v>
      </c>
      <c r="C31465" s="246">
        <f t="shared" si="1982"/>
        <v>48429.499999923719</v>
      </c>
      <c r="D31465" s="247"/>
    </row>
    <row r="31466" spans="2:4">
      <c r="B31466" s="245">
        <f t="shared" si="1982"/>
        <v>48429.499999923719</v>
      </c>
      <c r="C31466" s="246">
        <f t="shared" si="1982"/>
        <v>48429.541666590383</v>
      </c>
      <c r="D31466" s="247"/>
    </row>
    <row r="31467" spans="2:4">
      <c r="B31467" s="245">
        <f t="shared" si="1982"/>
        <v>48429.541666590383</v>
      </c>
      <c r="C31467" s="246">
        <f t="shared" si="1982"/>
        <v>48429.583333257047</v>
      </c>
      <c r="D31467" s="247"/>
    </row>
    <row r="31468" spans="2:4">
      <c r="B31468" s="245">
        <f t="shared" si="1982"/>
        <v>48429.583333257047</v>
      </c>
      <c r="C31468" s="246">
        <f t="shared" si="1982"/>
        <v>48429.624999923712</v>
      </c>
      <c r="D31468" s="247"/>
    </row>
    <row r="31469" spans="2:4">
      <c r="B31469" s="245">
        <f t="shared" si="1982"/>
        <v>48429.624999923712</v>
      </c>
      <c r="C31469" s="246">
        <f t="shared" si="1982"/>
        <v>48429.666666590376</v>
      </c>
      <c r="D31469" s="247"/>
    </row>
    <row r="31470" spans="2:4">
      <c r="B31470" s="245">
        <f t="shared" si="1982"/>
        <v>48429.666666590376</v>
      </c>
      <c r="C31470" s="246">
        <f t="shared" si="1982"/>
        <v>48429.70833325704</v>
      </c>
      <c r="D31470" s="247"/>
    </row>
    <row r="31471" spans="2:4">
      <c r="B31471" s="245">
        <f t="shared" si="1982"/>
        <v>48429.70833325704</v>
      </c>
      <c r="C31471" s="246">
        <f t="shared" si="1982"/>
        <v>48429.749999923704</v>
      </c>
      <c r="D31471" s="247"/>
    </row>
    <row r="31472" spans="2:4">
      <c r="B31472" s="245">
        <f t="shared" si="1982"/>
        <v>48429.749999923704</v>
      </c>
      <c r="C31472" s="246">
        <f t="shared" si="1982"/>
        <v>48429.791666590369</v>
      </c>
      <c r="D31472" s="247"/>
    </row>
    <row r="31473" spans="2:4">
      <c r="B31473" s="245">
        <f t="shared" si="1982"/>
        <v>48429.791666590369</v>
      </c>
      <c r="C31473" s="246">
        <f t="shared" si="1982"/>
        <v>48429.833333257033</v>
      </c>
      <c r="D31473" s="247"/>
    </row>
    <row r="31474" spans="2:4">
      <c r="B31474" s="245">
        <f t="shared" si="1982"/>
        <v>48429.833333257033</v>
      </c>
      <c r="C31474" s="246">
        <f t="shared" si="1982"/>
        <v>48429.874999923697</v>
      </c>
      <c r="D31474" s="247"/>
    </row>
    <row r="31475" spans="2:4">
      <c r="B31475" s="245">
        <f t="shared" si="1982"/>
        <v>48429.874999923697</v>
      </c>
      <c r="C31475" s="246">
        <f t="shared" si="1982"/>
        <v>48429.916666590361</v>
      </c>
      <c r="D31475" s="247"/>
    </row>
    <row r="31476" spans="2:4">
      <c r="B31476" s="245">
        <f t="shared" si="1982"/>
        <v>48429.916666590361</v>
      </c>
      <c r="C31476" s="246">
        <f t="shared" si="1982"/>
        <v>48429.958333257026</v>
      </c>
      <c r="D31476" s="247"/>
    </row>
    <row r="31477" spans="2:4">
      <c r="B31477" s="245">
        <f t="shared" si="1982"/>
        <v>48429.958333257026</v>
      </c>
      <c r="C31477" s="246">
        <f t="shared" si="1982"/>
        <v>48429.99999992369</v>
      </c>
      <c r="D31477" s="247"/>
    </row>
    <row r="31478" spans="2:4">
      <c r="B31478" s="245">
        <f t="shared" si="1982"/>
        <v>48429.99999992369</v>
      </c>
      <c r="C31478" s="246">
        <f t="shared" si="1982"/>
        <v>48430.041666590354</v>
      </c>
      <c r="D31478" s="247"/>
    </row>
    <row r="31479" spans="2:4">
      <c r="B31479" s="245">
        <f t="shared" si="1982"/>
        <v>48430.041666590354</v>
      </c>
      <c r="C31479" s="246">
        <f t="shared" si="1982"/>
        <v>48430.083333257018</v>
      </c>
      <c r="D31479" s="247"/>
    </row>
    <row r="31480" spans="2:4">
      <c r="B31480" s="245">
        <f t="shared" ref="B31480:C31495" si="1983">B31479+1/24</f>
        <v>48430.083333257018</v>
      </c>
      <c r="C31480" s="246">
        <f t="shared" si="1983"/>
        <v>48430.124999923682</v>
      </c>
      <c r="D31480" s="247"/>
    </row>
    <row r="31481" spans="2:4">
      <c r="B31481" s="245">
        <f t="shared" si="1983"/>
        <v>48430.124999923682</v>
      </c>
      <c r="C31481" s="246">
        <f t="shared" si="1983"/>
        <v>48430.166666590347</v>
      </c>
      <c r="D31481" s="247"/>
    </row>
    <row r="31482" spans="2:4">
      <c r="B31482" s="245">
        <f t="shared" si="1983"/>
        <v>48430.166666590347</v>
      </c>
      <c r="C31482" s="246">
        <f t="shared" si="1983"/>
        <v>48430.208333257011</v>
      </c>
      <c r="D31482" s="247"/>
    </row>
    <row r="31483" spans="2:4">
      <c r="B31483" s="245">
        <f t="shared" si="1983"/>
        <v>48430.208333257011</v>
      </c>
      <c r="C31483" s="246">
        <f t="shared" si="1983"/>
        <v>48430.249999923675</v>
      </c>
      <c r="D31483" s="247"/>
    </row>
    <row r="31484" spans="2:4">
      <c r="B31484" s="245">
        <f t="shared" si="1983"/>
        <v>48430.249999923675</v>
      </c>
      <c r="C31484" s="246">
        <f t="shared" si="1983"/>
        <v>48430.291666590339</v>
      </c>
      <c r="D31484" s="247"/>
    </row>
    <row r="31485" spans="2:4">
      <c r="B31485" s="245">
        <f t="shared" si="1983"/>
        <v>48430.291666590339</v>
      </c>
      <c r="C31485" s="246">
        <f t="shared" si="1983"/>
        <v>48430.333333257004</v>
      </c>
      <c r="D31485" s="247"/>
    </row>
    <row r="31486" spans="2:4">
      <c r="B31486" s="245">
        <f t="shared" si="1983"/>
        <v>48430.333333257004</v>
      </c>
      <c r="C31486" s="246">
        <f t="shared" si="1983"/>
        <v>48430.374999923668</v>
      </c>
      <c r="D31486" s="247"/>
    </row>
    <row r="31487" spans="2:4">
      <c r="B31487" s="245">
        <f t="shared" si="1983"/>
        <v>48430.374999923668</v>
      </c>
      <c r="C31487" s="246">
        <f t="shared" si="1983"/>
        <v>48430.416666590332</v>
      </c>
      <c r="D31487" s="247"/>
    </row>
    <row r="31488" spans="2:4">
      <c r="B31488" s="245">
        <f t="shared" si="1983"/>
        <v>48430.416666590332</v>
      </c>
      <c r="C31488" s="246">
        <f t="shared" si="1983"/>
        <v>48430.458333256996</v>
      </c>
      <c r="D31488" s="247"/>
    </row>
    <row r="31489" spans="2:4">
      <c r="B31489" s="245">
        <f t="shared" si="1983"/>
        <v>48430.458333256996</v>
      </c>
      <c r="C31489" s="246">
        <f t="shared" si="1983"/>
        <v>48430.499999923661</v>
      </c>
      <c r="D31489" s="247"/>
    </row>
    <row r="31490" spans="2:4">
      <c r="B31490" s="245">
        <f t="shared" si="1983"/>
        <v>48430.499999923661</v>
      </c>
      <c r="C31490" s="246">
        <f t="shared" si="1983"/>
        <v>48430.541666590325</v>
      </c>
      <c r="D31490" s="247"/>
    </row>
    <row r="31491" spans="2:4">
      <c r="B31491" s="245">
        <f t="shared" si="1983"/>
        <v>48430.541666590325</v>
      </c>
      <c r="C31491" s="246">
        <f t="shared" si="1983"/>
        <v>48430.583333256989</v>
      </c>
      <c r="D31491" s="247"/>
    </row>
    <row r="31492" spans="2:4">
      <c r="B31492" s="245">
        <f t="shared" si="1983"/>
        <v>48430.583333256989</v>
      </c>
      <c r="C31492" s="246">
        <f t="shared" si="1983"/>
        <v>48430.624999923653</v>
      </c>
      <c r="D31492" s="247"/>
    </row>
    <row r="31493" spans="2:4">
      <c r="B31493" s="245">
        <f t="shared" si="1983"/>
        <v>48430.624999923653</v>
      </c>
      <c r="C31493" s="246">
        <f t="shared" si="1983"/>
        <v>48430.666666590318</v>
      </c>
      <c r="D31493" s="247"/>
    </row>
    <row r="31494" spans="2:4">
      <c r="B31494" s="245">
        <f t="shared" si="1983"/>
        <v>48430.666666590318</v>
      </c>
      <c r="C31494" s="246">
        <f t="shared" si="1983"/>
        <v>48430.708333256982</v>
      </c>
      <c r="D31494" s="247"/>
    </row>
    <row r="31495" spans="2:4">
      <c r="B31495" s="245">
        <f t="shared" si="1983"/>
        <v>48430.708333256982</v>
      </c>
      <c r="C31495" s="246">
        <f t="shared" si="1983"/>
        <v>48430.749999923646</v>
      </c>
      <c r="D31495" s="247"/>
    </row>
    <row r="31496" spans="2:4">
      <c r="B31496" s="245">
        <f t="shared" ref="B31496:C31511" si="1984">B31495+1/24</f>
        <v>48430.749999923646</v>
      </c>
      <c r="C31496" s="246">
        <f t="shared" si="1984"/>
        <v>48430.79166659031</v>
      </c>
      <c r="D31496" s="247"/>
    </row>
    <row r="31497" spans="2:4">
      <c r="B31497" s="245">
        <f t="shared" si="1984"/>
        <v>48430.79166659031</v>
      </c>
      <c r="C31497" s="246">
        <f t="shared" si="1984"/>
        <v>48430.833333256975</v>
      </c>
      <c r="D31497" s="247"/>
    </row>
    <row r="31498" spans="2:4">
      <c r="B31498" s="245">
        <f t="shared" si="1984"/>
        <v>48430.833333256975</v>
      </c>
      <c r="C31498" s="246">
        <f t="shared" si="1984"/>
        <v>48430.874999923639</v>
      </c>
      <c r="D31498" s="247"/>
    </row>
    <row r="31499" spans="2:4">
      <c r="B31499" s="245">
        <f t="shared" si="1984"/>
        <v>48430.874999923639</v>
      </c>
      <c r="C31499" s="246">
        <f t="shared" si="1984"/>
        <v>48430.916666590303</v>
      </c>
      <c r="D31499" s="247"/>
    </row>
    <row r="31500" spans="2:4">
      <c r="B31500" s="245">
        <f t="shared" si="1984"/>
        <v>48430.916666590303</v>
      </c>
      <c r="C31500" s="246">
        <f t="shared" si="1984"/>
        <v>48430.958333256967</v>
      </c>
      <c r="D31500" s="247"/>
    </row>
    <row r="31501" spans="2:4">
      <c r="B31501" s="245">
        <f t="shared" si="1984"/>
        <v>48430.958333256967</v>
      </c>
      <c r="C31501" s="246">
        <f t="shared" si="1984"/>
        <v>48430.999999923632</v>
      </c>
      <c r="D31501" s="247"/>
    </row>
    <row r="31502" spans="2:4">
      <c r="B31502" s="245">
        <f t="shared" si="1984"/>
        <v>48430.999999923632</v>
      </c>
      <c r="C31502" s="246">
        <f t="shared" si="1984"/>
        <v>48431.041666590296</v>
      </c>
      <c r="D31502" s="247"/>
    </row>
    <row r="31503" spans="2:4">
      <c r="B31503" s="245">
        <f t="shared" si="1984"/>
        <v>48431.041666590296</v>
      </c>
      <c r="C31503" s="246">
        <f t="shared" si="1984"/>
        <v>48431.08333325696</v>
      </c>
      <c r="D31503" s="247"/>
    </row>
    <row r="31504" spans="2:4">
      <c r="B31504" s="245">
        <f t="shared" si="1984"/>
        <v>48431.08333325696</v>
      </c>
      <c r="C31504" s="246">
        <f t="shared" si="1984"/>
        <v>48431.124999923624</v>
      </c>
      <c r="D31504" s="247"/>
    </row>
    <row r="31505" spans="2:4">
      <c r="B31505" s="245">
        <f t="shared" si="1984"/>
        <v>48431.124999923624</v>
      </c>
      <c r="C31505" s="246">
        <f t="shared" si="1984"/>
        <v>48431.166666590289</v>
      </c>
      <c r="D31505" s="247"/>
    </row>
    <row r="31506" spans="2:4">
      <c r="B31506" s="245">
        <f t="shared" si="1984"/>
        <v>48431.166666590289</v>
      </c>
      <c r="C31506" s="246">
        <f t="shared" si="1984"/>
        <v>48431.208333256953</v>
      </c>
      <c r="D31506" s="247"/>
    </row>
    <row r="31507" spans="2:4">
      <c r="B31507" s="245">
        <f t="shared" si="1984"/>
        <v>48431.208333256953</v>
      </c>
      <c r="C31507" s="246">
        <f t="shared" si="1984"/>
        <v>48431.249999923617</v>
      </c>
      <c r="D31507" s="247"/>
    </row>
    <row r="31508" spans="2:4">
      <c r="B31508" s="245">
        <f t="shared" si="1984"/>
        <v>48431.249999923617</v>
      </c>
      <c r="C31508" s="246">
        <f t="shared" si="1984"/>
        <v>48431.291666590281</v>
      </c>
      <c r="D31508" s="247"/>
    </row>
    <row r="31509" spans="2:4">
      <c r="B31509" s="245">
        <f t="shared" si="1984"/>
        <v>48431.291666590281</v>
      </c>
      <c r="C31509" s="246">
        <f t="shared" si="1984"/>
        <v>48431.333333256945</v>
      </c>
      <c r="D31509" s="247"/>
    </row>
    <row r="31510" spans="2:4">
      <c r="B31510" s="245">
        <f t="shared" si="1984"/>
        <v>48431.333333256945</v>
      </c>
      <c r="C31510" s="246">
        <f t="shared" si="1984"/>
        <v>48431.37499992361</v>
      </c>
      <c r="D31510" s="247"/>
    </row>
    <row r="31511" spans="2:4">
      <c r="B31511" s="245">
        <f t="shared" si="1984"/>
        <v>48431.37499992361</v>
      </c>
      <c r="C31511" s="246">
        <f t="shared" si="1984"/>
        <v>48431.416666590274</v>
      </c>
      <c r="D31511" s="247"/>
    </row>
    <row r="31512" spans="2:4">
      <c r="B31512" s="245">
        <f t="shared" ref="B31512:C31527" si="1985">B31511+1/24</f>
        <v>48431.416666590274</v>
      </c>
      <c r="C31512" s="246">
        <f t="shared" si="1985"/>
        <v>48431.458333256938</v>
      </c>
      <c r="D31512" s="247"/>
    </row>
    <row r="31513" spans="2:4">
      <c r="B31513" s="245">
        <f t="shared" si="1985"/>
        <v>48431.458333256938</v>
      </c>
      <c r="C31513" s="246">
        <f t="shared" si="1985"/>
        <v>48431.499999923602</v>
      </c>
      <c r="D31513" s="247"/>
    </row>
    <row r="31514" spans="2:4">
      <c r="B31514" s="245">
        <f t="shared" si="1985"/>
        <v>48431.499999923602</v>
      </c>
      <c r="C31514" s="246">
        <f t="shared" si="1985"/>
        <v>48431.541666590267</v>
      </c>
      <c r="D31514" s="247"/>
    </row>
    <row r="31515" spans="2:4">
      <c r="B31515" s="245">
        <f t="shared" si="1985"/>
        <v>48431.541666590267</v>
      </c>
      <c r="C31515" s="246">
        <f t="shared" si="1985"/>
        <v>48431.583333256931</v>
      </c>
      <c r="D31515" s="247"/>
    </row>
    <row r="31516" spans="2:4">
      <c r="B31516" s="245">
        <f t="shared" si="1985"/>
        <v>48431.583333256931</v>
      </c>
      <c r="C31516" s="246">
        <f t="shared" si="1985"/>
        <v>48431.624999923595</v>
      </c>
      <c r="D31516" s="247"/>
    </row>
    <row r="31517" spans="2:4">
      <c r="B31517" s="245">
        <f t="shared" si="1985"/>
        <v>48431.624999923595</v>
      </c>
      <c r="C31517" s="246">
        <f t="shared" si="1985"/>
        <v>48431.666666590259</v>
      </c>
      <c r="D31517" s="247"/>
    </row>
    <row r="31518" spans="2:4">
      <c r="B31518" s="245">
        <f t="shared" si="1985"/>
        <v>48431.666666590259</v>
      </c>
      <c r="C31518" s="246">
        <f t="shared" si="1985"/>
        <v>48431.708333256924</v>
      </c>
      <c r="D31518" s="247"/>
    </row>
    <row r="31519" spans="2:4">
      <c r="B31519" s="245">
        <f t="shared" si="1985"/>
        <v>48431.708333256924</v>
      </c>
      <c r="C31519" s="246">
        <f t="shared" si="1985"/>
        <v>48431.749999923588</v>
      </c>
      <c r="D31519" s="247"/>
    </row>
    <row r="31520" spans="2:4">
      <c r="B31520" s="245">
        <f t="shared" si="1985"/>
        <v>48431.749999923588</v>
      </c>
      <c r="C31520" s="246">
        <f t="shared" si="1985"/>
        <v>48431.791666590252</v>
      </c>
      <c r="D31520" s="247"/>
    </row>
    <row r="31521" spans="2:4">
      <c r="B31521" s="245">
        <f t="shared" si="1985"/>
        <v>48431.791666590252</v>
      </c>
      <c r="C31521" s="246">
        <f t="shared" si="1985"/>
        <v>48431.833333256916</v>
      </c>
      <c r="D31521" s="247"/>
    </row>
    <row r="31522" spans="2:4">
      <c r="B31522" s="245">
        <f t="shared" si="1985"/>
        <v>48431.833333256916</v>
      </c>
      <c r="C31522" s="246">
        <f t="shared" si="1985"/>
        <v>48431.874999923581</v>
      </c>
      <c r="D31522" s="247"/>
    </row>
    <row r="31523" spans="2:4">
      <c r="B31523" s="245">
        <f t="shared" si="1985"/>
        <v>48431.874999923581</v>
      </c>
      <c r="C31523" s="246">
        <f t="shared" si="1985"/>
        <v>48431.916666590245</v>
      </c>
      <c r="D31523" s="247"/>
    </row>
    <row r="31524" spans="2:4">
      <c r="B31524" s="245">
        <f t="shared" si="1985"/>
        <v>48431.916666590245</v>
      </c>
      <c r="C31524" s="246">
        <f t="shared" si="1985"/>
        <v>48431.958333256909</v>
      </c>
      <c r="D31524" s="247"/>
    </row>
    <row r="31525" spans="2:4">
      <c r="B31525" s="245">
        <f t="shared" si="1985"/>
        <v>48431.958333256909</v>
      </c>
      <c r="C31525" s="246">
        <f t="shared" si="1985"/>
        <v>48431.999999923573</v>
      </c>
      <c r="D31525" s="247"/>
    </row>
    <row r="31526" spans="2:4">
      <c r="B31526" s="245">
        <f t="shared" si="1985"/>
        <v>48431.999999923573</v>
      </c>
      <c r="C31526" s="246">
        <f t="shared" si="1985"/>
        <v>48432.041666590238</v>
      </c>
      <c r="D31526" s="247"/>
    </row>
    <row r="31527" spans="2:4">
      <c r="B31527" s="245">
        <f t="shared" si="1985"/>
        <v>48432.041666590238</v>
      </c>
      <c r="C31527" s="246">
        <f t="shared" si="1985"/>
        <v>48432.083333256902</v>
      </c>
      <c r="D31527" s="247"/>
    </row>
    <row r="31528" spans="2:4">
      <c r="B31528" s="245">
        <f t="shared" ref="B31528:C31543" si="1986">B31527+1/24</f>
        <v>48432.083333256902</v>
      </c>
      <c r="C31528" s="246">
        <f t="shared" si="1986"/>
        <v>48432.124999923566</v>
      </c>
      <c r="D31528" s="247"/>
    </row>
    <row r="31529" spans="2:4">
      <c r="B31529" s="245">
        <f t="shared" si="1986"/>
        <v>48432.124999923566</v>
      </c>
      <c r="C31529" s="246">
        <f t="shared" si="1986"/>
        <v>48432.16666659023</v>
      </c>
      <c r="D31529" s="247"/>
    </row>
    <row r="31530" spans="2:4">
      <c r="B31530" s="245">
        <f t="shared" si="1986"/>
        <v>48432.16666659023</v>
      </c>
      <c r="C31530" s="246">
        <f t="shared" si="1986"/>
        <v>48432.208333256895</v>
      </c>
      <c r="D31530" s="247"/>
    </row>
    <row r="31531" spans="2:4">
      <c r="B31531" s="245">
        <f t="shared" si="1986"/>
        <v>48432.208333256895</v>
      </c>
      <c r="C31531" s="246">
        <f t="shared" si="1986"/>
        <v>48432.249999923559</v>
      </c>
      <c r="D31531" s="247"/>
    </row>
    <row r="31532" spans="2:4">
      <c r="B31532" s="245">
        <f t="shared" si="1986"/>
        <v>48432.249999923559</v>
      </c>
      <c r="C31532" s="246">
        <f t="shared" si="1986"/>
        <v>48432.291666590223</v>
      </c>
      <c r="D31532" s="247"/>
    </row>
    <row r="31533" spans="2:4">
      <c r="B31533" s="245">
        <f t="shared" si="1986"/>
        <v>48432.291666590223</v>
      </c>
      <c r="C31533" s="246">
        <f t="shared" si="1986"/>
        <v>48432.333333256887</v>
      </c>
      <c r="D31533" s="247"/>
    </row>
    <row r="31534" spans="2:4">
      <c r="B31534" s="245">
        <f t="shared" si="1986"/>
        <v>48432.333333256887</v>
      </c>
      <c r="C31534" s="246">
        <f t="shared" si="1986"/>
        <v>48432.374999923552</v>
      </c>
      <c r="D31534" s="247"/>
    </row>
    <row r="31535" spans="2:4">
      <c r="B31535" s="245">
        <f t="shared" si="1986"/>
        <v>48432.374999923552</v>
      </c>
      <c r="C31535" s="246">
        <f t="shared" si="1986"/>
        <v>48432.416666590216</v>
      </c>
      <c r="D31535" s="247"/>
    </row>
    <row r="31536" spans="2:4">
      <c r="B31536" s="245">
        <f t="shared" si="1986"/>
        <v>48432.416666590216</v>
      </c>
      <c r="C31536" s="246">
        <f t="shared" si="1986"/>
        <v>48432.45833325688</v>
      </c>
      <c r="D31536" s="247"/>
    </row>
    <row r="31537" spans="2:4">
      <c r="B31537" s="245">
        <f t="shared" si="1986"/>
        <v>48432.45833325688</v>
      </c>
      <c r="C31537" s="246">
        <f t="shared" si="1986"/>
        <v>48432.499999923544</v>
      </c>
      <c r="D31537" s="247"/>
    </row>
    <row r="31538" spans="2:4">
      <c r="B31538" s="245">
        <f t="shared" si="1986"/>
        <v>48432.499999923544</v>
      </c>
      <c r="C31538" s="246">
        <f t="shared" si="1986"/>
        <v>48432.541666590208</v>
      </c>
      <c r="D31538" s="247"/>
    </row>
    <row r="31539" spans="2:4">
      <c r="B31539" s="245">
        <f t="shared" si="1986"/>
        <v>48432.541666590208</v>
      </c>
      <c r="C31539" s="246">
        <f t="shared" si="1986"/>
        <v>48432.583333256873</v>
      </c>
      <c r="D31539" s="247"/>
    </row>
    <row r="31540" spans="2:4">
      <c r="B31540" s="245">
        <f t="shared" si="1986"/>
        <v>48432.583333256873</v>
      </c>
      <c r="C31540" s="246">
        <f t="shared" si="1986"/>
        <v>48432.624999923537</v>
      </c>
      <c r="D31540" s="247"/>
    </row>
    <row r="31541" spans="2:4">
      <c r="B31541" s="245">
        <f t="shared" si="1986"/>
        <v>48432.624999923537</v>
      </c>
      <c r="C31541" s="246">
        <f t="shared" si="1986"/>
        <v>48432.666666590201</v>
      </c>
      <c r="D31541" s="247"/>
    </row>
    <row r="31542" spans="2:4">
      <c r="B31542" s="245">
        <f t="shared" si="1986"/>
        <v>48432.666666590201</v>
      </c>
      <c r="C31542" s="246">
        <f t="shared" si="1986"/>
        <v>48432.708333256865</v>
      </c>
      <c r="D31542" s="247"/>
    </row>
    <row r="31543" spans="2:4">
      <c r="B31543" s="245">
        <f t="shared" si="1986"/>
        <v>48432.708333256865</v>
      </c>
      <c r="C31543" s="246">
        <f t="shared" si="1986"/>
        <v>48432.74999992353</v>
      </c>
      <c r="D31543" s="247"/>
    </row>
    <row r="31544" spans="2:4">
      <c r="B31544" s="245">
        <f t="shared" ref="B31544:C31559" si="1987">B31543+1/24</f>
        <v>48432.74999992353</v>
      </c>
      <c r="C31544" s="246">
        <f t="shared" si="1987"/>
        <v>48432.791666590194</v>
      </c>
      <c r="D31544" s="247"/>
    </row>
    <row r="31545" spans="2:4">
      <c r="B31545" s="245">
        <f t="shared" si="1987"/>
        <v>48432.791666590194</v>
      </c>
      <c r="C31545" s="246">
        <f t="shared" si="1987"/>
        <v>48432.833333256858</v>
      </c>
      <c r="D31545" s="247"/>
    </row>
    <row r="31546" spans="2:4">
      <c r="B31546" s="245">
        <f t="shared" si="1987"/>
        <v>48432.833333256858</v>
      </c>
      <c r="C31546" s="246">
        <f t="shared" si="1987"/>
        <v>48432.874999923522</v>
      </c>
      <c r="D31546" s="247"/>
    </row>
    <row r="31547" spans="2:4">
      <c r="B31547" s="245">
        <f t="shared" si="1987"/>
        <v>48432.874999923522</v>
      </c>
      <c r="C31547" s="246">
        <f t="shared" si="1987"/>
        <v>48432.916666590187</v>
      </c>
      <c r="D31547" s="247"/>
    </row>
    <row r="31548" spans="2:4">
      <c r="B31548" s="245">
        <f t="shared" si="1987"/>
        <v>48432.916666590187</v>
      </c>
      <c r="C31548" s="246">
        <f t="shared" si="1987"/>
        <v>48432.958333256851</v>
      </c>
      <c r="D31548" s="247"/>
    </row>
    <row r="31549" spans="2:4">
      <c r="B31549" s="245">
        <f t="shared" si="1987"/>
        <v>48432.958333256851</v>
      </c>
      <c r="C31549" s="246">
        <f t="shared" si="1987"/>
        <v>48432.999999923515</v>
      </c>
      <c r="D31549" s="247"/>
    </row>
    <row r="31550" spans="2:4">
      <c r="B31550" s="245">
        <f t="shared" si="1987"/>
        <v>48432.999999923515</v>
      </c>
      <c r="C31550" s="246">
        <f t="shared" si="1987"/>
        <v>48433.041666590179</v>
      </c>
      <c r="D31550" s="247"/>
    </row>
    <row r="31551" spans="2:4">
      <c r="B31551" s="245">
        <f t="shared" si="1987"/>
        <v>48433.041666590179</v>
      </c>
      <c r="C31551" s="246">
        <f t="shared" si="1987"/>
        <v>48433.083333256844</v>
      </c>
      <c r="D31551" s="247"/>
    </row>
    <row r="31552" spans="2:4">
      <c r="B31552" s="245">
        <f t="shared" si="1987"/>
        <v>48433.083333256844</v>
      </c>
      <c r="C31552" s="246">
        <f t="shared" si="1987"/>
        <v>48433.124999923508</v>
      </c>
      <c r="D31552" s="247"/>
    </row>
    <row r="31553" spans="2:4">
      <c r="B31553" s="245">
        <f t="shared" si="1987"/>
        <v>48433.124999923508</v>
      </c>
      <c r="C31553" s="246">
        <f t="shared" si="1987"/>
        <v>48433.166666590172</v>
      </c>
      <c r="D31553" s="247"/>
    </row>
    <row r="31554" spans="2:4">
      <c r="B31554" s="245">
        <f t="shared" si="1987"/>
        <v>48433.166666590172</v>
      </c>
      <c r="C31554" s="246">
        <f t="shared" si="1987"/>
        <v>48433.208333256836</v>
      </c>
      <c r="D31554" s="247"/>
    </row>
    <row r="31555" spans="2:4">
      <c r="B31555" s="245">
        <f t="shared" si="1987"/>
        <v>48433.208333256836</v>
      </c>
      <c r="C31555" s="246">
        <f t="shared" si="1987"/>
        <v>48433.249999923501</v>
      </c>
      <c r="D31555" s="247"/>
    </row>
    <row r="31556" spans="2:4">
      <c r="B31556" s="245">
        <f t="shared" si="1987"/>
        <v>48433.249999923501</v>
      </c>
      <c r="C31556" s="246">
        <f t="shared" si="1987"/>
        <v>48433.291666590165</v>
      </c>
      <c r="D31556" s="247"/>
    </row>
    <row r="31557" spans="2:4">
      <c r="B31557" s="245">
        <f t="shared" si="1987"/>
        <v>48433.291666590165</v>
      </c>
      <c r="C31557" s="246">
        <f t="shared" si="1987"/>
        <v>48433.333333256829</v>
      </c>
      <c r="D31557" s="247"/>
    </row>
    <row r="31558" spans="2:4">
      <c r="B31558" s="245">
        <f t="shared" si="1987"/>
        <v>48433.333333256829</v>
      </c>
      <c r="C31558" s="246">
        <f t="shared" si="1987"/>
        <v>48433.374999923493</v>
      </c>
      <c r="D31558" s="247"/>
    </row>
    <row r="31559" spans="2:4">
      <c r="B31559" s="245">
        <f t="shared" si="1987"/>
        <v>48433.374999923493</v>
      </c>
      <c r="C31559" s="246">
        <f t="shared" si="1987"/>
        <v>48433.416666590158</v>
      </c>
      <c r="D31559" s="247"/>
    </row>
    <row r="31560" spans="2:4">
      <c r="B31560" s="245">
        <f t="shared" ref="B31560:C31575" si="1988">B31559+1/24</f>
        <v>48433.416666590158</v>
      </c>
      <c r="C31560" s="246">
        <f t="shared" si="1988"/>
        <v>48433.458333256822</v>
      </c>
      <c r="D31560" s="247"/>
    </row>
    <row r="31561" spans="2:4">
      <c r="B31561" s="245">
        <f t="shared" si="1988"/>
        <v>48433.458333256822</v>
      </c>
      <c r="C31561" s="246">
        <f t="shared" si="1988"/>
        <v>48433.499999923486</v>
      </c>
      <c r="D31561" s="247"/>
    </row>
    <row r="31562" spans="2:4">
      <c r="B31562" s="245">
        <f t="shared" si="1988"/>
        <v>48433.499999923486</v>
      </c>
      <c r="C31562" s="246">
        <f t="shared" si="1988"/>
        <v>48433.54166659015</v>
      </c>
      <c r="D31562" s="247"/>
    </row>
    <row r="31563" spans="2:4">
      <c r="B31563" s="245">
        <f t="shared" si="1988"/>
        <v>48433.54166659015</v>
      </c>
      <c r="C31563" s="246">
        <f t="shared" si="1988"/>
        <v>48433.583333256815</v>
      </c>
      <c r="D31563" s="247"/>
    </row>
    <row r="31564" spans="2:4">
      <c r="B31564" s="245">
        <f t="shared" si="1988"/>
        <v>48433.583333256815</v>
      </c>
      <c r="C31564" s="246">
        <f t="shared" si="1988"/>
        <v>48433.624999923479</v>
      </c>
      <c r="D31564" s="247"/>
    </row>
    <row r="31565" spans="2:4">
      <c r="B31565" s="245">
        <f t="shared" si="1988"/>
        <v>48433.624999923479</v>
      </c>
      <c r="C31565" s="246">
        <f t="shared" si="1988"/>
        <v>48433.666666590143</v>
      </c>
      <c r="D31565" s="247"/>
    </row>
    <row r="31566" spans="2:4">
      <c r="B31566" s="245">
        <f t="shared" si="1988"/>
        <v>48433.666666590143</v>
      </c>
      <c r="C31566" s="246">
        <f t="shared" si="1988"/>
        <v>48433.708333256807</v>
      </c>
      <c r="D31566" s="247"/>
    </row>
    <row r="31567" spans="2:4">
      <c r="B31567" s="245">
        <f t="shared" si="1988"/>
        <v>48433.708333256807</v>
      </c>
      <c r="C31567" s="246">
        <f t="shared" si="1988"/>
        <v>48433.749999923471</v>
      </c>
      <c r="D31567" s="247"/>
    </row>
    <row r="31568" spans="2:4">
      <c r="B31568" s="245">
        <f t="shared" si="1988"/>
        <v>48433.749999923471</v>
      </c>
      <c r="C31568" s="246">
        <f t="shared" si="1988"/>
        <v>48433.791666590136</v>
      </c>
      <c r="D31568" s="247"/>
    </row>
    <row r="31569" spans="2:4">
      <c r="B31569" s="245">
        <f t="shared" si="1988"/>
        <v>48433.791666590136</v>
      </c>
      <c r="C31569" s="246">
        <f t="shared" si="1988"/>
        <v>48433.8333332568</v>
      </c>
      <c r="D31569" s="247"/>
    </row>
    <row r="31570" spans="2:4">
      <c r="B31570" s="245">
        <f t="shared" si="1988"/>
        <v>48433.8333332568</v>
      </c>
      <c r="C31570" s="246">
        <f t="shared" si="1988"/>
        <v>48433.874999923464</v>
      </c>
      <c r="D31570" s="247"/>
    </row>
    <row r="31571" spans="2:4">
      <c r="B31571" s="245">
        <f t="shared" si="1988"/>
        <v>48433.874999923464</v>
      </c>
      <c r="C31571" s="246">
        <f t="shared" si="1988"/>
        <v>48433.916666590128</v>
      </c>
      <c r="D31571" s="247"/>
    </row>
    <row r="31572" spans="2:4">
      <c r="B31572" s="245">
        <f t="shared" si="1988"/>
        <v>48433.916666590128</v>
      </c>
      <c r="C31572" s="246">
        <f t="shared" si="1988"/>
        <v>48433.958333256793</v>
      </c>
      <c r="D31572" s="247"/>
    </row>
    <row r="31573" spans="2:4">
      <c r="B31573" s="245">
        <f t="shared" si="1988"/>
        <v>48433.958333256793</v>
      </c>
      <c r="C31573" s="246">
        <f t="shared" si="1988"/>
        <v>48433.999999923457</v>
      </c>
      <c r="D31573" s="247"/>
    </row>
    <row r="31574" spans="2:4">
      <c r="B31574" s="245">
        <f t="shared" si="1988"/>
        <v>48433.999999923457</v>
      </c>
      <c r="C31574" s="246">
        <f t="shared" si="1988"/>
        <v>48434.041666590121</v>
      </c>
      <c r="D31574" s="247"/>
    </row>
    <row r="31575" spans="2:4">
      <c r="B31575" s="245">
        <f t="shared" si="1988"/>
        <v>48434.041666590121</v>
      </c>
      <c r="C31575" s="246">
        <f t="shared" si="1988"/>
        <v>48434.083333256785</v>
      </c>
      <c r="D31575" s="247"/>
    </row>
    <row r="31576" spans="2:4">
      <c r="B31576" s="245">
        <f t="shared" ref="B31576:C31591" si="1989">B31575+1/24</f>
        <v>48434.083333256785</v>
      </c>
      <c r="C31576" s="246">
        <f t="shared" si="1989"/>
        <v>48434.12499992345</v>
      </c>
      <c r="D31576" s="247"/>
    </row>
    <row r="31577" spans="2:4">
      <c r="B31577" s="245">
        <f t="shared" si="1989"/>
        <v>48434.12499992345</v>
      </c>
      <c r="C31577" s="246">
        <f t="shared" si="1989"/>
        <v>48434.166666590114</v>
      </c>
      <c r="D31577" s="247"/>
    </row>
    <row r="31578" spans="2:4">
      <c r="B31578" s="245">
        <f t="shared" si="1989"/>
        <v>48434.166666590114</v>
      </c>
      <c r="C31578" s="246">
        <f t="shared" si="1989"/>
        <v>48434.208333256778</v>
      </c>
      <c r="D31578" s="247"/>
    </row>
    <row r="31579" spans="2:4">
      <c r="B31579" s="245">
        <f t="shared" si="1989"/>
        <v>48434.208333256778</v>
      </c>
      <c r="C31579" s="246">
        <f t="shared" si="1989"/>
        <v>48434.249999923442</v>
      </c>
      <c r="D31579" s="247"/>
    </row>
    <row r="31580" spans="2:4">
      <c r="B31580" s="245">
        <f t="shared" si="1989"/>
        <v>48434.249999923442</v>
      </c>
      <c r="C31580" s="246">
        <f t="shared" si="1989"/>
        <v>48434.291666590107</v>
      </c>
      <c r="D31580" s="247"/>
    </row>
    <row r="31581" spans="2:4">
      <c r="B31581" s="245">
        <f t="shared" si="1989"/>
        <v>48434.291666590107</v>
      </c>
      <c r="C31581" s="246">
        <f t="shared" si="1989"/>
        <v>48434.333333256771</v>
      </c>
      <c r="D31581" s="247"/>
    </row>
    <row r="31582" spans="2:4">
      <c r="B31582" s="245">
        <f t="shared" si="1989"/>
        <v>48434.333333256771</v>
      </c>
      <c r="C31582" s="246">
        <f t="shared" si="1989"/>
        <v>48434.374999923435</v>
      </c>
      <c r="D31582" s="247"/>
    </row>
    <row r="31583" spans="2:4">
      <c r="B31583" s="245">
        <f t="shared" si="1989"/>
        <v>48434.374999923435</v>
      </c>
      <c r="C31583" s="246">
        <f t="shared" si="1989"/>
        <v>48434.416666590099</v>
      </c>
      <c r="D31583" s="247"/>
    </row>
    <row r="31584" spans="2:4">
      <c r="B31584" s="245">
        <f t="shared" si="1989"/>
        <v>48434.416666590099</v>
      </c>
      <c r="C31584" s="246">
        <f t="shared" si="1989"/>
        <v>48434.458333256764</v>
      </c>
      <c r="D31584" s="247"/>
    </row>
    <row r="31585" spans="2:4">
      <c r="B31585" s="245">
        <f t="shared" si="1989"/>
        <v>48434.458333256764</v>
      </c>
      <c r="C31585" s="246">
        <f t="shared" si="1989"/>
        <v>48434.499999923428</v>
      </c>
      <c r="D31585" s="247"/>
    </row>
    <row r="31586" spans="2:4">
      <c r="B31586" s="245">
        <f t="shared" si="1989"/>
        <v>48434.499999923428</v>
      </c>
      <c r="C31586" s="246">
        <f t="shared" si="1989"/>
        <v>48434.541666590092</v>
      </c>
      <c r="D31586" s="247"/>
    </row>
    <row r="31587" spans="2:4">
      <c r="B31587" s="245">
        <f t="shared" si="1989"/>
        <v>48434.541666590092</v>
      </c>
      <c r="C31587" s="246">
        <f t="shared" si="1989"/>
        <v>48434.583333256756</v>
      </c>
      <c r="D31587" s="247"/>
    </row>
    <row r="31588" spans="2:4">
      <c r="B31588" s="245">
        <f t="shared" si="1989"/>
        <v>48434.583333256756</v>
      </c>
      <c r="C31588" s="246">
        <f t="shared" si="1989"/>
        <v>48434.624999923421</v>
      </c>
      <c r="D31588" s="247"/>
    </row>
    <row r="31589" spans="2:4">
      <c r="B31589" s="245">
        <f t="shared" si="1989"/>
        <v>48434.624999923421</v>
      </c>
      <c r="C31589" s="246">
        <f t="shared" si="1989"/>
        <v>48434.666666590085</v>
      </c>
      <c r="D31589" s="247"/>
    </row>
    <row r="31590" spans="2:4">
      <c r="B31590" s="245">
        <f t="shared" si="1989"/>
        <v>48434.666666590085</v>
      </c>
      <c r="C31590" s="246">
        <f t="shared" si="1989"/>
        <v>48434.708333256749</v>
      </c>
      <c r="D31590" s="247"/>
    </row>
    <row r="31591" spans="2:4">
      <c r="B31591" s="245">
        <f t="shared" si="1989"/>
        <v>48434.708333256749</v>
      </c>
      <c r="C31591" s="246">
        <f t="shared" si="1989"/>
        <v>48434.749999923413</v>
      </c>
      <c r="D31591" s="247"/>
    </row>
    <row r="31592" spans="2:4">
      <c r="B31592" s="245">
        <f t="shared" ref="B31592:C31607" si="1990">B31591+1/24</f>
        <v>48434.749999923413</v>
      </c>
      <c r="C31592" s="246">
        <f t="shared" si="1990"/>
        <v>48434.791666590078</v>
      </c>
      <c r="D31592" s="247"/>
    </row>
    <row r="31593" spans="2:4">
      <c r="B31593" s="245">
        <f t="shared" si="1990"/>
        <v>48434.791666590078</v>
      </c>
      <c r="C31593" s="246">
        <f t="shared" si="1990"/>
        <v>48434.833333256742</v>
      </c>
      <c r="D31593" s="247"/>
    </row>
    <row r="31594" spans="2:4">
      <c r="B31594" s="245">
        <f t="shared" si="1990"/>
        <v>48434.833333256742</v>
      </c>
      <c r="C31594" s="246">
        <f t="shared" si="1990"/>
        <v>48434.874999923406</v>
      </c>
      <c r="D31594" s="247"/>
    </row>
    <row r="31595" spans="2:4">
      <c r="B31595" s="245">
        <f t="shared" si="1990"/>
        <v>48434.874999923406</v>
      </c>
      <c r="C31595" s="246">
        <f t="shared" si="1990"/>
        <v>48434.91666659007</v>
      </c>
      <c r="D31595" s="247"/>
    </row>
    <row r="31596" spans="2:4">
      <c r="B31596" s="245">
        <f t="shared" si="1990"/>
        <v>48434.91666659007</v>
      </c>
      <c r="C31596" s="246">
        <f t="shared" si="1990"/>
        <v>48434.958333256734</v>
      </c>
      <c r="D31596" s="247"/>
    </row>
    <row r="31597" spans="2:4">
      <c r="B31597" s="245">
        <f t="shared" si="1990"/>
        <v>48434.958333256734</v>
      </c>
      <c r="C31597" s="246">
        <f t="shared" si="1990"/>
        <v>48434.999999923399</v>
      </c>
      <c r="D31597" s="247"/>
    </row>
    <row r="31598" spans="2:4">
      <c r="B31598" s="245">
        <f t="shared" si="1990"/>
        <v>48434.999999923399</v>
      </c>
      <c r="C31598" s="246">
        <f t="shared" si="1990"/>
        <v>48435.041666590063</v>
      </c>
      <c r="D31598" s="247"/>
    </row>
    <row r="31599" spans="2:4">
      <c r="B31599" s="245">
        <f t="shared" si="1990"/>
        <v>48435.041666590063</v>
      </c>
      <c r="C31599" s="246">
        <f t="shared" si="1990"/>
        <v>48435.083333256727</v>
      </c>
      <c r="D31599" s="247"/>
    </row>
    <row r="31600" spans="2:4">
      <c r="B31600" s="245">
        <f t="shared" si="1990"/>
        <v>48435.083333256727</v>
      </c>
      <c r="C31600" s="246">
        <f t="shared" si="1990"/>
        <v>48435.124999923391</v>
      </c>
      <c r="D31600" s="247"/>
    </row>
    <row r="31601" spans="2:4">
      <c r="B31601" s="245">
        <f t="shared" si="1990"/>
        <v>48435.124999923391</v>
      </c>
      <c r="C31601" s="246">
        <f t="shared" si="1990"/>
        <v>48435.166666590056</v>
      </c>
      <c r="D31601" s="247"/>
    </row>
    <row r="31602" spans="2:4">
      <c r="B31602" s="245">
        <f t="shared" si="1990"/>
        <v>48435.166666590056</v>
      </c>
      <c r="C31602" s="246">
        <f t="shared" si="1990"/>
        <v>48435.20833325672</v>
      </c>
      <c r="D31602" s="247"/>
    </row>
    <row r="31603" spans="2:4">
      <c r="B31603" s="245">
        <f t="shared" si="1990"/>
        <v>48435.20833325672</v>
      </c>
      <c r="C31603" s="246">
        <f t="shared" si="1990"/>
        <v>48435.249999923384</v>
      </c>
      <c r="D31603" s="247"/>
    </row>
    <row r="31604" spans="2:4">
      <c r="B31604" s="245">
        <f t="shared" si="1990"/>
        <v>48435.249999923384</v>
      </c>
      <c r="C31604" s="246">
        <f t="shared" si="1990"/>
        <v>48435.291666590048</v>
      </c>
      <c r="D31604" s="247"/>
    </row>
    <row r="31605" spans="2:4">
      <c r="B31605" s="245">
        <f t="shared" si="1990"/>
        <v>48435.291666590048</v>
      </c>
      <c r="C31605" s="246">
        <f t="shared" si="1990"/>
        <v>48435.333333256713</v>
      </c>
      <c r="D31605" s="247"/>
    </row>
    <row r="31606" spans="2:4">
      <c r="B31606" s="245">
        <f t="shared" si="1990"/>
        <v>48435.333333256713</v>
      </c>
      <c r="C31606" s="246">
        <f t="shared" si="1990"/>
        <v>48435.374999923377</v>
      </c>
      <c r="D31606" s="247"/>
    </row>
    <row r="31607" spans="2:4">
      <c r="B31607" s="245">
        <f t="shared" si="1990"/>
        <v>48435.374999923377</v>
      </c>
      <c r="C31607" s="246">
        <f t="shared" si="1990"/>
        <v>48435.416666590041</v>
      </c>
      <c r="D31607" s="247"/>
    </row>
    <row r="31608" spans="2:4">
      <c r="B31608" s="245">
        <f t="shared" ref="B31608:C31623" si="1991">B31607+1/24</f>
        <v>48435.416666590041</v>
      </c>
      <c r="C31608" s="246">
        <f t="shared" si="1991"/>
        <v>48435.458333256705</v>
      </c>
      <c r="D31608" s="247"/>
    </row>
    <row r="31609" spans="2:4">
      <c r="B31609" s="245">
        <f t="shared" si="1991"/>
        <v>48435.458333256705</v>
      </c>
      <c r="C31609" s="246">
        <f t="shared" si="1991"/>
        <v>48435.49999992337</v>
      </c>
      <c r="D31609" s="247"/>
    </row>
    <row r="31610" spans="2:4">
      <c r="B31610" s="245">
        <f t="shared" si="1991"/>
        <v>48435.49999992337</v>
      </c>
      <c r="C31610" s="246">
        <f t="shared" si="1991"/>
        <v>48435.541666590034</v>
      </c>
      <c r="D31610" s="247"/>
    </row>
    <row r="31611" spans="2:4">
      <c r="B31611" s="245">
        <f t="shared" si="1991"/>
        <v>48435.541666590034</v>
      </c>
      <c r="C31611" s="246">
        <f t="shared" si="1991"/>
        <v>48435.583333256698</v>
      </c>
      <c r="D31611" s="247"/>
    </row>
    <row r="31612" spans="2:4">
      <c r="B31612" s="245">
        <f t="shared" si="1991"/>
        <v>48435.583333256698</v>
      </c>
      <c r="C31612" s="246">
        <f t="shared" si="1991"/>
        <v>48435.624999923362</v>
      </c>
      <c r="D31612" s="247"/>
    </row>
    <row r="31613" spans="2:4">
      <c r="B31613" s="245">
        <f t="shared" si="1991"/>
        <v>48435.624999923362</v>
      </c>
      <c r="C31613" s="246">
        <f t="shared" si="1991"/>
        <v>48435.666666590027</v>
      </c>
      <c r="D31613" s="247"/>
    </row>
    <row r="31614" spans="2:4">
      <c r="B31614" s="245">
        <f t="shared" si="1991"/>
        <v>48435.666666590027</v>
      </c>
      <c r="C31614" s="246">
        <f t="shared" si="1991"/>
        <v>48435.708333256691</v>
      </c>
      <c r="D31614" s="247"/>
    </row>
    <row r="31615" spans="2:4">
      <c r="B31615" s="245">
        <f t="shared" si="1991"/>
        <v>48435.708333256691</v>
      </c>
      <c r="C31615" s="246">
        <f t="shared" si="1991"/>
        <v>48435.749999923355</v>
      </c>
      <c r="D31615" s="247"/>
    </row>
    <row r="31616" spans="2:4">
      <c r="B31616" s="245">
        <f t="shared" si="1991"/>
        <v>48435.749999923355</v>
      </c>
      <c r="C31616" s="246">
        <f t="shared" si="1991"/>
        <v>48435.791666590019</v>
      </c>
      <c r="D31616" s="247"/>
    </row>
    <row r="31617" spans="2:4">
      <c r="B31617" s="245">
        <f t="shared" si="1991"/>
        <v>48435.791666590019</v>
      </c>
      <c r="C31617" s="246">
        <f t="shared" si="1991"/>
        <v>48435.833333256684</v>
      </c>
      <c r="D31617" s="247"/>
    </row>
    <row r="31618" spans="2:4">
      <c r="B31618" s="245">
        <f t="shared" si="1991"/>
        <v>48435.833333256684</v>
      </c>
      <c r="C31618" s="246">
        <f t="shared" si="1991"/>
        <v>48435.874999923348</v>
      </c>
      <c r="D31618" s="247"/>
    </row>
    <row r="31619" spans="2:4">
      <c r="B31619" s="245">
        <f t="shared" si="1991"/>
        <v>48435.874999923348</v>
      </c>
      <c r="C31619" s="246">
        <f t="shared" si="1991"/>
        <v>48435.916666590012</v>
      </c>
      <c r="D31619" s="247"/>
    </row>
    <row r="31620" spans="2:4">
      <c r="B31620" s="245">
        <f t="shared" si="1991"/>
        <v>48435.916666590012</v>
      </c>
      <c r="C31620" s="246">
        <f t="shared" si="1991"/>
        <v>48435.958333256676</v>
      </c>
      <c r="D31620" s="247"/>
    </row>
    <row r="31621" spans="2:4">
      <c r="B31621" s="245">
        <f t="shared" si="1991"/>
        <v>48435.958333256676</v>
      </c>
      <c r="C31621" s="246">
        <f t="shared" si="1991"/>
        <v>48435.999999923341</v>
      </c>
      <c r="D31621" s="247"/>
    </row>
    <row r="31622" spans="2:4">
      <c r="B31622" s="245">
        <f t="shared" si="1991"/>
        <v>48435.999999923341</v>
      </c>
      <c r="C31622" s="246">
        <f t="shared" si="1991"/>
        <v>48436.041666590005</v>
      </c>
      <c r="D31622" s="247"/>
    </row>
    <row r="31623" spans="2:4">
      <c r="B31623" s="245">
        <f t="shared" si="1991"/>
        <v>48436.041666590005</v>
      </c>
      <c r="C31623" s="246">
        <f t="shared" si="1991"/>
        <v>48436.083333256669</v>
      </c>
      <c r="D31623" s="247"/>
    </row>
    <row r="31624" spans="2:4">
      <c r="B31624" s="245">
        <f t="shared" ref="B31624:C31639" si="1992">B31623+1/24</f>
        <v>48436.083333256669</v>
      </c>
      <c r="C31624" s="246">
        <f t="shared" si="1992"/>
        <v>48436.124999923333</v>
      </c>
      <c r="D31624" s="247"/>
    </row>
    <row r="31625" spans="2:4">
      <c r="B31625" s="245">
        <f t="shared" si="1992"/>
        <v>48436.124999923333</v>
      </c>
      <c r="C31625" s="246">
        <f t="shared" si="1992"/>
        <v>48436.166666589997</v>
      </c>
      <c r="D31625" s="247"/>
    </row>
    <row r="31626" spans="2:4">
      <c r="B31626" s="245">
        <f t="shared" si="1992"/>
        <v>48436.166666589997</v>
      </c>
      <c r="C31626" s="246">
        <f t="shared" si="1992"/>
        <v>48436.208333256662</v>
      </c>
      <c r="D31626" s="247"/>
    </row>
    <row r="31627" spans="2:4">
      <c r="B31627" s="245">
        <f t="shared" si="1992"/>
        <v>48436.208333256662</v>
      </c>
      <c r="C31627" s="246">
        <f t="shared" si="1992"/>
        <v>48436.249999923326</v>
      </c>
      <c r="D31627" s="247"/>
    </row>
    <row r="31628" spans="2:4">
      <c r="B31628" s="245">
        <f t="shared" si="1992"/>
        <v>48436.249999923326</v>
      </c>
      <c r="C31628" s="246">
        <f t="shared" si="1992"/>
        <v>48436.29166658999</v>
      </c>
      <c r="D31628" s="247"/>
    </row>
    <row r="31629" spans="2:4">
      <c r="B31629" s="245">
        <f t="shared" si="1992"/>
        <v>48436.29166658999</v>
      </c>
      <c r="C31629" s="246">
        <f t="shared" si="1992"/>
        <v>48436.333333256654</v>
      </c>
      <c r="D31629" s="247"/>
    </row>
    <row r="31630" spans="2:4">
      <c r="B31630" s="245">
        <f t="shared" si="1992"/>
        <v>48436.333333256654</v>
      </c>
      <c r="C31630" s="246">
        <f t="shared" si="1992"/>
        <v>48436.374999923319</v>
      </c>
      <c r="D31630" s="247"/>
    </row>
    <row r="31631" spans="2:4">
      <c r="B31631" s="245">
        <f t="shared" si="1992"/>
        <v>48436.374999923319</v>
      </c>
      <c r="C31631" s="246">
        <f t="shared" si="1992"/>
        <v>48436.416666589983</v>
      </c>
      <c r="D31631" s="247"/>
    </row>
    <row r="31632" spans="2:4">
      <c r="B31632" s="245">
        <f t="shared" si="1992"/>
        <v>48436.416666589983</v>
      </c>
      <c r="C31632" s="246">
        <f t="shared" si="1992"/>
        <v>48436.458333256647</v>
      </c>
      <c r="D31632" s="247"/>
    </row>
    <row r="31633" spans="2:4">
      <c r="B31633" s="245">
        <f t="shared" si="1992"/>
        <v>48436.458333256647</v>
      </c>
      <c r="C31633" s="246">
        <f t="shared" si="1992"/>
        <v>48436.499999923311</v>
      </c>
      <c r="D31633" s="247"/>
    </row>
    <row r="31634" spans="2:4">
      <c r="B31634" s="245">
        <f t="shared" si="1992"/>
        <v>48436.499999923311</v>
      </c>
      <c r="C31634" s="246">
        <f t="shared" si="1992"/>
        <v>48436.541666589976</v>
      </c>
      <c r="D31634" s="247"/>
    </row>
    <row r="31635" spans="2:4">
      <c r="B31635" s="245">
        <f t="shared" si="1992"/>
        <v>48436.541666589976</v>
      </c>
      <c r="C31635" s="246">
        <f t="shared" si="1992"/>
        <v>48436.58333325664</v>
      </c>
      <c r="D31635" s="247"/>
    </row>
    <row r="31636" spans="2:4">
      <c r="B31636" s="245">
        <f t="shared" si="1992"/>
        <v>48436.58333325664</v>
      </c>
      <c r="C31636" s="246">
        <f t="shared" si="1992"/>
        <v>48436.624999923304</v>
      </c>
      <c r="D31636" s="247"/>
    </row>
    <row r="31637" spans="2:4">
      <c r="B31637" s="245">
        <f t="shared" si="1992"/>
        <v>48436.624999923304</v>
      </c>
      <c r="C31637" s="246">
        <f t="shared" si="1992"/>
        <v>48436.666666589968</v>
      </c>
      <c r="D31637" s="247"/>
    </row>
    <row r="31638" spans="2:4">
      <c r="B31638" s="245">
        <f t="shared" si="1992"/>
        <v>48436.666666589968</v>
      </c>
      <c r="C31638" s="246">
        <f t="shared" si="1992"/>
        <v>48436.708333256633</v>
      </c>
      <c r="D31638" s="247"/>
    </row>
    <row r="31639" spans="2:4">
      <c r="B31639" s="245">
        <f t="shared" si="1992"/>
        <v>48436.708333256633</v>
      </c>
      <c r="C31639" s="246">
        <f t="shared" si="1992"/>
        <v>48436.749999923297</v>
      </c>
      <c r="D31639" s="247"/>
    </row>
    <row r="31640" spans="2:4">
      <c r="B31640" s="245">
        <f t="shared" ref="B31640:C31655" si="1993">B31639+1/24</f>
        <v>48436.749999923297</v>
      </c>
      <c r="C31640" s="246">
        <f t="shared" si="1993"/>
        <v>48436.791666589961</v>
      </c>
      <c r="D31640" s="247"/>
    </row>
    <row r="31641" spans="2:4">
      <c r="B31641" s="245">
        <f t="shared" si="1993"/>
        <v>48436.791666589961</v>
      </c>
      <c r="C31641" s="246">
        <f t="shared" si="1993"/>
        <v>48436.833333256625</v>
      </c>
      <c r="D31641" s="247"/>
    </row>
    <row r="31642" spans="2:4">
      <c r="B31642" s="245">
        <f t="shared" si="1993"/>
        <v>48436.833333256625</v>
      </c>
      <c r="C31642" s="246">
        <f t="shared" si="1993"/>
        <v>48436.87499992329</v>
      </c>
      <c r="D31642" s="247"/>
    </row>
    <row r="31643" spans="2:4">
      <c r="B31643" s="245">
        <f t="shared" si="1993"/>
        <v>48436.87499992329</v>
      </c>
      <c r="C31643" s="246">
        <f t="shared" si="1993"/>
        <v>48436.916666589954</v>
      </c>
      <c r="D31643" s="247"/>
    </row>
    <row r="31644" spans="2:4">
      <c r="B31644" s="245">
        <f t="shared" si="1993"/>
        <v>48436.916666589954</v>
      </c>
      <c r="C31644" s="246">
        <f t="shared" si="1993"/>
        <v>48436.958333256618</v>
      </c>
      <c r="D31644" s="247"/>
    </row>
    <row r="31645" spans="2:4">
      <c r="B31645" s="245">
        <f t="shared" si="1993"/>
        <v>48436.958333256618</v>
      </c>
      <c r="C31645" s="246">
        <f t="shared" si="1993"/>
        <v>48436.999999923282</v>
      </c>
      <c r="D31645" s="247"/>
    </row>
    <row r="31646" spans="2:4">
      <c r="B31646" s="245">
        <f t="shared" si="1993"/>
        <v>48436.999999923282</v>
      </c>
      <c r="C31646" s="246">
        <f t="shared" si="1993"/>
        <v>48437.041666589947</v>
      </c>
      <c r="D31646" s="247"/>
    </row>
    <row r="31647" spans="2:4">
      <c r="B31647" s="245">
        <f t="shared" si="1993"/>
        <v>48437.041666589947</v>
      </c>
      <c r="C31647" s="246">
        <f t="shared" si="1993"/>
        <v>48437.083333256611</v>
      </c>
      <c r="D31647" s="247"/>
    </row>
    <row r="31648" spans="2:4">
      <c r="B31648" s="245">
        <f t="shared" si="1993"/>
        <v>48437.083333256611</v>
      </c>
      <c r="C31648" s="246">
        <f t="shared" si="1993"/>
        <v>48437.124999923275</v>
      </c>
      <c r="D31648" s="247"/>
    </row>
    <row r="31649" spans="2:4">
      <c r="B31649" s="245">
        <f t="shared" si="1993"/>
        <v>48437.124999923275</v>
      </c>
      <c r="C31649" s="246">
        <f t="shared" si="1993"/>
        <v>48437.166666589939</v>
      </c>
      <c r="D31649" s="247"/>
    </row>
    <row r="31650" spans="2:4">
      <c r="B31650" s="245">
        <f t="shared" si="1993"/>
        <v>48437.166666589939</v>
      </c>
      <c r="C31650" s="246">
        <f t="shared" si="1993"/>
        <v>48437.208333256604</v>
      </c>
      <c r="D31650" s="247"/>
    </row>
    <row r="31651" spans="2:4">
      <c r="B31651" s="245">
        <f t="shared" si="1993"/>
        <v>48437.208333256604</v>
      </c>
      <c r="C31651" s="246">
        <f t="shared" si="1993"/>
        <v>48437.249999923268</v>
      </c>
      <c r="D31651" s="247"/>
    </row>
    <row r="31652" spans="2:4">
      <c r="B31652" s="245">
        <f t="shared" si="1993"/>
        <v>48437.249999923268</v>
      </c>
      <c r="C31652" s="246">
        <f t="shared" si="1993"/>
        <v>48437.291666589932</v>
      </c>
      <c r="D31652" s="247"/>
    </row>
    <row r="31653" spans="2:4">
      <c r="B31653" s="245">
        <f t="shared" si="1993"/>
        <v>48437.291666589932</v>
      </c>
      <c r="C31653" s="246">
        <f t="shared" si="1993"/>
        <v>48437.333333256596</v>
      </c>
      <c r="D31653" s="247"/>
    </row>
    <row r="31654" spans="2:4">
      <c r="B31654" s="245">
        <f t="shared" si="1993"/>
        <v>48437.333333256596</v>
      </c>
      <c r="C31654" s="246">
        <f t="shared" si="1993"/>
        <v>48437.37499992326</v>
      </c>
      <c r="D31654" s="247"/>
    </row>
    <row r="31655" spans="2:4">
      <c r="B31655" s="245">
        <f t="shared" si="1993"/>
        <v>48437.37499992326</v>
      </c>
      <c r="C31655" s="246">
        <f t="shared" si="1993"/>
        <v>48437.416666589925</v>
      </c>
      <c r="D31655" s="247"/>
    </row>
    <row r="31656" spans="2:4">
      <c r="B31656" s="245">
        <f t="shared" ref="B31656:C31671" si="1994">B31655+1/24</f>
        <v>48437.416666589925</v>
      </c>
      <c r="C31656" s="246">
        <f t="shared" si="1994"/>
        <v>48437.458333256589</v>
      </c>
      <c r="D31656" s="247"/>
    </row>
    <row r="31657" spans="2:4">
      <c r="B31657" s="245">
        <f t="shared" si="1994"/>
        <v>48437.458333256589</v>
      </c>
      <c r="C31657" s="246">
        <f t="shared" si="1994"/>
        <v>48437.499999923253</v>
      </c>
      <c r="D31657" s="247"/>
    </row>
    <row r="31658" spans="2:4">
      <c r="B31658" s="245">
        <f t="shared" si="1994"/>
        <v>48437.499999923253</v>
      </c>
      <c r="C31658" s="246">
        <f t="shared" si="1994"/>
        <v>48437.541666589917</v>
      </c>
      <c r="D31658" s="247"/>
    </row>
    <row r="31659" spans="2:4">
      <c r="B31659" s="245">
        <f t="shared" si="1994"/>
        <v>48437.541666589917</v>
      </c>
      <c r="C31659" s="246">
        <f t="shared" si="1994"/>
        <v>48437.583333256582</v>
      </c>
      <c r="D31659" s="247"/>
    </row>
    <row r="31660" spans="2:4">
      <c r="B31660" s="245">
        <f t="shared" si="1994"/>
        <v>48437.583333256582</v>
      </c>
      <c r="C31660" s="246">
        <f t="shared" si="1994"/>
        <v>48437.624999923246</v>
      </c>
      <c r="D31660" s="247"/>
    </row>
    <row r="31661" spans="2:4">
      <c r="B31661" s="245">
        <f t="shared" si="1994"/>
        <v>48437.624999923246</v>
      </c>
      <c r="C31661" s="246">
        <f t="shared" si="1994"/>
        <v>48437.66666658991</v>
      </c>
      <c r="D31661" s="247"/>
    </row>
    <row r="31662" spans="2:4">
      <c r="B31662" s="245">
        <f t="shared" si="1994"/>
        <v>48437.66666658991</v>
      </c>
      <c r="C31662" s="246">
        <f t="shared" si="1994"/>
        <v>48437.708333256574</v>
      </c>
      <c r="D31662" s="247"/>
    </row>
    <row r="31663" spans="2:4">
      <c r="B31663" s="245">
        <f t="shared" si="1994"/>
        <v>48437.708333256574</v>
      </c>
      <c r="C31663" s="246">
        <f t="shared" si="1994"/>
        <v>48437.749999923239</v>
      </c>
      <c r="D31663" s="247"/>
    </row>
    <row r="31664" spans="2:4">
      <c r="B31664" s="245">
        <f t="shared" si="1994"/>
        <v>48437.749999923239</v>
      </c>
      <c r="C31664" s="246">
        <f t="shared" si="1994"/>
        <v>48437.791666589903</v>
      </c>
      <c r="D31664" s="247"/>
    </row>
    <row r="31665" spans="2:4">
      <c r="B31665" s="245">
        <f t="shared" si="1994"/>
        <v>48437.791666589903</v>
      </c>
      <c r="C31665" s="246">
        <f t="shared" si="1994"/>
        <v>48437.833333256567</v>
      </c>
      <c r="D31665" s="247"/>
    </row>
    <row r="31666" spans="2:4">
      <c r="B31666" s="245">
        <f t="shared" si="1994"/>
        <v>48437.833333256567</v>
      </c>
      <c r="C31666" s="246">
        <f t="shared" si="1994"/>
        <v>48437.874999923231</v>
      </c>
      <c r="D31666" s="247"/>
    </row>
    <row r="31667" spans="2:4">
      <c r="B31667" s="245">
        <f t="shared" si="1994"/>
        <v>48437.874999923231</v>
      </c>
      <c r="C31667" s="246">
        <f t="shared" si="1994"/>
        <v>48437.916666589896</v>
      </c>
      <c r="D31667" s="247"/>
    </row>
    <row r="31668" spans="2:4">
      <c r="B31668" s="245">
        <f t="shared" si="1994"/>
        <v>48437.916666589896</v>
      </c>
      <c r="C31668" s="246">
        <f t="shared" si="1994"/>
        <v>48437.95833325656</v>
      </c>
      <c r="D31668" s="247"/>
    </row>
    <row r="31669" spans="2:4">
      <c r="B31669" s="245">
        <f t="shared" si="1994"/>
        <v>48437.95833325656</v>
      </c>
      <c r="C31669" s="246">
        <f t="shared" si="1994"/>
        <v>48437.999999923224</v>
      </c>
      <c r="D31669" s="247"/>
    </row>
    <row r="31670" spans="2:4">
      <c r="B31670" s="245">
        <f t="shared" si="1994"/>
        <v>48437.999999923224</v>
      </c>
      <c r="C31670" s="246">
        <f t="shared" si="1994"/>
        <v>48438.041666589888</v>
      </c>
      <c r="D31670" s="247"/>
    </row>
    <row r="31671" spans="2:4">
      <c r="B31671" s="245">
        <f t="shared" si="1994"/>
        <v>48438.041666589888</v>
      </c>
      <c r="C31671" s="246">
        <f t="shared" si="1994"/>
        <v>48438.083333256553</v>
      </c>
      <c r="D31671" s="247"/>
    </row>
    <row r="31672" spans="2:4">
      <c r="B31672" s="245">
        <f t="shared" ref="B31672:C31687" si="1995">B31671+1/24</f>
        <v>48438.083333256553</v>
      </c>
      <c r="C31672" s="246">
        <f t="shared" si="1995"/>
        <v>48438.124999923217</v>
      </c>
      <c r="D31672" s="247"/>
    </row>
    <row r="31673" spans="2:4">
      <c r="B31673" s="245">
        <f t="shared" si="1995"/>
        <v>48438.124999923217</v>
      </c>
      <c r="C31673" s="246">
        <f t="shared" si="1995"/>
        <v>48438.166666589881</v>
      </c>
      <c r="D31673" s="247"/>
    </row>
    <row r="31674" spans="2:4">
      <c r="B31674" s="245">
        <f t="shared" si="1995"/>
        <v>48438.166666589881</v>
      </c>
      <c r="C31674" s="246">
        <f t="shared" si="1995"/>
        <v>48438.208333256545</v>
      </c>
      <c r="D31674" s="247"/>
    </row>
    <row r="31675" spans="2:4">
      <c r="B31675" s="245">
        <f t="shared" si="1995"/>
        <v>48438.208333256545</v>
      </c>
      <c r="C31675" s="246">
        <f t="shared" si="1995"/>
        <v>48438.24999992321</v>
      </c>
      <c r="D31675" s="247"/>
    </row>
    <row r="31676" spans="2:4">
      <c r="B31676" s="245">
        <f t="shared" si="1995"/>
        <v>48438.24999992321</v>
      </c>
      <c r="C31676" s="246">
        <f t="shared" si="1995"/>
        <v>48438.291666589874</v>
      </c>
      <c r="D31676" s="247"/>
    </row>
    <row r="31677" spans="2:4">
      <c r="B31677" s="245">
        <f t="shared" si="1995"/>
        <v>48438.291666589874</v>
      </c>
      <c r="C31677" s="246">
        <f t="shared" si="1995"/>
        <v>48438.333333256538</v>
      </c>
      <c r="D31677" s="247"/>
    </row>
    <row r="31678" spans="2:4">
      <c r="B31678" s="245">
        <f t="shared" si="1995"/>
        <v>48438.333333256538</v>
      </c>
      <c r="C31678" s="246">
        <f t="shared" si="1995"/>
        <v>48438.374999923202</v>
      </c>
      <c r="D31678" s="247"/>
    </row>
    <row r="31679" spans="2:4">
      <c r="B31679" s="245">
        <f t="shared" si="1995"/>
        <v>48438.374999923202</v>
      </c>
      <c r="C31679" s="246">
        <f t="shared" si="1995"/>
        <v>48438.416666589867</v>
      </c>
      <c r="D31679" s="247"/>
    </row>
    <row r="31680" spans="2:4">
      <c r="B31680" s="245">
        <f t="shared" si="1995"/>
        <v>48438.416666589867</v>
      </c>
      <c r="C31680" s="246">
        <f t="shared" si="1995"/>
        <v>48438.458333256531</v>
      </c>
      <c r="D31680" s="247"/>
    </row>
    <row r="31681" spans="2:4">
      <c r="B31681" s="245">
        <f t="shared" si="1995"/>
        <v>48438.458333256531</v>
      </c>
      <c r="C31681" s="246">
        <f t="shared" si="1995"/>
        <v>48438.499999923195</v>
      </c>
      <c r="D31681" s="247"/>
    </row>
    <row r="31682" spans="2:4">
      <c r="B31682" s="245">
        <f t="shared" si="1995"/>
        <v>48438.499999923195</v>
      </c>
      <c r="C31682" s="246">
        <f t="shared" si="1995"/>
        <v>48438.541666589859</v>
      </c>
      <c r="D31682" s="247"/>
    </row>
    <row r="31683" spans="2:4">
      <c r="B31683" s="245">
        <f t="shared" si="1995"/>
        <v>48438.541666589859</v>
      </c>
      <c r="C31683" s="246">
        <f t="shared" si="1995"/>
        <v>48438.583333256523</v>
      </c>
      <c r="D31683" s="247"/>
    </row>
    <row r="31684" spans="2:4">
      <c r="B31684" s="245">
        <f t="shared" si="1995"/>
        <v>48438.583333256523</v>
      </c>
      <c r="C31684" s="246">
        <f t="shared" si="1995"/>
        <v>48438.624999923188</v>
      </c>
      <c r="D31684" s="247"/>
    </row>
    <row r="31685" spans="2:4">
      <c r="B31685" s="245">
        <f t="shared" si="1995"/>
        <v>48438.624999923188</v>
      </c>
      <c r="C31685" s="246">
        <f t="shared" si="1995"/>
        <v>48438.666666589852</v>
      </c>
      <c r="D31685" s="247"/>
    </row>
    <row r="31686" spans="2:4">
      <c r="B31686" s="245">
        <f t="shared" si="1995"/>
        <v>48438.666666589852</v>
      </c>
      <c r="C31686" s="246">
        <f t="shared" si="1995"/>
        <v>48438.708333256516</v>
      </c>
      <c r="D31686" s="247"/>
    </row>
    <row r="31687" spans="2:4">
      <c r="B31687" s="245">
        <f t="shared" si="1995"/>
        <v>48438.708333256516</v>
      </c>
      <c r="C31687" s="246">
        <f t="shared" si="1995"/>
        <v>48438.74999992318</v>
      </c>
      <c r="D31687" s="247"/>
    </row>
    <row r="31688" spans="2:4">
      <c r="B31688" s="245">
        <f t="shared" ref="B31688:C31703" si="1996">B31687+1/24</f>
        <v>48438.74999992318</v>
      </c>
      <c r="C31688" s="246">
        <f t="shared" si="1996"/>
        <v>48438.791666589845</v>
      </c>
      <c r="D31688" s="247"/>
    </row>
    <row r="31689" spans="2:4">
      <c r="B31689" s="245">
        <f t="shared" si="1996"/>
        <v>48438.791666589845</v>
      </c>
      <c r="C31689" s="246">
        <f t="shared" si="1996"/>
        <v>48438.833333256509</v>
      </c>
      <c r="D31689" s="247"/>
    </row>
    <row r="31690" spans="2:4">
      <c r="B31690" s="245">
        <f t="shared" si="1996"/>
        <v>48438.833333256509</v>
      </c>
      <c r="C31690" s="246">
        <f t="shared" si="1996"/>
        <v>48438.874999923173</v>
      </c>
      <c r="D31690" s="247"/>
    </row>
    <row r="31691" spans="2:4">
      <c r="B31691" s="245">
        <f t="shared" si="1996"/>
        <v>48438.874999923173</v>
      </c>
      <c r="C31691" s="246">
        <f t="shared" si="1996"/>
        <v>48438.916666589837</v>
      </c>
      <c r="D31691" s="247"/>
    </row>
    <row r="31692" spans="2:4">
      <c r="B31692" s="245">
        <f t="shared" si="1996"/>
        <v>48438.916666589837</v>
      </c>
      <c r="C31692" s="246">
        <f t="shared" si="1996"/>
        <v>48438.958333256502</v>
      </c>
      <c r="D31692" s="247"/>
    </row>
    <row r="31693" spans="2:4">
      <c r="B31693" s="245">
        <f t="shared" si="1996"/>
        <v>48438.958333256502</v>
      </c>
      <c r="C31693" s="246">
        <f t="shared" si="1996"/>
        <v>48438.999999923166</v>
      </c>
      <c r="D31693" s="247"/>
    </row>
    <row r="31694" spans="2:4">
      <c r="B31694" s="245">
        <f t="shared" si="1996"/>
        <v>48438.999999923166</v>
      </c>
      <c r="C31694" s="246">
        <f t="shared" si="1996"/>
        <v>48439.04166658983</v>
      </c>
      <c r="D31694" s="247"/>
    </row>
    <row r="31695" spans="2:4">
      <c r="B31695" s="245">
        <f t="shared" si="1996"/>
        <v>48439.04166658983</v>
      </c>
      <c r="C31695" s="246">
        <f t="shared" si="1996"/>
        <v>48439.083333256494</v>
      </c>
      <c r="D31695" s="247"/>
    </row>
    <row r="31696" spans="2:4">
      <c r="B31696" s="245">
        <f t="shared" si="1996"/>
        <v>48439.083333256494</v>
      </c>
      <c r="C31696" s="246">
        <f t="shared" si="1996"/>
        <v>48439.124999923159</v>
      </c>
      <c r="D31696" s="247"/>
    </row>
    <row r="31697" spans="2:4">
      <c r="B31697" s="245">
        <f t="shared" si="1996"/>
        <v>48439.124999923159</v>
      </c>
      <c r="C31697" s="246">
        <f t="shared" si="1996"/>
        <v>48439.166666589823</v>
      </c>
      <c r="D31697" s="247"/>
    </row>
    <row r="31698" spans="2:4">
      <c r="B31698" s="245">
        <f t="shared" si="1996"/>
        <v>48439.166666589823</v>
      </c>
      <c r="C31698" s="246">
        <f t="shared" si="1996"/>
        <v>48439.208333256487</v>
      </c>
      <c r="D31698" s="247"/>
    </row>
    <row r="31699" spans="2:4">
      <c r="B31699" s="245">
        <f t="shared" si="1996"/>
        <v>48439.208333256487</v>
      </c>
      <c r="C31699" s="246">
        <f t="shared" si="1996"/>
        <v>48439.249999923151</v>
      </c>
      <c r="D31699" s="247"/>
    </row>
    <row r="31700" spans="2:4">
      <c r="B31700" s="245">
        <f t="shared" si="1996"/>
        <v>48439.249999923151</v>
      </c>
      <c r="C31700" s="246">
        <f t="shared" si="1996"/>
        <v>48439.291666589816</v>
      </c>
      <c r="D31700" s="247"/>
    </row>
    <row r="31701" spans="2:4">
      <c r="B31701" s="245">
        <f t="shared" si="1996"/>
        <v>48439.291666589816</v>
      </c>
      <c r="C31701" s="246">
        <f t="shared" si="1996"/>
        <v>48439.33333325648</v>
      </c>
      <c r="D31701" s="247"/>
    </row>
    <row r="31702" spans="2:4">
      <c r="B31702" s="245">
        <f t="shared" si="1996"/>
        <v>48439.33333325648</v>
      </c>
      <c r="C31702" s="246">
        <f t="shared" si="1996"/>
        <v>48439.374999923144</v>
      </c>
      <c r="D31702" s="247"/>
    </row>
    <row r="31703" spans="2:4">
      <c r="B31703" s="245">
        <f t="shared" si="1996"/>
        <v>48439.374999923144</v>
      </c>
      <c r="C31703" s="246">
        <f t="shared" si="1996"/>
        <v>48439.416666589808</v>
      </c>
      <c r="D31703" s="247"/>
    </row>
    <row r="31704" spans="2:4">
      <c r="B31704" s="245">
        <f t="shared" ref="B31704:C31719" si="1997">B31703+1/24</f>
        <v>48439.416666589808</v>
      </c>
      <c r="C31704" s="246">
        <f t="shared" si="1997"/>
        <v>48439.458333256473</v>
      </c>
      <c r="D31704" s="247"/>
    </row>
    <row r="31705" spans="2:4">
      <c r="B31705" s="245">
        <f t="shared" si="1997"/>
        <v>48439.458333256473</v>
      </c>
      <c r="C31705" s="246">
        <f t="shared" si="1997"/>
        <v>48439.499999923137</v>
      </c>
      <c r="D31705" s="247"/>
    </row>
    <row r="31706" spans="2:4">
      <c r="B31706" s="245">
        <f t="shared" si="1997"/>
        <v>48439.499999923137</v>
      </c>
      <c r="C31706" s="246">
        <f t="shared" si="1997"/>
        <v>48439.541666589801</v>
      </c>
      <c r="D31706" s="247"/>
    </row>
    <row r="31707" spans="2:4">
      <c r="B31707" s="245">
        <f t="shared" si="1997"/>
        <v>48439.541666589801</v>
      </c>
      <c r="C31707" s="246">
        <f t="shared" si="1997"/>
        <v>48439.583333256465</v>
      </c>
      <c r="D31707" s="247"/>
    </row>
    <row r="31708" spans="2:4">
      <c r="B31708" s="245">
        <f t="shared" si="1997"/>
        <v>48439.583333256465</v>
      </c>
      <c r="C31708" s="246">
        <f t="shared" si="1997"/>
        <v>48439.62499992313</v>
      </c>
      <c r="D31708" s="247"/>
    </row>
    <row r="31709" spans="2:4">
      <c r="B31709" s="245">
        <f t="shared" si="1997"/>
        <v>48439.62499992313</v>
      </c>
      <c r="C31709" s="246">
        <f t="shared" si="1997"/>
        <v>48439.666666589794</v>
      </c>
      <c r="D31709" s="247"/>
    </row>
    <row r="31710" spans="2:4">
      <c r="B31710" s="245">
        <f t="shared" si="1997"/>
        <v>48439.666666589794</v>
      </c>
      <c r="C31710" s="246">
        <f t="shared" si="1997"/>
        <v>48439.708333256458</v>
      </c>
      <c r="D31710" s="247"/>
    </row>
    <row r="31711" spans="2:4">
      <c r="B31711" s="245">
        <f t="shared" si="1997"/>
        <v>48439.708333256458</v>
      </c>
      <c r="C31711" s="246">
        <f t="shared" si="1997"/>
        <v>48439.749999923122</v>
      </c>
      <c r="D31711" s="247"/>
    </row>
    <row r="31712" spans="2:4">
      <c r="B31712" s="245">
        <f t="shared" si="1997"/>
        <v>48439.749999923122</v>
      </c>
      <c r="C31712" s="246">
        <f t="shared" si="1997"/>
        <v>48439.791666589786</v>
      </c>
      <c r="D31712" s="247"/>
    </row>
    <row r="31713" spans="2:4">
      <c r="B31713" s="245">
        <f t="shared" si="1997"/>
        <v>48439.791666589786</v>
      </c>
      <c r="C31713" s="246">
        <f t="shared" si="1997"/>
        <v>48439.833333256451</v>
      </c>
      <c r="D31713" s="247"/>
    </row>
    <row r="31714" spans="2:4">
      <c r="B31714" s="245">
        <f t="shared" si="1997"/>
        <v>48439.833333256451</v>
      </c>
      <c r="C31714" s="246">
        <f t="shared" si="1997"/>
        <v>48439.874999923115</v>
      </c>
      <c r="D31714" s="247"/>
    </row>
    <row r="31715" spans="2:4">
      <c r="B31715" s="245">
        <f t="shared" si="1997"/>
        <v>48439.874999923115</v>
      </c>
      <c r="C31715" s="246">
        <f t="shared" si="1997"/>
        <v>48439.916666589779</v>
      </c>
      <c r="D31715" s="247"/>
    </row>
    <row r="31716" spans="2:4">
      <c r="B31716" s="245">
        <f t="shared" si="1997"/>
        <v>48439.916666589779</v>
      </c>
      <c r="C31716" s="246">
        <f t="shared" si="1997"/>
        <v>48439.958333256443</v>
      </c>
      <c r="D31716" s="247"/>
    </row>
    <row r="31717" spans="2:4">
      <c r="B31717" s="245">
        <f t="shared" si="1997"/>
        <v>48439.958333256443</v>
      </c>
      <c r="C31717" s="246">
        <f t="shared" si="1997"/>
        <v>48439.999999923108</v>
      </c>
      <c r="D31717" s="247"/>
    </row>
    <row r="31718" spans="2:4">
      <c r="B31718" s="245">
        <f t="shared" si="1997"/>
        <v>48439.999999923108</v>
      </c>
      <c r="C31718" s="246">
        <f t="shared" si="1997"/>
        <v>48440.041666589772</v>
      </c>
      <c r="D31718" s="247"/>
    </row>
    <row r="31719" spans="2:4">
      <c r="B31719" s="245">
        <f t="shared" si="1997"/>
        <v>48440.041666589772</v>
      </c>
      <c r="C31719" s="246">
        <f t="shared" si="1997"/>
        <v>48440.083333256436</v>
      </c>
      <c r="D31719" s="247"/>
    </row>
    <row r="31720" spans="2:4">
      <c r="B31720" s="245">
        <f t="shared" ref="B31720:C31735" si="1998">B31719+1/24</f>
        <v>48440.083333256436</v>
      </c>
      <c r="C31720" s="246">
        <f t="shared" si="1998"/>
        <v>48440.1249999231</v>
      </c>
      <c r="D31720" s="247"/>
    </row>
    <row r="31721" spans="2:4">
      <c r="B31721" s="245">
        <f t="shared" si="1998"/>
        <v>48440.1249999231</v>
      </c>
      <c r="C31721" s="246">
        <f t="shared" si="1998"/>
        <v>48440.166666589765</v>
      </c>
      <c r="D31721" s="247"/>
    </row>
    <row r="31722" spans="2:4">
      <c r="B31722" s="245">
        <f t="shared" si="1998"/>
        <v>48440.166666589765</v>
      </c>
      <c r="C31722" s="246">
        <f t="shared" si="1998"/>
        <v>48440.208333256429</v>
      </c>
      <c r="D31722" s="247"/>
    </row>
    <row r="31723" spans="2:4">
      <c r="B31723" s="245">
        <f t="shared" si="1998"/>
        <v>48440.208333256429</v>
      </c>
      <c r="C31723" s="246">
        <f t="shared" si="1998"/>
        <v>48440.249999923093</v>
      </c>
      <c r="D31723" s="247"/>
    </row>
    <row r="31724" spans="2:4">
      <c r="B31724" s="245">
        <f t="shared" si="1998"/>
        <v>48440.249999923093</v>
      </c>
      <c r="C31724" s="246">
        <f t="shared" si="1998"/>
        <v>48440.291666589757</v>
      </c>
      <c r="D31724" s="247"/>
    </row>
    <row r="31725" spans="2:4">
      <c r="B31725" s="245">
        <f t="shared" si="1998"/>
        <v>48440.291666589757</v>
      </c>
      <c r="C31725" s="246">
        <f t="shared" si="1998"/>
        <v>48440.333333256422</v>
      </c>
      <c r="D31725" s="247"/>
    </row>
    <row r="31726" spans="2:4">
      <c r="B31726" s="245">
        <f t="shared" si="1998"/>
        <v>48440.333333256422</v>
      </c>
      <c r="C31726" s="246">
        <f t="shared" si="1998"/>
        <v>48440.374999923086</v>
      </c>
      <c r="D31726" s="247"/>
    </row>
    <row r="31727" spans="2:4">
      <c r="B31727" s="245">
        <f t="shared" si="1998"/>
        <v>48440.374999923086</v>
      </c>
      <c r="C31727" s="246">
        <f t="shared" si="1998"/>
        <v>48440.41666658975</v>
      </c>
      <c r="D31727" s="247"/>
    </row>
    <row r="31728" spans="2:4">
      <c r="B31728" s="245">
        <f t="shared" si="1998"/>
        <v>48440.41666658975</v>
      </c>
      <c r="C31728" s="246">
        <f t="shared" si="1998"/>
        <v>48440.458333256414</v>
      </c>
      <c r="D31728" s="247"/>
    </row>
    <row r="31729" spans="2:4">
      <c r="B31729" s="245">
        <f t="shared" si="1998"/>
        <v>48440.458333256414</v>
      </c>
      <c r="C31729" s="246">
        <f t="shared" si="1998"/>
        <v>48440.499999923079</v>
      </c>
      <c r="D31729" s="247"/>
    </row>
    <row r="31730" spans="2:4">
      <c r="B31730" s="245">
        <f t="shared" si="1998"/>
        <v>48440.499999923079</v>
      </c>
      <c r="C31730" s="246">
        <f t="shared" si="1998"/>
        <v>48440.541666589743</v>
      </c>
      <c r="D31730" s="247"/>
    </row>
    <row r="31731" spans="2:4">
      <c r="B31731" s="245">
        <f t="shared" si="1998"/>
        <v>48440.541666589743</v>
      </c>
      <c r="C31731" s="246">
        <f t="shared" si="1998"/>
        <v>48440.583333256407</v>
      </c>
      <c r="D31731" s="247"/>
    </row>
    <row r="31732" spans="2:4">
      <c r="B31732" s="245">
        <f t="shared" si="1998"/>
        <v>48440.583333256407</v>
      </c>
      <c r="C31732" s="246">
        <f t="shared" si="1998"/>
        <v>48440.624999923071</v>
      </c>
      <c r="D31732" s="247"/>
    </row>
    <row r="31733" spans="2:4">
      <c r="B31733" s="245">
        <f t="shared" si="1998"/>
        <v>48440.624999923071</v>
      </c>
      <c r="C31733" s="246">
        <f t="shared" si="1998"/>
        <v>48440.666666589736</v>
      </c>
      <c r="D31733" s="247"/>
    </row>
    <row r="31734" spans="2:4">
      <c r="B31734" s="245">
        <f t="shared" si="1998"/>
        <v>48440.666666589736</v>
      </c>
      <c r="C31734" s="246">
        <f t="shared" si="1998"/>
        <v>48440.7083332564</v>
      </c>
      <c r="D31734" s="247"/>
    </row>
    <row r="31735" spans="2:4">
      <c r="B31735" s="245">
        <f t="shared" si="1998"/>
        <v>48440.7083332564</v>
      </c>
      <c r="C31735" s="246">
        <f t="shared" si="1998"/>
        <v>48440.749999923064</v>
      </c>
      <c r="D31735" s="247"/>
    </row>
    <row r="31736" spans="2:4">
      <c r="B31736" s="245">
        <f t="shared" ref="B31736:C31751" si="1999">B31735+1/24</f>
        <v>48440.749999923064</v>
      </c>
      <c r="C31736" s="246">
        <f t="shared" si="1999"/>
        <v>48440.791666589728</v>
      </c>
      <c r="D31736" s="247"/>
    </row>
    <row r="31737" spans="2:4">
      <c r="B31737" s="245">
        <f t="shared" si="1999"/>
        <v>48440.791666589728</v>
      </c>
      <c r="C31737" s="246">
        <f t="shared" si="1999"/>
        <v>48440.833333256393</v>
      </c>
      <c r="D31737" s="247"/>
    </row>
    <row r="31738" spans="2:4">
      <c r="B31738" s="245">
        <f t="shared" si="1999"/>
        <v>48440.833333256393</v>
      </c>
      <c r="C31738" s="246">
        <f t="shared" si="1999"/>
        <v>48440.874999923057</v>
      </c>
      <c r="D31738" s="247"/>
    </row>
    <row r="31739" spans="2:4">
      <c r="B31739" s="245">
        <f t="shared" si="1999"/>
        <v>48440.874999923057</v>
      </c>
      <c r="C31739" s="246">
        <f t="shared" si="1999"/>
        <v>48440.916666589721</v>
      </c>
      <c r="D31739" s="247"/>
    </row>
    <row r="31740" spans="2:4">
      <c r="B31740" s="245">
        <f t="shared" si="1999"/>
        <v>48440.916666589721</v>
      </c>
      <c r="C31740" s="246">
        <f t="shared" si="1999"/>
        <v>48440.958333256385</v>
      </c>
      <c r="D31740" s="247"/>
    </row>
    <row r="31741" spans="2:4">
      <c r="B31741" s="245">
        <f t="shared" si="1999"/>
        <v>48440.958333256385</v>
      </c>
      <c r="C31741" s="246">
        <f t="shared" si="1999"/>
        <v>48440.999999923049</v>
      </c>
      <c r="D31741" s="247"/>
    </row>
    <row r="31742" spans="2:4">
      <c r="B31742" s="245">
        <f t="shared" si="1999"/>
        <v>48440.999999923049</v>
      </c>
      <c r="C31742" s="246">
        <f t="shared" si="1999"/>
        <v>48441.041666589714</v>
      </c>
      <c r="D31742" s="247"/>
    </row>
    <row r="31743" spans="2:4">
      <c r="B31743" s="245">
        <f t="shared" si="1999"/>
        <v>48441.041666589714</v>
      </c>
      <c r="C31743" s="246">
        <f t="shared" si="1999"/>
        <v>48441.083333256378</v>
      </c>
      <c r="D31743" s="247"/>
    </row>
    <row r="31744" spans="2:4">
      <c r="B31744" s="245">
        <f t="shared" si="1999"/>
        <v>48441.083333256378</v>
      </c>
      <c r="C31744" s="246">
        <f t="shared" si="1999"/>
        <v>48441.124999923042</v>
      </c>
      <c r="D31744" s="247"/>
    </row>
    <row r="31745" spans="2:4">
      <c r="B31745" s="245">
        <f t="shared" si="1999"/>
        <v>48441.124999923042</v>
      </c>
      <c r="C31745" s="246">
        <f t="shared" si="1999"/>
        <v>48441.166666589706</v>
      </c>
      <c r="D31745" s="247"/>
    </row>
    <row r="31746" spans="2:4">
      <c r="B31746" s="245">
        <f t="shared" si="1999"/>
        <v>48441.166666589706</v>
      </c>
      <c r="C31746" s="246">
        <f t="shared" si="1999"/>
        <v>48441.208333256371</v>
      </c>
      <c r="D31746" s="247"/>
    </row>
    <row r="31747" spans="2:4">
      <c r="B31747" s="245">
        <f t="shared" si="1999"/>
        <v>48441.208333256371</v>
      </c>
      <c r="C31747" s="246">
        <f t="shared" si="1999"/>
        <v>48441.249999923035</v>
      </c>
      <c r="D31747" s="247"/>
    </row>
    <row r="31748" spans="2:4">
      <c r="B31748" s="245">
        <f t="shared" si="1999"/>
        <v>48441.249999923035</v>
      </c>
      <c r="C31748" s="246">
        <f t="shared" si="1999"/>
        <v>48441.291666589699</v>
      </c>
      <c r="D31748" s="247"/>
    </row>
    <row r="31749" spans="2:4">
      <c r="B31749" s="245">
        <f t="shared" si="1999"/>
        <v>48441.291666589699</v>
      </c>
      <c r="C31749" s="246">
        <f t="shared" si="1999"/>
        <v>48441.333333256363</v>
      </c>
      <c r="D31749" s="247"/>
    </row>
    <row r="31750" spans="2:4">
      <c r="B31750" s="245">
        <f t="shared" si="1999"/>
        <v>48441.333333256363</v>
      </c>
      <c r="C31750" s="246">
        <f t="shared" si="1999"/>
        <v>48441.374999923028</v>
      </c>
      <c r="D31750" s="247"/>
    </row>
    <row r="31751" spans="2:4">
      <c r="B31751" s="245">
        <f t="shared" si="1999"/>
        <v>48441.374999923028</v>
      </c>
      <c r="C31751" s="246">
        <f t="shared" si="1999"/>
        <v>48441.416666589692</v>
      </c>
      <c r="D31751" s="247"/>
    </row>
    <row r="31752" spans="2:4">
      <c r="B31752" s="245">
        <f t="shared" ref="B31752:C31767" si="2000">B31751+1/24</f>
        <v>48441.416666589692</v>
      </c>
      <c r="C31752" s="246">
        <f t="shared" si="2000"/>
        <v>48441.458333256356</v>
      </c>
      <c r="D31752" s="247"/>
    </row>
    <row r="31753" spans="2:4">
      <c r="B31753" s="245">
        <f t="shared" si="2000"/>
        <v>48441.458333256356</v>
      </c>
      <c r="C31753" s="246">
        <f t="shared" si="2000"/>
        <v>48441.49999992302</v>
      </c>
      <c r="D31753" s="247"/>
    </row>
    <row r="31754" spans="2:4">
      <c r="B31754" s="245">
        <f t="shared" si="2000"/>
        <v>48441.49999992302</v>
      </c>
      <c r="C31754" s="246">
        <f t="shared" si="2000"/>
        <v>48441.541666589685</v>
      </c>
      <c r="D31754" s="247"/>
    </row>
    <row r="31755" spans="2:4">
      <c r="B31755" s="245">
        <f t="shared" si="2000"/>
        <v>48441.541666589685</v>
      </c>
      <c r="C31755" s="246">
        <f t="shared" si="2000"/>
        <v>48441.583333256349</v>
      </c>
      <c r="D31755" s="247"/>
    </row>
    <row r="31756" spans="2:4">
      <c r="B31756" s="245">
        <f t="shared" si="2000"/>
        <v>48441.583333256349</v>
      </c>
      <c r="C31756" s="246">
        <f t="shared" si="2000"/>
        <v>48441.624999923013</v>
      </c>
      <c r="D31756" s="247"/>
    </row>
    <row r="31757" spans="2:4">
      <c r="B31757" s="245">
        <f t="shared" si="2000"/>
        <v>48441.624999923013</v>
      </c>
      <c r="C31757" s="246">
        <f t="shared" si="2000"/>
        <v>48441.666666589677</v>
      </c>
      <c r="D31757" s="247"/>
    </row>
    <row r="31758" spans="2:4">
      <c r="B31758" s="245">
        <f t="shared" si="2000"/>
        <v>48441.666666589677</v>
      </c>
      <c r="C31758" s="246">
        <f t="shared" si="2000"/>
        <v>48441.708333256342</v>
      </c>
      <c r="D31758" s="247"/>
    </row>
    <row r="31759" spans="2:4">
      <c r="B31759" s="245">
        <f t="shared" si="2000"/>
        <v>48441.708333256342</v>
      </c>
      <c r="C31759" s="246">
        <f t="shared" si="2000"/>
        <v>48441.749999923006</v>
      </c>
      <c r="D31759" s="247"/>
    </row>
    <row r="31760" spans="2:4">
      <c r="B31760" s="245">
        <f t="shared" si="2000"/>
        <v>48441.749999923006</v>
      </c>
      <c r="C31760" s="246">
        <f t="shared" si="2000"/>
        <v>48441.79166658967</v>
      </c>
      <c r="D31760" s="247"/>
    </row>
    <row r="31761" spans="2:4">
      <c r="B31761" s="245">
        <f t="shared" si="2000"/>
        <v>48441.79166658967</v>
      </c>
      <c r="C31761" s="246">
        <f t="shared" si="2000"/>
        <v>48441.833333256334</v>
      </c>
      <c r="D31761" s="247"/>
    </row>
    <row r="31762" spans="2:4">
      <c r="B31762" s="245">
        <f t="shared" si="2000"/>
        <v>48441.833333256334</v>
      </c>
      <c r="C31762" s="246">
        <f t="shared" si="2000"/>
        <v>48441.874999922999</v>
      </c>
      <c r="D31762" s="247"/>
    </row>
    <row r="31763" spans="2:4">
      <c r="B31763" s="245">
        <f t="shared" si="2000"/>
        <v>48441.874999922999</v>
      </c>
      <c r="C31763" s="246">
        <f t="shared" si="2000"/>
        <v>48441.916666589663</v>
      </c>
      <c r="D31763" s="247"/>
    </row>
    <row r="31764" spans="2:4">
      <c r="B31764" s="245">
        <f t="shared" si="2000"/>
        <v>48441.916666589663</v>
      </c>
      <c r="C31764" s="246">
        <f t="shared" si="2000"/>
        <v>48441.958333256327</v>
      </c>
      <c r="D31764" s="247"/>
    </row>
    <row r="31765" spans="2:4">
      <c r="B31765" s="245">
        <f t="shared" si="2000"/>
        <v>48441.958333256327</v>
      </c>
      <c r="C31765" s="246">
        <f t="shared" si="2000"/>
        <v>48441.999999922991</v>
      </c>
      <c r="D31765" s="247"/>
    </row>
    <row r="31766" spans="2:4">
      <c r="B31766" s="245">
        <f t="shared" si="2000"/>
        <v>48441.999999922991</v>
      </c>
      <c r="C31766" s="246">
        <f t="shared" si="2000"/>
        <v>48442.041666589656</v>
      </c>
      <c r="D31766" s="247"/>
    </row>
    <row r="31767" spans="2:4">
      <c r="B31767" s="245">
        <f t="shared" si="2000"/>
        <v>48442.041666589656</v>
      </c>
      <c r="C31767" s="246">
        <f t="shared" si="2000"/>
        <v>48442.08333325632</v>
      </c>
      <c r="D31767" s="247"/>
    </row>
    <row r="31768" spans="2:4">
      <c r="B31768" s="245">
        <f t="shared" ref="B31768:C31783" si="2001">B31767+1/24</f>
        <v>48442.08333325632</v>
      </c>
      <c r="C31768" s="246">
        <f t="shared" si="2001"/>
        <v>48442.124999922984</v>
      </c>
      <c r="D31768" s="247"/>
    </row>
    <row r="31769" spans="2:4">
      <c r="B31769" s="245">
        <f t="shared" si="2001"/>
        <v>48442.124999922984</v>
      </c>
      <c r="C31769" s="246">
        <f t="shared" si="2001"/>
        <v>48442.166666589648</v>
      </c>
      <c r="D31769" s="247"/>
    </row>
    <row r="31770" spans="2:4">
      <c r="B31770" s="245">
        <f t="shared" si="2001"/>
        <v>48442.166666589648</v>
      </c>
      <c r="C31770" s="246">
        <f t="shared" si="2001"/>
        <v>48442.208333256312</v>
      </c>
      <c r="D31770" s="247"/>
    </row>
    <row r="31771" spans="2:4">
      <c r="B31771" s="245">
        <f t="shared" si="2001"/>
        <v>48442.208333256312</v>
      </c>
      <c r="C31771" s="246">
        <f t="shared" si="2001"/>
        <v>48442.249999922977</v>
      </c>
      <c r="D31771" s="247"/>
    </row>
    <row r="31772" spans="2:4">
      <c r="B31772" s="245">
        <f t="shared" si="2001"/>
        <v>48442.249999922977</v>
      </c>
      <c r="C31772" s="246">
        <f t="shared" si="2001"/>
        <v>48442.291666589641</v>
      </c>
      <c r="D31772" s="247"/>
    </row>
    <row r="31773" spans="2:4">
      <c r="B31773" s="245">
        <f t="shared" si="2001"/>
        <v>48442.291666589641</v>
      </c>
      <c r="C31773" s="246">
        <f t="shared" si="2001"/>
        <v>48442.333333256305</v>
      </c>
      <c r="D31773" s="247"/>
    </row>
    <row r="31774" spans="2:4">
      <c r="B31774" s="245">
        <f t="shared" si="2001"/>
        <v>48442.333333256305</v>
      </c>
      <c r="C31774" s="246">
        <f t="shared" si="2001"/>
        <v>48442.374999922969</v>
      </c>
      <c r="D31774" s="247"/>
    </row>
    <row r="31775" spans="2:4">
      <c r="B31775" s="245">
        <f t="shared" si="2001"/>
        <v>48442.374999922969</v>
      </c>
      <c r="C31775" s="246">
        <f t="shared" si="2001"/>
        <v>48442.416666589634</v>
      </c>
      <c r="D31775" s="247"/>
    </row>
    <row r="31776" spans="2:4">
      <c r="B31776" s="245">
        <f t="shared" si="2001"/>
        <v>48442.416666589634</v>
      </c>
      <c r="C31776" s="246">
        <f t="shared" si="2001"/>
        <v>48442.458333256298</v>
      </c>
      <c r="D31776" s="247"/>
    </row>
    <row r="31777" spans="2:4">
      <c r="B31777" s="245">
        <f t="shared" si="2001"/>
        <v>48442.458333256298</v>
      </c>
      <c r="C31777" s="246">
        <f t="shared" si="2001"/>
        <v>48442.499999922962</v>
      </c>
      <c r="D31777" s="247"/>
    </row>
    <row r="31778" spans="2:4">
      <c r="B31778" s="245">
        <f t="shared" si="2001"/>
        <v>48442.499999922962</v>
      </c>
      <c r="C31778" s="246">
        <f t="shared" si="2001"/>
        <v>48442.541666589626</v>
      </c>
      <c r="D31778" s="247"/>
    </row>
    <row r="31779" spans="2:4">
      <c r="B31779" s="245">
        <f t="shared" si="2001"/>
        <v>48442.541666589626</v>
      </c>
      <c r="C31779" s="246">
        <f t="shared" si="2001"/>
        <v>48442.583333256291</v>
      </c>
      <c r="D31779" s="247"/>
    </row>
    <row r="31780" spans="2:4">
      <c r="B31780" s="245">
        <f t="shared" si="2001"/>
        <v>48442.583333256291</v>
      </c>
      <c r="C31780" s="246">
        <f t="shared" si="2001"/>
        <v>48442.624999922955</v>
      </c>
      <c r="D31780" s="247"/>
    </row>
    <row r="31781" spans="2:4">
      <c r="B31781" s="245">
        <f t="shared" si="2001"/>
        <v>48442.624999922955</v>
      </c>
      <c r="C31781" s="246">
        <f t="shared" si="2001"/>
        <v>48442.666666589619</v>
      </c>
      <c r="D31781" s="247"/>
    </row>
    <row r="31782" spans="2:4">
      <c r="B31782" s="245">
        <f t="shared" si="2001"/>
        <v>48442.666666589619</v>
      </c>
      <c r="C31782" s="246">
        <f t="shared" si="2001"/>
        <v>48442.708333256283</v>
      </c>
      <c r="D31782" s="247"/>
    </row>
    <row r="31783" spans="2:4">
      <c r="B31783" s="245">
        <f t="shared" si="2001"/>
        <v>48442.708333256283</v>
      </c>
      <c r="C31783" s="246">
        <f t="shared" si="2001"/>
        <v>48442.749999922948</v>
      </c>
      <c r="D31783" s="247"/>
    </row>
    <row r="31784" spans="2:4">
      <c r="B31784" s="245">
        <f t="shared" ref="B31784:C31799" si="2002">B31783+1/24</f>
        <v>48442.749999922948</v>
      </c>
      <c r="C31784" s="246">
        <f t="shared" si="2002"/>
        <v>48442.791666589612</v>
      </c>
      <c r="D31784" s="247"/>
    </row>
    <row r="31785" spans="2:4">
      <c r="B31785" s="245">
        <f t="shared" si="2002"/>
        <v>48442.791666589612</v>
      </c>
      <c r="C31785" s="246">
        <f t="shared" si="2002"/>
        <v>48442.833333256276</v>
      </c>
      <c r="D31785" s="247"/>
    </row>
    <row r="31786" spans="2:4">
      <c r="B31786" s="245">
        <f t="shared" si="2002"/>
        <v>48442.833333256276</v>
      </c>
      <c r="C31786" s="246">
        <f t="shared" si="2002"/>
        <v>48442.87499992294</v>
      </c>
      <c r="D31786" s="247"/>
    </row>
    <row r="31787" spans="2:4">
      <c r="B31787" s="245">
        <f t="shared" si="2002"/>
        <v>48442.87499992294</v>
      </c>
      <c r="C31787" s="246">
        <f t="shared" si="2002"/>
        <v>48442.916666589605</v>
      </c>
      <c r="D31787" s="247"/>
    </row>
    <row r="31788" spans="2:4">
      <c r="B31788" s="245">
        <f t="shared" si="2002"/>
        <v>48442.916666589605</v>
      </c>
      <c r="C31788" s="246">
        <f t="shared" si="2002"/>
        <v>48442.958333256269</v>
      </c>
      <c r="D31788" s="247"/>
    </row>
    <row r="31789" spans="2:4">
      <c r="B31789" s="245">
        <f t="shared" si="2002"/>
        <v>48442.958333256269</v>
      </c>
      <c r="C31789" s="246">
        <f t="shared" si="2002"/>
        <v>48442.999999922933</v>
      </c>
      <c r="D31789" s="247"/>
    </row>
    <row r="31790" spans="2:4">
      <c r="B31790" s="245">
        <f t="shared" si="2002"/>
        <v>48442.999999922933</v>
      </c>
      <c r="C31790" s="246">
        <f t="shared" si="2002"/>
        <v>48443.041666589597</v>
      </c>
      <c r="D31790" s="247"/>
    </row>
    <row r="31791" spans="2:4">
      <c r="B31791" s="245">
        <f t="shared" si="2002"/>
        <v>48443.041666589597</v>
      </c>
      <c r="C31791" s="246">
        <f t="shared" si="2002"/>
        <v>48443.083333256262</v>
      </c>
      <c r="D31791" s="247"/>
    </row>
    <row r="31792" spans="2:4">
      <c r="B31792" s="245">
        <f t="shared" si="2002"/>
        <v>48443.083333256262</v>
      </c>
      <c r="C31792" s="246">
        <f t="shared" si="2002"/>
        <v>48443.124999922926</v>
      </c>
      <c r="D31792" s="247"/>
    </row>
    <row r="31793" spans="2:4">
      <c r="B31793" s="245">
        <f t="shared" si="2002"/>
        <v>48443.124999922926</v>
      </c>
      <c r="C31793" s="246">
        <f t="shared" si="2002"/>
        <v>48443.16666658959</v>
      </c>
      <c r="D31793" s="247"/>
    </row>
    <row r="31794" spans="2:4">
      <c r="B31794" s="245">
        <f t="shared" si="2002"/>
        <v>48443.16666658959</v>
      </c>
      <c r="C31794" s="246">
        <f t="shared" si="2002"/>
        <v>48443.208333256254</v>
      </c>
      <c r="D31794" s="247"/>
    </row>
    <row r="31795" spans="2:4">
      <c r="B31795" s="245">
        <f t="shared" si="2002"/>
        <v>48443.208333256254</v>
      </c>
      <c r="C31795" s="246">
        <f t="shared" si="2002"/>
        <v>48443.249999922919</v>
      </c>
      <c r="D31795" s="247"/>
    </row>
    <row r="31796" spans="2:4">
      <c r="B31796" s="245">
        <f t="shared" si="2002"/>
        <v>48443.249999922919</v>
      </c>
      <c r="C31796" s="246">
        <f t="shared" si="2002"/>
        <v>48443.291666589583</v>
      </c>
      <c r="D31796" s="247"/>
    </row>
    <row r="31797" spans="2:4">
      <c r="B31797" s="245">
        <f t="shared" si="2002"/>
        <v>48443.291666589583</v>
      </c>
      <c r="C31797" s="246">
        <f t="shared" si="2002"/>
        <v>48443.333333256247</v>
      </c>
      <c r="D31797" s="247"/>
    </row>
    <row r="31798" spans="2:4">
      <c r="B31798" s="245">
        <f t="shared" si="2002"/>
        <v>48443.333333256247</v>
      </c>
      <c r="C31798" s="246">
        <f t="shared" si="2002"/>
        <v>48443.374999922911</v>
      </c>
      <c r="D31798" s="247"/>
    </row>
    <row r="31799" spans="2:4">
      <c r="B31799" s="245">
        <f t="shared" si="2002"/>
        <v>48443.374999922911</v>
      </c>
      <c r="C31799" s="246">
        <f t="shared" si="2002"/>
        <v>48443.416666589575</v>
      </c>
      <c r="D31799" s="247"/>
    </row>
    <row r="31800" spans="2:4">
      <c r="B31800" s="245">
        <f t="shared" ref="B31800:C31815" si="2003">B31799+1/24</f>
        <v>48443.416666589575</v>
      </c>
      <c r="C31800" s="246">
        <f t="shared" si="2003"/>
        <v>48443.45833325624</v>
      </c>
      <c r="D31800" s="247"/>
    </row>
    <row r="31801" spans="2:4">
      <c r="B31801" s="245">
        <f t="shared" si="2003"/>
        <v>48443.45833325624</v>
      </c>
      <c r="C31801" s="246">
        <f t="shared" si="2003"/>
        <v>48443.499999922904</v>
      </c>
      <c r="D31801" s="247"/>
    </row>
    <row r="31802" spans="2:4">
      <c r="B31802" s="245">
        <f t="shared" si="2003"/>
        <v>48443.499999922904</v>
      </c>
      <c r="C31802" s="246">
        <f t="shared" si="2003"/>
        <v>48443.541666589568</v>
      </c>
      <c r="D31802" s="247"/>
    </row>
    <row r="31803" spans="2:4">
      <c r="B31803" s="245">
        <f t="shared" si="2003"/>
        <v>48443.541666589568</v>
      </c>
      <c r="C31803" s="246">
        <f t="shared" si="2003"/>
        <v>48443.583333256232</v>
      </c>
      <c r="D31803" s="247"/>
    </row>
    <row r="31804" spans="2:4">
      <c r="B31804" s="245">
        <f t="shared" si="2003"/>
        <v>48443.583333256232</v>
      </c>
      <c r="C31804" s="246">
        <f t="shared" si="2003"/>
        <v>48443.624999922897</v>
      </c>
      <c r="D31804" s="247"/>
    </row>
    <row r="31805" spans="2:4">
      <c r="B31805" s="245">
        <f t="shared" si="2003"/>
        <v>48443.624999922897</v>
      </c>
      <c r="C31805" s="246">
        <f t="shared" si="2003"/>
        <v>48443.666666589561</v>
      </c>
      <c r="D31805" s="247"/>
    </row>
    <row r="31806" spans="2:4">
      <c r="B31806" s="245">
        <f t="shared" si="2003"/>
        <v>48443.666666589561</v>
      </c>
      <c r="C31806" s="246">
        <f t="shared" si="2003"/>
        <v>48443.708333256225</v>
      </c>
      <c r="D31806" s="247"/>
    </row>
    <row r="31807" spans="2:4">
      <c r="B31807" s="245">
        <f t="shared" si="2003"/>
        <v>48443.708333256225</v>
      </c>
      <c r="C31807" s="246">
        <f t="shared" si="2003"/>
        <v>48443.749999922889</v>
      </c>
      <c r="D31807" s="247"/>
    </row>
    <row r="31808" spans="2:4">
      <c r="B31808" s="245">
        <f t="shared" si="2003"/>
        <v>48443.749999922889</v>
      </c>
      <c r="C31808" s="246">
        <f t="shared" si="2003"/>
        <v>48443.791666589554</v>
      </c>
      <c r="D31808" s="247"/>
    </row>
    <row r="31809" spans="2:4">
      <c r="B31809" s="245">
        <f t="shared" si="2003"/>
        <v>48443.791666589554</v>
      </c>
      <c r="C31809" s="246">
        <f t="shared" si="2003"/>
        <v>48443.833333256218</v>
      </c>
      <c r="D31809" s="247"/>
    </row>
    <row r="31810" spans="2:4">
      <c r="B31810" s="245">
        <f t="shared" si="2003"/>
        <v>48443.833333256218</v>
      </c>
      <c r="C31810" s="246">
        <f t="shared" si="2003"/>
        <v>48443.874999922882</v>
      </c>
      <c r="D31810" s="247"/>
    </row>
    <row r="31811" spans="2:4">
      <c r="B31811" s="245">
        <f t="shared" si="2003"/>
        <v>48443.874999922882</v>
      </c>
      <c r="C31811" s="246">
        <f t="shared" si="2003"/>
        <v>48443.916666589546</v>
      </c>
      <c r="D31811" s="247"/>
    </row>
    <row r="31812" spans="2:4">
      <c r="B31812" s="245">
        <f t="shared" si="2003"/>
        <v>48443.916666589546</v>
      </c>
      <c r="C31812" s="246">
        <f t="shared" si="2003"/>
        <v>48443.958333256211</v>
      </c>
      <c r="D31812" s="247"/>
    </row>
    <row r="31813" spans="2:4">
      <c r="B31813" s="245">
        <f t="shared" si="2003"/>
        <v>48443.958333256211</v>
      </c>
      <c r="C31813" s="246">
        <f t="shared" si="2003"/>
        <v>48443.999999922875</v>
      </c>
      <c r="D31813" s="247"/>
    </row>
    <row r="31814" spans="2:4">
      <c r="B31814" s="245">
        <f t="shared" si="2003"/>
        <v>48443.999999922875</v>
      </c>
      <c r="C31814" s="246">
        <f t="shared" si="2003"/>
        <v>48444.041666589539</v>
      </c>
      <c r="D31814" s="247"/>
    </row>
    <row r="31815" spans="2:4">
      <c r="B31815" s="245">
        <f t="shared" si="2003"/>
        <v>48444.041666589539</v>
      </c>
      <c r="C31815" s="246">
        <f t="shared" si="2003"/>
        <v>48444.083333256203</v>
      </c>
      <c r="D31815" s="247"/>
    </row>
    <row r="31816" spans="2:4">
      <c r="B31816" s="245">
        <f t="shared" ref="B31816:C31831" si="2004">B31815+1/24</f>
        <v>48444.083333256203</v>
      </c>
      <c r="C31816" s="246">
        <f t="shared" si="2004"/>
        <v>48444.124999922868</v>
      </c>
      <c r="D31816" s="247"/>
    </row>
    <row r="31817" spans="2:4">
      <c r="B31817" s="245">
        <f t="shared" si="2004"/>
        <v>48444.124999922868</v>
      </c>
      <c r="C31817" s="246">
        <f t="shared" si="2004"/>
        <v>48444.166666589532</v>
      </c>
      <c r="D31817" s="247"/>
    </row>
    <row r="31818" spans="2:4">
      <c r="B31818" s="245">
        <f t="shared" si="2004"/>
        <v>48444.166666589532</v>
      </c>
      <c r="C31818" s="246">
        <f t="shared" si="2004"/>
        <v>48444.208333256196</v>
      </c>
      <c r="D31818" s="247"/>
    </row>
    <row r="31819" spans="2:4">
      <c r="B31819" s="245">
        <f t="shared" si="2004"/>
        <v>48444.208333256196</v>
      </c>
      <c r="C31819" s="246">
        <f t="shared" si="2004"/>
        <v>48444.24999992286</v>
      </c>
      <c r="D31819" s="247"/>
    </row>
    <row r="31820" spans="2:4">
      <c r="B31820" s="245">
        <f t="shared" si="2004"/>
        <v>48444.24999992286</v>
      </c>
      <c r="C31820" s="246">
        <f t="shared" si="2004"/>
        <v>48444.291666589525</v>
      </c>
      <c r="D31820" s="247"/>
    </row>
    <row r="31821" spans="2:4">
      <c r="B31821" s="245">
        <f t="shared" si="2004"/>
        <v>48444.291666589525</v>
      </c>
      <c r="C31821" s="246">
        <f t="shared" si="2004"/>
        <v>48444.333333256189</v>
      </c>
      <c r="D31821" s="247"/>
    </row>
    <row r="31822" spans="2:4">
      <c r="B31822" s="245">
        <f t="shared" si="2004"/>
        <v>48444.333333256189</v>
      </c>
      <c r="C31822" s="246">
        <f t="shared" si="2004"/>
        <v>48444.374999922853</v>
      </c>
      <c r="D31822" s="247"/>
    </row>
    <row r="31823" spans="2:4">
      <c r="B31823" s="245">
        <f t="shared" si="2004"/>
        <v>48444.374999922853</v>
      </c>
      <c r="C31823" s="246">
        <f t="shared" si="2004"/>
        <v>48444.416666589517</v>
      </c>
      <c r="D31823" s="247"/>
    </row>
    <row r="31824" spans="2:4">
      <c r="B31824" s="245">
        <f t="shared" si="2004"/>
        <v>48444.416666589517</v>
      </c>
      <c r="C31824" s="246">
        <f t="shared" si="2004"/>
        <v>48444.458333256182</v>
      </c>
      <c r="D31824" s="247"/>
    </row>
    <row r="31825" spans="2:4">
      <c r="B31825" s="245">
        <f t="shared" si="2004"/>
        <v>48444.458333256182</v>
      </c>
      <c r="C31825" s="246">
        <f t="shared" si="2004"/>
        <v>48444.499999922846</v>
      </c>
      <c r="D31825" s="247"/>
    </row>
    <row r="31826" spans="2:4">
      <c r="B31826" s="245">
        <f t="shared" si="2004"/>
        <v>48444.499999922846</v>
      </c>
      <c r="C31826" s="246">
        <f t="shared" si="2004"/>
        <v>48444.54166658951</v>
      </c>
      <c r="D31826" s="247"/>
    </row>
    <row r="31827" spans="2:4">
      <c r="B31827" s="245">
        <f t="shared" si="2004"/>
        <v>48444.54166658951</v>
      </c>
      <c r="C31827" s="246">
        <f t="shared" si="2004"/>
        <v>48444.583333256174</v>
      </c>
      <c r="D31827" s="247"/>
    </row>
    <row r="31828" spans="2:4">
      <c r="B31828" s="245">
        <f t="shared" si="2004"/>
        <v>48444.583333256174</v>
      </c>
      <c r="C31828" s="246">
        <f t="shared" si="2004"/>
        <v>48444.624999922838</v>
      </c>
      <c r="D31828" s="247"/>
    </row>
    <row r="31829" spans="2:4">
      <c r="B31829" s="245">
        <f t="shared" si="2004"/>
        <v>48444.624999922838</v>
      </c>
      <c r="C31829" s="246">
        <f t="shared" si="2004"/>
        <v>48444.666666589503</v>
      </c>
      <c r="D31829" s="247"/>
    </row>
    <row r="31830" spans="2:4">
      <c r="B31830" s="245">
        <f t="shared" si="2004"/>
        <v>48444.666666589503</v>
      </c>
      <c r="C31830" s="246">
        <f t="shared" si="2004"/>
        <v>48444.708333256167</v>
      </c>
      <c r="D31830" s="247"/>
    </row>
    <row r="31831" spans="2:4">
      <c r="B31831" s="245">
        <f t="shared" si="2004"/>
        <v>48444.708333256167</v>
      </c>
      <c r="C31831" s="246">
        <f t="shared" si="2004"/>
        <v>48444.749999922831</v>
      </c>
      <c r="D31831" s="247"/>
    </row>
    <row r="31832" spans="2:4">
      <c r="B31832" s="245">
        <f t="shared" ref="B31832:C31847" si="2005">B31831+1/24</f>
        <v>48444.749999922831</v>
      </c>
      <c r="C31832" s="246">
        <f t="shared" si="2005"/>
        <v>48444.791666589495</v>
      </c>
      <c r="D31832" s="247"/>
    </row>
    <row r="31833" spans="2:4">
      <c r="B31833" s="245">
        <f t="shared" si="2005"/>
        <v>48444.791666589495</v>
      </c>
      <c r="C31833" s="246">
        <f t="shared" si="2005"/>
        <v>48444.83333325616</v>
      </c>
      <c r="D31833" s="247"/>
    </row>
    <row r="31834" spans="2:4">
      <c r="B31834" s="245">
        <f t="shared" si="2005"/>
        <v>48444.83333325616</v>
      </c>
      <c r="C31834" s="246">
        <f t="shared" si="2005"/>
        <v>48444.874999922824</v>
      </c>
      <c r="D31834" s="247"/>
    </row>
    <row r="31835" spans="2:4">
      <c r="B31835" s="245">
        <f t="shared" si="2005"/>
        <v>48444.874999922824</v>
      </c>
      <c r="C31835" s="246">
        <f t="shared" si="2005"/>
        <v>48444.916666589488</v>
      </c>
      <c r="D31835" s="247"/>
    </row>
    <row r="31836" spans="2:4">
      <c r="B31836" s="245">
        <f t="shared" si="2005"/>
        <v>48444.916666589488</v>
      </c>
      <c r="C31836" s="246">
        <f t="shared" si="2005"/>
        <v>48444.958333256152</v>
      </c>
      <c r="D31836" s="247"/>
    </row>
    <row r="31837" spans="2:4">
      <c r="B31837" s="245">
        <f t="shared" si="2005"/>
        <v>48444.958333256152</v>
      </c>
      <c r="C31837" s="246">
        <f t="shared" si="2005"/>
        <v>48444.999999922817</v>
      </c>
      <c r="D31837" s="247"/>
    </row>
    <row r="31838" spans="2:4">
      <c r="B31838" s="245">
        <f t="shared" si="2005"/>
        <v>48444.999999922817</v>
      </c>
      <c r="C31838" s="246">
        <f t="shared" si="2005"/>
        <v>48445.041666589481</v>
      </c>
      <c r="D31838" s="247"/>
    </row>
    <row r="31839" spans="2:4">
      <c r="B31839" s="245">
        <f t="shared" si="2005"/>
        <v>48445.041666589481</v>
      </c>
      <c r="C31839" s="246">
        <f t="shared" si="2005"/>
        <v>48445.083333256145</v>
      </c>
      <c r="D31839" s="247"/>
    </row>
    <row r="31840" spans="2:4">
      <c r="B31840" s="245">
        <f t="shared" si="2005"/>
        <v>48445.083333256145</v>
      </c>
      <c r="C31840" s="246">
        <f t="shared" si="2005"/>
        <v>48445.124999922809</v>
      </c>
      <c r="D31840" s="247"/>
    </row>
    <row r="31841" spans="2:4">
      <c r="B31841" s="245">
        <f t="shared" si="2005"/>
        <v>48445.124999922809</v>
      </c>
      <c r="C31841" s="246">
        <f t="shared" si="2005"/>
        <v>48445.166666589474</v>
      </c>
      <c r="D31841" s="247"/>
    </row>
    <row r="31842" spans="2:4">
      <c r="B31842" s="245">
        <f t="shared" si="2005"/>
        <v>48445.166666589474</v>
      </c>
      <c r="C31842" s="246">
        <f t="shared" si="2005"/>
        <v>48445.208333256138</v>
      </c>
      <c r="D31842" s="247"/>
    </row>
    <row r="31843" spans="2:4">
      <c r="B31843" s="245">
        <f t="shared" si="2005"/>
        <v>48445.208333256138</v>
      </c>
      <c r="C31843" s="246">
        <f t="shared" si="2005"/>
        <v>48445.249999922802</v>
      </c>
      <c r="D31843" s="247"/>
    </row>
    <row r="31844" spans="2:4">
      <c r="B31844" s="245">
        <f t="shared" si="2005"/>
        <v>48445.249999922802</v>
      </c>
      <c r="C31844" s="246">
        <f t="shared" si="2005"/>
        <v>48445.291666589466</v>
      </c>
      <c r="D31844" s="247"/>
    </row>
    <row r="31845" spans="2:4">
      <c r="B31845" s="245">
        <f t="shared" si="2005"/>
        <v>48445.291666589466</v>
      </c>
      <c r="C31845" s="246">
        <f t="shared" si="2005"/>
        <v>48445.333333256131</v>
      </c>
      <c r="D31845" s="247"/>
    </row>
    <row r="31846" spans="2:4">
      <c r="B31846" s="245">
        <f t="shared" si="2005"/>
        <v>48445.333333256131</v>
      </c>
      <c r="C31846" s="246">
        <f t="shared" si="2005"/>
        <v>48445.374999922795</v>
      </c>
      <c r="D31846" s="247"/>
    </row>
    <row r="31847" spans="2:4">
      <c r="B31847" s="245">
        <f t="shared" si="2005"/>
        <v>48445.374999922795</v>
      </c>
      <c r="C31847" s="246">
        <f t="shared" si="2005"/>
        <v>48445.416666589459</v>
      </c>
      <c r="D31847" s="247"/>
    </row>
    <row r="31848" spans="2:4">
      <c r="B31848" s="245">
        <f t="shared" ref="B31848:C31863" si="2006">B31847+1/24</f>
        <v>48445.416666589459</v>
      </c>
      <c r="C31848" s="246">
        <f t="shared" si="2006"/>
        <v>48445.458333256123</v>
      </c>
      <c r="D31848" s="247"/>
    </row>
    <row r="31849" spans="2:4">
      <c r="B31849" s="245">
        <f t="shared" si="2006"/>
        <v>48445.458333256123</v>
      </c>
      <c r="C31849" s="246">
        <f t="shared" si="2006"/>
        <v>48445.499999922788</v>
      </c>
      <c r="D31849" s="247"/>
    </row>
    <row r="31850" spans="2:4">
      <c r="B31850" s="245">
        <f t="shared" si="2006"/>
        <v>48445.499999922788</v>
      </c>
      <c r="C31850" s="246">
        <f t="shared" si="2006"/>
        <v>48445.541666589452</v>
      </c>
      <c r="D31850" s="247"/>
    </row>
    <row r="31851" spans="2:4">
      <c r="B31851" s="245">
        <f t="shared" si="2006"/>
        <v>48445.541666589452</v>
      </c>
      <c r="C31851" s="246">
        <f t="shared" si="2006"/>
        <v>48445.583333256116</v>
      </c>
      <c r="D31851" s="247"/>
    </row>
    <row r="31852" spans="2:4">
      <c r="B31852" s="245">
        <f t="shared" si="2006"/>
        <v>48445.583333256116</v>
      </c>
      <c r="C31852" s="246">
        <f t="shared" si="2006"/>
        <v>48445.62499992278</v>
      </c>
      <c r="D31852" s="247"/>
    </row>
    <row r="31853" spans="2:4">
      <c r="B31853" s="245">
        <f t="shared" si="2006"/>
        <v>48445.62499992278</v>
      </c>
      <c r="C31853" s="246">
        <f t="shared" si="2006"/>
        <v>48445.666666589445</v>
      </c>
      <c r="D31853" s="247"/>
    </row>
    <row r="31854" spans="2:4">
      <c r="B31854" s="245">
        <f t="shared" si="2006"/>
        <v>48445.666666589445</v>
      </c>
      <c r="C31854" s="246">
        <f t="shared" si="2006"/>
        <v>48445.708333256109</v>
      </c>
      <c r="D31854" s="247"/>
    </row>
    <row r="31855" spans="2:4">
      <c r="B31855" s="245">
        <f t="shared" si="2006"/>
        <v>48445.708333256109</v>
      </c>
      <c r="C31855" s="246">
        <f t="shared" si="2006"/>
        <v>48445.749999922773</v>
      </c>
      <c r="D31855" s="247"/>
    </row>
    <row r="31856" spans="2:4">
      <c r="B31856" s="245">
        <f t="shared" si="2006"/>
        <v>48445.749999922773</v>
      </c>
      <c r="C31856" s="246">
        <f t="shared" si="2006"/>
        <v>48445.791666589437</v>
      </c>
      <c r="D31856" s="247"/>
    </row>
    <row r="31857" spans="2:4">
      <c r="B31857" s="245">
        <f t="shared" si="2006"/>
        <v>48445.791666589437</v>
      </c>
      <c r="C31857" s="246">
        <f t="shared" si="2006"/>
        <v>48445.833333256101</v>
      </c>
      <c r="D31857" s="247"/>
    </row>
    <row r="31858" spans="2:4">
      <c r="B31858" s="245">
        <f t="shared" si="2006"/>
        <v>48445.833333256101</v>
      </c>
      <c r="C31858" s="246">
        <f t="shared" si="2006"/>
        <v>48445.874999922766</v>
      </c>
      <c r="D31858" s="247"/>
    </row>
    <row r="31859" spans="2:4">
      <c r="B31859" s="245">
        <f t="shared" si="2006"/>
        <v>48445.874999922766</v>
      </c>
      <c r="C31859" s="246">
        <f t="shared" si="2006"/>
        <v>48445.91666658943</v>
      </c>
      <c r="D31859" s="247"/>
    </row>
    <row r="31860" spans="2:4">
      <c r="B31860" s="245">
        <f t="shared" si="2006"/>
        <v>48445.91666658943</v>
      </c>
      <c r="C31860" s="246">
        <f t="shared" si="2006"/>
        <v>48445.958333256094</v>
      </c>
      <c r="D31860" s="247"/>
    </row>
    <row r="31861" spans="2:4">
      <c r="B31861" s="245">
        <f t="shared" si="2006"/>
        <v>48445.958333256094</v>
      </c>
      <c r="C31861" s="246">
        <f t="shared" si="2006"/>
        <v>48445.999999922758</v>
      </c>
      <c r="D31861" s="247"/>
    </row>
    <row r="31862" spans="2:4">
      <c r="B31862" s="245">
        <f t="shared" si="2006"/>
        <v>48445.999999922758</v>
      </c>
      <c r="C31862" s="246">
        <f t="shared" si="2006"/>
        <v>48446.041666589423</v>
      </c>
      <c r="D31862" s="247"/>
    </row>
    <row r="31863" spans="2:4">
      <c r="B31863" s="245">
        <f t="shared" si="2006"/>
        <v>48446.041666589423</v>
      </c>
      <c r="C31863" s="246">
        <f t="shared" si="2006"/>
        <v>48446.083333256087</v>
      </c>
      <c r="D31863" s="247"/>
    </row>
    <row r="31864" spans="2:4">
      <c r="B31864" s="245">
        <f t="shared" ref="B31864:C31879" si="2007">B31863+1/24</f>
        <v>48446.083333256087</v>
      </c>
      <c r="C31864" s="246">
        <f t="shared" si="2007"/>
        <v>48446.124999922751</v>
      </c>
      <c r="D31864" s="247"/>
    </row>
    <row r="31865" spans="2:4">
      <c r="B31865" s="245">
        <f t="shared" si="2007"/>
        <v>48446.124999922751</v>
      </c>
      <c r="C31865" s="246">
        <f t="shared" si="2007"/>
        <v>48446.166666589415</v>
      </c>
      <c r="D31865" s="247"/>
    </row>
    <row r="31866" spans="2:4">
      <c r="B31866" s="245">
        <f t="shared" si="2007"/>
        <v>48446.166666589415</v>
      </c>
      <c r="C31866" s="246">
        <f t="shared" si="2007"/>
        <v>48446.20833325608</v>
      </c>
      <c r="D31866" s="247"/>
    </row>
    <row r="31867" spans="2:4">
      <c r="B31867" s="245">
        <f t="shared" si="2007"/>
        <v>48446.20833325608</v>
      </c>
      <c r="C31867" s="246">
        <f t="shared" si="2007"/>
        <v>48446.249999922744</v>
      </c>
      <c r="D31867" s="247"/>
    </row>
    <row r="31868" spans="2:4">
      <c r="B31868" s="245">
        <f t="shared" si="2007"/>
        <v>48446.249999922744</v>
      </c>
      <c r="C31868" s="246">
        <f t="shared" si="2007"/>
        <v>48446.291666589408</v>
      </c>
      <c r="D31868" s="247"/>
    </row>
    <row r="31869" spans="2:4">
      <c r="B31869" s="245">
        <f t="shared" si="2007"/>
        <v>48446.291666589408</v>
      </c>
      <c r="C31869" s="246">
        <f t="shared" si="2007"/>
        <v>48446.333333256072</v>
      </c>
      <c r="D31869" s="247"/>
    </row>
    <row r="31870" spans="2:4">
      <c r="B31870" s="245">
        <f t="shared" si="2007"/>
        <v>48446.333333256072</v>
      </c>
      <c r="C31870" s="246">
        <f t="shared" si="2007"/>
        <v>48446.374999922737</v>
      </c>
      <c r="D31870" s="247"/>
    </row>
    <row r="31871" spans="2:4">
      <c r="B31871" s="245">
        <f t="shared" si="2007"/>
        <v>48446.374999922737</v>
      </c>
      <c r="C31871" s="246">
        <f t="shared" si="2007"/>
        <v>48446.416666589401</v>
      </c>
      <c r="D31871" s="247"/>
    </row>
    <row r="31872" spans="2:4">
      <c r="B31872" s="245">
        <f t="shared" si="2007"/>
        <v>48446.416666589401</v>
      </c>
      <c r="C31872" s="246">
        <f t="shared" si="2007"/>
        <v>48446.458333256065</v>
      </c>
      <c r="D31872" s="247"/>
    </row>
    <row r="31873" spans="2:4">
      <c r="B31873" s="245">
        <f t="shared" si="2007"/>
        <v>48446.458333256065</v>
      </c>
      <c r="C31873" s="246">
        <f t="shared" si="2007"/>
        <v>48446.499999922729</v>
      </c>
      <c r="D31873" s="247"/>
    </row>
    <row r="31874" spans="2:4">
      <c r="B31874" s="245">
        <f t="shared" si="2007"/>
        <v>48446.499999922729</v>
      </c>
      <c r="C31874" s="246">
        <f t="shared" si="2007"/>
        <v>48446.541666589394</v>
      </c>
      <c r="D31874" s="247"/>
    </row>
    <row r="31875" spans="2:4">
      <c r="B31875" s="245">
        <f t="shared" si="2007"/>
        <v>48446.541666589394</v>
      </c>
      <c r="C31875" s="246">
        <f t="shared" si="2007"/>
        <v>48446.583333256058</v>
      </c>
      <c r="D31875" s="247"/>
    </row>
    <row r="31876" spans="2:4">
      <c r="B31876" s="245">
        <f t="shared" si="2007"/>
        <v>48446.583333256058</v>
      </c>
      <c r="C31876" s="246">
        <f t="shared" si="2007"/>
        <v>48446.624999922722</v>
      </c>
      <c r="D31876" s="247"/>
    </row>
    <row r="31877" spans="2:4">
      <c r="B31877" s="245">
        <f t="shared" si="2007"/>
        <v>48446.624999922722</v>
      </c>
      <c r="C31877" s="246">
        <f t="shared" si="2007"/>
        <v>48446.666666589386</v>
      </c>
      <c r="D31877" s="247"/>
    </row>
    <row r="31878" spans="2:4">
      <c r="B31878" s="245">
        <f t="shared" si="2007"/>
        <v>48446.666666589386</v>
      </c>
      <c r="C31878" s="246">
        <f t="shared" si="2007"/>
        <v>48446.708333256051</v>
      </c>
      <c r="D31878" s="247"/>
    </row>
    <row r="31879" spans="2:4">
      <c r="B31879" s="245">
        <f t="shared" si="2007"/>
        <v>48446.708333256051</v>
      </c>
      <c r="C31879" s="246">
        <f t="shared" si="2007"/>
        <v>48446.749999922715</v>
      </c>
      <c r="D31879" s="247"/>
    </row>
    <row r="31880" spans="2:4">
      <c r="B31880" s="245">
        <f t="shared" ref="B31880:C31895" si="2008">B31879+1/24</f>
        <v>48446.749999922715</v>
      </c>
      <c r="C31880" s="246">
        <f t="shared" si="2008"/>
        <v>48446.791666589379</v>
      </c>
      <c r="D31880" s="247"/>
    </row>
    <row r="31881" spans="2:4">
      <c r="B31881" s="245">
        <f t="shared" si="2008"/>
        <v>48446.791666589379</v>
      </c>
      <c r="C31881" s="246">
        <f t="shared" si="2008"/>
        <v>48446.833333256043</v>
      </c>
      <c r="D31881" s="247"/>
    </row>
    <row r="31882" spans="2:4">
      <c r="B31882" s="245">
        <f t="shared" si="2008"/>
        <v>48446.833333256043</v>
      </c>
      <c r="C31882" s="246">
        <f t="shared" si="2008"/>
        <v>48446.874999922708</v>
      </c>
      <c r="D31882" s="247"/>
    </row>
    <row r="31883" spans="2:4">
      <c r="B31883" s="245">
        <f t="shared" si="2008"/>
        <v>48446.874999922708</v>
      </c>
      <c r="C31883" s="246">
        <f t="shared" si="2008"/>
        <v>48446.916666589372</v>
      </c>
      <c r="D31883" s="247"/>
    </row>
    <row r="31884" spans="2:4">
      <c r="B31884" s="245">
        <f t="shared" si="2008"/>
        <v>48446.916666589372</v>
      </c>
      <c r="C31884" s="246">
        <f t="shared" si="2008"/>
        <v>48446.958333256036</v>
      </c>
      <c r="D31884" s="247"/>
    </row>
    <row r="31885" spans="2:4">
      <c r="B31885" s="245">
        <f t="shared" si="2008"/>
        <v>48446.958333256036</v>
      </c>
      <c r="C31885" s="246">
        <f t="shared" si="2008"/>
        <v>48446.9999999227</v>
      </c>
      <c r="D31885" s="247"/>
    </row>
    <row r="31886" spans="2:4">
      <c r="B31886" s="245">
        <f t="shared" si="2008"/>
        <v>48446.9999999227</v>
      </c>
      <c r="C31886" s="246">
        <f t="shared" si="2008"/>
        <v>48447.041666589364</v>
      </c>
      <c r="D31886" s="247"/>
    </row>
    <row r="31887" spans="2:4">
      <c r="B31887" s="245">
        <f t="shared" si="2008"/>
        <v>48447.041666589364</v>
      </c>
      <c r="C31887" s="246">
        <f t="shared" si="2008"/>
        <v>48447.083333256029</v>
      </c>
      <c r="D31887" s="247"/>
    </row>
    <row r="31888" spans="2:4">
      <c r="B31888" s="245">
        <f t="shared" si="2008"/>
        <v>48447.083333256029</v>
      </c>
      <c r="C31888" s="246">
        <f t="shared" si="2008"/>
        <v>48447.124999922693</v>
      </c>
      <c r="D31888" s="247"/>
    </row>
    <row r="31889" spans="2:4">
      <c r="B31889" s="245">
        <f t="shared" si="2008"/>
        <v>48447.124999922693</v>
      </c>
      <c r="C31889" s="246">
        <f t="shared" si="2008"/>
        <v>48447.166666589357</v>
      </c>
      <c r="D31889" s="247"/>
    </row>
    <row r="31890" spans="2:4">
      <c r="B31890" s="245">
        <f t="shared" si="2008"/>
        <v>48447.166666589357</v>
      </c>
      <c r="C31890" s="246">
        <f t="shared" si="2008"/>
        <v>48447.208333256021</v>
      </c>
      <c r="D31890" s="247"/>
    </row>
    <row r="31891" spans="2:4">
      <c r="B31891" s="245">
        <f t="shared" si="2008"/>
        <v>48447.208333256021</v>
      </c>
      <c r="C31891" s="246">
        <f t="shared" si="2008"/>
        <v>48447.249999922686</v>
      </c>
      <c r="D31891" s="247"/>
    </row>
    <row r="31892" spans="2:4">
      <c r="B31892" s="245">
        <f t="shared" si="2008"/>
        <v>48447.249999922686</v>
      </c>
      <c r="C31892" s="246">
        <f t="shared" si="2008"/>
        <v>48447.29166658935</v>
      </c>
      <c r="D31892" s="247"/>
    </row>
    <row r="31893" spans="2:4">
      <c r="B31893" s="245">
        <f t="shared" si="2008"/>
        <v>48447.29166658935</v>
      </c>
      <c r="C31893" s="246">
        <f t="shared" si="2008"/>
        <v>48447.333333256014</v>
      </c>
      <c r="D31893" s="247"/>
    </row>
    <row r="31894" spans="2:4">
      <c r="B31894" s="245">
        <f t="shared" si="2008"/>
        <v>48447.333333256014</v>
      </c>
      <c r="C31894" s="246">
        <f t="shared" si="2008"/>
        <v>48447.374999922678</v>
      </c>
      <c r="D31894" s="247"/>
    </row>
    <row r="31895" spans="2:4">
      <c r="B31895" s="245">
        <f t="shared" si="2008"/>
        <v>48447.374999922678</v>
      </c>
      <c r="C31895" s="246">
        <f t="shared" si="2008"/>
        <v>48447.416666589343</v>
      </c>
      <c r="D31895" s="247"/>
    </row>
    <row r="31896" spans="2:4">
      <c r="B31896" s="245">
        <f t="shared" ref="B31896:C31906" si="2009">B31895+1/24</f>
        <v>48447.416666589343</v>
      </c>
      <c r="C31896" s="246">
        <f t="shared" si="2009"/>
        <v>48447.458333256007</v>
      </c>
      <c r="D31896" s="247"/>
    </row>
    <row r="31897" spans="2:4">
      <c r="B31897" s="245">
        <f t="shared" si="2009"/>
        <v>48447.458333256007</v>
      </c>
      <c r="C31897" s="246">
        <f t="shared" si="2009"/>
        <v>48447.499999922671</v>
      </c>
      <c r="D31897" s="247"/>
    </row>
    <row r="31898" spans="2:4">
      <c r="B31898" s="245">
        <f t="shared" si="2009"/>
        <v>48447.499999922671</v>
      </c>
      <c r="C31898" s="246">
        <f t="shared" si="2009"/>
        <v>48447.541666589335</v>
      </c>
      <c r="D31898" s="247"/>
    </row>
    <row r="31899" spans="2:4">
      <c r="B31899" s="245">
        <f t="shared" si="2009"/>
        <v>48447.541666589335</v>
      </c>
      <c r="C31899" s="246">
        <f t="shared" si="2009"/>
        <v>48447.583333256</v>
      </c>
      <c r="D31899" s="247"/>
    </row>
    <row r="31900" spans="2:4">
      <c r="B31900" s="245">
        <f t="shared" si="2009"/>
        <v>48447.583333256</v>
      </c>
      <c r="C31900" s="246">
        <f t="shared" si="2009"/>
        <v>48447.624999922664</v>
      </c>
      <c r="D31900" s="247"/>
    </row>
    <row r="31901" spans="2:4">
      <c r="B31901" s="245">
        <f t="shared" si="2009"/>
        <v>48447.624999922664</v>
      </c>
      <c r="C31901" s="246">
        <f t="shared" si="2009"/>
        <v>48447.666666589328</v>
      </c>
      <c r="D31901" s="247"/>
    </row>
    <row r="31902" spans="2:4">
      <c r="B31902" s="245">
        <f t="shared" si="2009"/>
        <v>48447.666666589328</v>
      </c>
      <c r="C31902" s="246">
        <f t="shared" si="2009"/>
        <v>48447.708333255992</v>
      </c>
      <c r="D31902" s="247"/>
    </row>
    <row r="31903" spans="2:4">
      <c r="B31903" s="245">
        <f t="shared" si="2009"/>
        <v>48447.708333255992</v>
      </c>
      <c r="C31903" s="246">
        <f t="shared" si="2009"/>
        <v>48447.749999922657</v>
      </c>
      <c r="D31903" s="247"/>
    </row>
    <row r="31904" spans="2:4">
      <c r="B31904" s="245">
        <f t="shared" si="2009"/>
        <v>48447.749999922657</v>
      </c>
      <c r="C31904" s="246">
        <f t="shared" si="2009"/>
        <v>48447.791666589321</v>
      </c>
      <c r="D31904" s="247"/>
    </row>
    <row r="31905" spans="2:4">
      <c r="B31905" s="245">
        <f t="shared" si="2009"/>
        <v>48447.791666589321</v>
      </c>
      <c r="C31905" s="246">
        <f t="shared" si="2009"/>
        <v>48447.833333255985</v>
      </c>
      <c r="D31905" s="247"/>
    </row>
    <row r="31906" spans="2:4">
      <c r="B31906" s="245">
        <f t="shared" si="2009"/>
        <v>48447.833333255985</v>
      </c>
      <c r="C31906" s="246">
        <f t="shared" si="2009"/>
        <v>48447.874999922649</v>
      </c>
      <c r="D31906" s="247"/>
    </row>
    <row r="31907" spans="2:4">
      <c r="B31907" s="245">
        <f>B31906+1/24</f>
        <v>48447.874999922649</v>
      </c>
      <c r="C31907" s="246">
        <f>C31906+1/24</f>
        <v>48447.916666589314</v>
      </c>
      <c r="D31907" s="247"/>
    </row>
    <row r="31908" spans="2:4">
      <c r="B31908" s="245">
        <f t="shared" ref="B31908:C31923" si="2010">B31907+1/24</f>
        <v>48447.916666589314</v>
      </c>
      <c r="C31908" s="246">
        <f t="shared" si="2010"/>
        <v>48447.958333255978</v>
      </c>
      <c r="D31908" s="247"/>
    </row>
    <row r="31909" spans="2:4">
      <c r="B31909" s="245">
        <f t="shared" si="2010"/>
        <v>48447.958333255978</v>
      </c>
      <c r="C31909" s="246">
        <f t="shared" si="2010"/>
        <v>48447.999999922642</v>
      </c>
      <c r="D31909" s="247"/>
    </row>
    <row r="31910" spans="2:4">
      <c r="B31910" s="245">
        <f t="shared" si="2010"/>
        <v>48447.999999922642</v>
      </c>
      <c r="C31910" s="246">
        <f t="shared" si="2010"/>
        <v>48448.041666589306</v>
      </c>
      <c r="D31910" s="247"/>
    </row>
    <row r="31911" spans="2:4">
      <c r="B31911" s="245">
        <f t="shared" si="2010"/>
        <v>48448.041666589306</v>
      </c>
      <c r="C31911" s="246">
        <f t="shared" si="2010"/>
        <v>48448.083333255971</v>
      </c>
      <c r="D31911" s="247"/>
    </row>
    <row r="31912" spans="2:4">
      <c r="B31912" s="245">
        <f t="shared" si="2010"/>
        <v>48448.083333255971</v>
      </c>
      <c r="C31912" s="246">
        <f t="shared" si="2010"/>
        <v>48448.124999922635</v>
      </c>
      <c r="D31912" s="247"/>
    </row>
    <row r="31913" spans="2:4">
      <c r="B31913" s="245">
        <f t="shared" si="2010"/>
        <v>48448.124999922635</v>
      </c>
      <c r="C31913" s="246">
        <f t="shared" si="2010"/>
        <v>48448.166666589299</v>
      </c>
      <c r="D31913" s="247"/>
    </row>
    <row r="31914" spans="2:4">
      <c r="B31914" s="245">
        <f t="shared" si="2010"/>
        <v>48448.166666589299</v>
      </c>
      <c r="C31914" s="246">
        <f t="shared" si="2010"/>
        <v>48448.208333255963</v>
      </c>
      <c r="D31914" s="247"/>
    </row>
    <row r="31915" spans="2:4">
      <c r="B31915" s="245">
        <f t="shared" si="2010"/>
        <v>48448.208333255963</v>
      </c>
      <c r="C31915" s="246">
        <f t="shared" si="2010"/>
        <v>48448.249999922627</v>
      </c>
      <c r="D31915" s="247"/>
    </row>
    <row r="31916" spans="2:4">
      <c r="B31916" s="245">
        <f t="shared" si="2010"/>
        <v>48448.249999922627</v>
      </c>
      <c r="C31916" s="246">
        <f t="shared" si="2010"/>
        <v>48448.291666589292</v>
      </c>
      <c r="D31916" s="247"/>
    </row>
    <row r="31917" spans="2:4">
      <c r="B31917" s="245">
        <f t="shared" si="2010"/>
        <v>48448.291666589292</v>
      </c>
      <c r="C31917" s="246">
        <f t="shared" si="2010"/>
        <v>48448.333333255956</v>
      </c>
      <c r="D31917" s="247"/>
    </row>
    <row r="31918" spans="2:4">
      <c r="B31918" s="245">
        <f t="shared" si="2010"/>
        <v>48448.333333255956</v>
      </c>
      <c r="C31918" s="246">
        <f t="shared" si="2010"/>
        <v>48448.37499992262</v>
      </c>
      <c r="D31918" s="247"/>
    </row>
    <row r="31919" spans="2:4">
      <c r="B31919" s="245">
        <f t="shared" si="2010"/>
        <v>48448.37499992262</v>
      </c>
      <c r="C31919" s="246">
        <f t="shared" si="2010"/>
        <v>48448.416666589284</v>
      </c>
      <c r="D31919" s="247"/>
    </row>
    <row r="31920" spans="2:4">
      <c r="B31920" s="245">
        <f t="shared" si="2010"/>
        <v>48448.416666589284</v>
      </c>
      <c r="C31920" s="246">
        <f t="shared" si="2010"/>
        <v>48448.458333255949</v>
      </c>
      <c r="D31920" s="247"/>
    </row>
    <row r="31921" spans="2:4">
      <c r="B31921" s="245">
        <f t="shared" si="2010"/>
        <v>48448.458333255949</v>
      </c>
      <c r="C31921" s="246">
        <f t="shared" si="2010"/>
        <v>48448.499999922613</v>
      </c>
      <c r="D31921" s="247"/>
    </row>
    <row r="31922" spans="2:4">
      <c r="B31922" s="245">
        <f t="shared" si="2010"/>
        <v>48448.499999922613</v>
      </c>
      <c r="C31922" s="246">
        <f t="shared" si="2010"/>
        <v>48448.541666589277</v>
      </c>
      <c r="D31922" s="247"/>
    </row>
    <row r="31923" spans="2:4">
      <c r="B31923" s="245">
        <f t="shared" si="2010"/>
        <v>48448.541666589277</v>
      </c>
      <c r="C31923" s="246">
        <f t="shared" si="2010"/>
        <v>48448.583333255941</v>
      </c>
      <c r="D31923" s="247"/>
    </row>
    <row r="31924" spans="2:4">
      <c r="B31924" s="245">
        <f t="shared" ref="B31924:C31939" si="2011">B31923+1/24</f>
        <v>48448.583333255941</v>
      </c>
      <c r="C31924" s="246">
        <f t="shared" si="2011"/>
        <v>48448.624999922606</v>
      </c>
      <c r="D31924" s="247"/>
    </row>
    <row r="31925" spans="2:4">
      <c r="B31925" s="245">
        <f t="shared" si="2011"/>
        <v>48448.624999922606</v>
      </c>
      <c r="C31925" s="246">
        <f t="shared" si="2011"/>
        <v>48448.66666658927</v>
      </c>
      <c r="D31925" s="247"/>
    </row>
    <row r="31926" spans="2:4">
      <c r="B31926" s="245">
        <f t="shared" si="2011"/>
        <v>48448.66666658927</v>
      </c>
      <c r="C31926" s="246">
        <f t="shared" si="2011"/>
        <v>48448.708333255934</v>
      </c>
      <c r="D31926" s="247"/>
    </row>
    <row r="31927" spans="2:4">
      <c r="B31927" s="245">
        <f t="shared" si="2011"/>
        <v>48448.708333255934</v>
      </c>
      <c r="C31927" s="246">
        <f t="shared" si="2011"/>
        <v>48448.749999922598</v>
      </c>
      <c r="D31927" s="247"/>
    </row>
    <row r="31928" spans="2:4">
      <c r="B31928" s="245">
        <f t="shared" si="2011"/>
        <v>48448.749999922598</v>
      </c>
      <c r="C31928" s="246">
        <f t="shared" si="2011"/>
        <v>48448.791666589263</v>
      </c>
      <c r="D31928" s="247"/>
    </row>
    <row r="31929" spans="2:4">
      <c r="B31929" s="245">
        <f t="shared" si="2011"/>
        <v>48448.791666589263</v>
      </c>
      <c r="C31929" s="246">
        <f t="shared" si="2011"/>
        <v>48448.833333255927</v>
      </c>
      <c r="D31929" s="247"/>
    </row>
    <row r="31930" spans="2:4">
      <c r="B31930" s="245">
        <f t="shared" si="2011"/>
        <v>48448.833333255927</v>
      </c>
      <c r="C31930" s="246">
        <f t="shared" si="2011"/>
        <v>48448.874999922591</v>
      </c>
      <c r="D31930" s="247"/>
    </row>
    <row r="31931" spans="2:4">
      <c r="B31931" s="245">
        <f t="shared" si="2011"/>
        <v>48448.874999922591</v>
      </c>
      <c r="C31931" s="246">
        <f t="shared" si="2011"/>
        <v>48448.916666589255</v>
      </c>
      <c r="D31931" s="247"/>
    </row>
    <row r="31932" spans="2:4">
      <c r="B31932" s="245">
        <f t="shared" si="2011"/>
        <v>48448.916666589255</v>
      </c>
      <c r="C31932" s="246">
        <f t="shared" si="2011"/>
        <v>48448.95833325592</v>
      </c>
      <c r="D31932" s="247"/>
    </row>
    <row r="31933" spans="2:4">
      <c r="B31933" s="245">
        <f t="shared" si="2011"/>
        <v>48448.95833325592</v>
      </c>
      <c r="C31933" s="246">
        <f t="shared" si="2011"/>
        <v>48448.999999922584</v>
      </c>
      <c r="D31933" s="247"/>
    </row>
    <row r="31934" spans="2:4">
      <c r="B31934" s="245">
        <f t="shared" si="2011"/>
        <v>48448.999999922584</v>
      </c>
      <c r="C31934" s="246">
        <f t="shared" si="2011"/>
        <v>48449.041666589248</v>
      </c>
      <c r="D31934" s="247"/>
    </row>
    <row r="31935" spans="2:4">
      <c r="B31935" s="245">
        <f t="shared" si="2011"/>
        <v>48449.041666589248</v>
      </c>
      <c r="C31935" s="246">
        <f t="shared" si="2011"/>
        <v>48449.083333255912</v>
      </c>
      <c r="D31935" s="247"/>
    </row>
    <row r="31936" spans="2:4">
      <c r="B31936" s="245">
        <f t="shared" si="2011"/>
        <v>48449.083333255912</v>
      </c>
      <c r="C31936" s="246">
        <f t="shared" si="2011"/>
        <v>48449.124999922577</v>
      </c>
      <c r="D31936" s="247"/>
    </row>
    <row r="31937" spans="2:4">
      <c r="B31937" s="245">
        <f t="shared" si="2011"/>
        <v>48449.124999922577</v>
      </c>
      <c r="C31937" s="246">
        <f t="shared" si="2011"/>
        <v>48449.166666589241</v>
      </c>
      <c r="D31937" s="247"/>
    </row>
    <row r="31938" spans="2:4">
      <c r="B31938" s="245">
        <f t="shared" si="2011"/>
        <v>48449.166666589241</v>
      </c>
      <c r="C31938" s="246">
        <f t="shared" si="2011"/>
        <v>48449.208333255905</v>
      </c>
      <c r="D31938" s="247"/>
    </row>
    <row r="31939" spans="2:4">
      <c r="B31939" s="245">
        <f t="shared" si="2011"/>
        <v>48449.208333255905</v>
      </c>
      <c r="C31939" s="246">
        <f t="shared" si="2011"/>
        <v>48449.249999922569</v>
      </c>
      <c r="D31939" s="247"/>
    </row>
    <row r="31940" spans="2:4">
      <c r="B31940" s="245">
        <f t="shared" ref="B31940:C31955" si="2012">B31939+1/24</f>
        <v>48449.249999922569</v>
      </c>
      <c r="C31940" s="246">
        <f t="shared" si="2012"/>
        <v>48449.291666589234</v>
      </c>
      <c r="D31940" s="247"/>
    </row>
    <row r="31941" spans="2:4">
      <c r="B31941" s="245">
        <f t="shared" si="2012"/>
        <v>48449.291666589234</v>
      </c>
      <c r="C31941" s="246">
        <f t="shared" si="2012"/>
        <v>48449.333333255898</v>
      </c>
      <c r="D31941" s="247"/>
    </row>
    <row r="31942" spans="2:4">
      <c r="B31942" s="245">
        <f t="shared" si="2012"/>
        <v>48449.333333255898</v>
      </c>
      <c r="C31942" s="246">
        <f t="shared" si="2012"/>
        <v>48449.374999922562</v>
      </c>
      <c r="D31942" s="247"/>
    </row>
    <row r="31943" spans="2:4">
      <c r="B31943" s="245">
        <f t="shared" si="2012"/>
        <v>48449.374999922562</v>
      </c>
      <c r="C31943" s="246">
        <f t="shared" si="2012"/>
        <v>48449.416666589226</v>
      </c>
      <c r="D31943" s="247"/>
    </row>
    <row r="31944" spans="2:4">
      <c r="B31944" s="245">
        <f t="shared" si="2012"/>
        <v>48449.416666589226</v>
      </c>
      <c r="C31944" s="246">
        <f t="shared" si="2012"/>
        <v>48449.45833325589</v>
      </c>
      <c r="D31944" s="247"/>
    </row>
    <row r="31945" spans="2:4">
      <c r="B31945" s="245">
        <f t="shared" si="2012"/>
        <v>48449.45833325589</v>
      </c>
      <c r="C31945" s="246">
        <f t="shared" si="2012"/>
        <v>48449.499999922555</v>
      </c>
      <c r="D31945" s="247"/>
    </row>
    <row r="31946" spans="2:4">
      <c r="B31946" s="245">
        <f t="shared" si="2012"/>
        <v>48449.499999922555</v>
      </c>
      <c r="C31946" s="246">
        <f t="shared" si="2012"/>
        <v>48449.541666589219</v>
      </c>
      <c r="D31946" s="247"/>
    </row>
    <row r="31947" spans="2:4">
      <c r="B31947" s="245">
        <f t="shared" si="2012"/>
        <v>48449.541666589219</v>
      </c>
      <c r="C31947" s="246">
        <f t="shared" si="2012"/>
        <v>48449.583333255883</v>
      </c>
      <c r="D31947" s="247"/>
    </row>
    <row r="31948" spans="2:4">
      <c r="B31948" s="245">
        <f t="shared" si="2012"/>
        <v>48449.583333255883</v>
      </c>
      <c r="C31948" s="246">
        <f t="shared" si="2012"/>
        <v>48449.624999922547</v>
      </c>
      <c r="D31948" s="247"/>
    </row>
    <row r="31949" spans="2:4">
      <c r="B31949" s="245">
        <f t="shared" si="2012"/>
        <v>48449.624999922547</v>
      </c>
      <c r="C31949" s="246">
        <f t="shared" si="2012"/>
        <v>48449.666666589212</v>
      </c>
      <c r="D31949" s="247"/>
    </row>
    <row r="31950" spans="2:4">
      <c r="B31950" s="245">
        <f t="shared" si="2012"/>
        <v>48449.666666589212</v>
      </c>
      <c r="C31950" s="246">
        <f t="shared" si="2012"/>
        <v>48449.708333255876</v>
      </c>
      <c r="D31950" s="247"/>
    </row>
    <row r="31951" spans="2:4">
      <c r="B31951" s="245">
        <f t="shared" si="2012"/>
        <v>48449.708333255876</v>
      </c>
      <c r="C31951" s="246">
        <f t="shared" si="2012"/>
        <v>48449.74999992254</v>
      </c>
      <c r="D31951" s="247"/>
    </row>
    <row r="31952" spans="2:4">
      <c r="B31952" s="245">
        <f t="shared" si="2012"/>
        <v>48449.74999992254</v>
      </c>
      <c r="C31952" s="246">
        <f t="shared" si="2012"/>
        <v>48449.791666589204</v>
      </c>
      <c r="D31952" s="247"/>
    </row>
    <row r="31953" spans="2:4">
      <c r="B31953" s="245">
        <f t="shared" si="2012"/>
        <v>48449.791666589204</v>
      </c>
      <c r="C31953" s="246">
        <f t="shared" si="2012"/>
        <v>48449.833333255869</v>
      </c>
      <c r="D31953" s="247"/>
    </row>
    <row r="31954" spans="2:4">
      <c r="B31954" s="245">
        <f t="shared" si="2012"/>
        <v>48449.833333255869</v>
      </c>
      <c r="C31954" s="246">
        <f t="shared" si="2012"/>
        <v>48449.874999922533</v>
      </c>
      <c r="D31954" s="247"/>
    </row>
    <row r="31955" spans="2:4">
      <c r="B31955" s="245">
        <f t="shared" si="2012"/>
        <v>48449.874999922533</v>
      </c>
      <c r="C31955" s="246">
        <f t="shared" si="2012"/>
        <v>48449.916666589197</v>
      </c>
      <c r="D31955" s="247"/>
    </row>
    <row r="31956" spans="2:4">
      <c r="B31956" s="245">
        <f t="shared" ref="B31956:C31971" si="2013">B31955+1/24</f>
        <v>48449.916666589197</v>
      </c>
      <c r="C31956" s="246">
        <f t="shared" si="2013"/>
        <v>48449.958333255861</v>
      </c>
      <c r="D31956" s="247"/>
    </row>
    <row r="31957" spans="2:4">
      <c r="B31957" s="245">
        <f t="shared" si="2013"/>
        <v>48449.958333255861</v>
      </c>
      <c r="C31957" s="246">
        <f t="shared" si="2013"/>
        <v>48449.999999922526</v>
      </c>
      <c r="D31957" s="247"/>
    </row>
    <row r="31958" spans="2:4">
      <c r="B31958" s="245">
        <f t="shared" si="2013"/>
        <v>48449.999999922526</v>
      </c>
      <c r="C31958" s="246">
        <f t="shared" si="2013"/>
        <v>48450.04166658919</v>
      </c>
      <c r="D31958" s="247"/>
    </row>
    <row r="31959" spans="2:4">
      <c r="B31959" s="245">
        <f t="shared" si="2013"/>
        <v>48450.04166658919</v>
      </c>
      <c r="C31959" s="246">
        <f t="shared" si="2013"/>
        <v>48450.083333255854</v>
      </c>
      <c r="D31959" s="247"/>
    </row>
    <row r="31960" spans="2:4">
      <c r="B31960" s="245">
        <f t="shared" si="2013"/>
        <v>48450.083333255854</v>
      </c>
      <c r="C31960" s="246">
        <f t="shared" si="2013"/>
        <v>48450.124999922518</v>
      </c>
      <c r="D31960" s="247"/>
    </row>
    <row r="31961" spans="2:4">
      <c r="B31961" s="245">
        <f t="shared" si="2013"/>
        <v>48450.124999922518</v>
      </c>
      <c r="C31961" s="246">
        <f t="shared" si="2013"/>
        <v>48450.166666589183</v>
      </c>
      <c r="D31961" s="247"/>
    </row>
    <row r="31962" spans="2:4">
      <c r="B31962" s="245">
        <f t="shared" si="2013"/>
        <v>48450.166666589183</v>
      </c>
      <c r="C31962" s="246">
        <f t="shared" si="2013"/>
        <v>48450.208333255847</v>
      </c>
      <c r="D31962" s="247"/>
    </row>
    <row r="31963" spans="2:4">
      <c r="B31963" s="245">
        <f t="shared" si="2013"/>
        <v>48450.208333255847</v>
      </c>
      <c r="C31963" s="246">
        <f t="shared" si="2013"/>
        <v>48450.249999922511</v>
      </c>
      <c r="D31963" s="247"/>
    </row>
    <row r="31964" spans="2:4">
      <c r="B31964" s="245">
        <f t="shared" si="2013"/>
        <v>48450.249999922511</v>
      </c>
      <c r="C31964" s="246">
        <f t="shared" si="2013"/>
        <v>48450.291666589175</v>
      </c>
      <c r="D31964" s="247"/>
    </row>
    <row r="31965" spans="2:4">
      <c r="B31965" s="245">
        <f t="shared" si="2013"/>
        <v>48450.291666589175</v>
      </c>
      <c r="C31965" s="246">
        <f t="shared" si="2013"/>
        <v>48450.33333325584</v>
      </c>
      <c r="D31965" s="247"/>
    </row>
    <row r="31966" spans="2:4">
      <c r="B31966" s="245">
        <f t="shared" si="2013"/>
        <v>48450.33333325584</v>
      </c>
      <c r="C31966" s="246">
        <f t="shared" si="2013"/>
        <v>48450.374999922504</v>
      </c>
      <c r="D31966" s="247"/>
    </row>
    <row r="31967" spans="2:4">
      <c r="B31967" s="245">
        <f t="shared" si="2013"/>
        <v>48450.374999922504</v>
      </c>
      <c r="C31967" s="246">
        <f t="shared" si="2013"/>
        <v>48450.416666589168</v>
      </c>
      <c r="D31967" s="247"/>
    </row>
    <row r="31968" spans="2:4">
      <c r="B31968" s="245">
        <f t="shared" si="2013"/>
        <v>48450.416666589168</v>
      </c>
      <c r="C31968" s="246">
        <f t="shared" si="2013"/>
        <v>48450.458333255832</v>
      </c>
      <c r="D31968" s="247"/>
    </row>
    <row r="31969" spans="2:4">
      <c r="B31969" s="245">
        <f t="shared" si="2013"/>
        <v>48450.458333255832</v>
      </c>
      <c r="C31969" s="246">
        <f t="shared" si="2013"/>
        <v>48450.499999922496</v>
      </c>
      <c r="D31969" s="247"/>
    </row>
    <row r="31970" spans="2:4">
      <c r="B31970" s="245">
        <f t="shared" si="2013"/>
        <v>48450.499999922496</v>
      </c>
      <c r="C31970" s="246">
        <f t="shared" si="2013"/>
        <v>48450.541666589161</v>
      </c>
      <c r="D31970" s="247"/>
    </row>
    <row r="31971" spans="2:4">
      <c r="B31971" s="245">
        <f t="shared" si="2013"/>
        <v>48450.541666589161</v>
      </c>
      <c r="C31971" s="246">
        <f t="shared" si="2013"/>
        <v>48450.583333255825</v>
      </c>
      <c r="D31971" s="247"/>
    </row>
    <row r="31972" spans="2:4">
      <c r="B31972" s="245">
        <f t="shared" ref="B31972:C31987" si="2014">B31971+1/24</f>
        <v>48450.583333255825</v>
      </c>
      <c r="C31972" s="246">
        <f t="shared" si="2014"/>
        <v>48450.624999922489</v>
      </c>
      <c r="D31972" s="247"/>
    </row>
    <row r="31973" spans="2:4">
      <c r="B31973" s="245">
        <f t="shared" si="2014"/>
        <v>48450.624999922489</v>
      </c>
      <c r="C31973" s="246">
        <f t="shared" si="2014"/>
        <v>48450.666666589153</v>
      </c>
      <c r="D31973" s="247"/>
    </row>
    <row r="31974" spans="2:4">
      <c r="B31974" s="245">
        <f t="shared" si="2014"/>
        <v>48450.666666589153</v>
      </c>
      <c r="C31974" s="246">
        <f t="shared" si="2014"/>
        <v>48450.708333255818</v>
      </c>
      <c r="D31974" s="247"/>
    </row>
    <row r="31975" spans="2:4">
      <c r="B31975" s="245">
        <f t="shared" si="2014"/>
        <v>48450.708333255818</v>
      </c>
      <c r="C31975" s="246">
        <f t="shared" si="2014"/>
        <v>48450.749999922482</v>
      </c>
      <c r="D31975" s="247"/>
    </row>
    <row r="31976" spans="2:4">
      <c r="B31976" s="245">
        <f t="shared" si="2014"/>
        <v>48450.749999922482</v>
      </c>
      <c r="C31976" s="246">
        <f t="shared" si="2014"/>
        <v>48450.791666589146</v>
      </c>
      <c r="D31976" s="247"/>
    </row>
    <row r="31977" spans="2:4">
      <c r="B31977" s="245">
        <f t="shared" si="2014"/>
        <v>48450.791666589146</v>
      </c>
      <c r="C31977" s="246">
        <f t="shared" si="2014"/>
        <v>48450.83333325581</v>
      </c>
      <c r="D31977" s="247"/>
    </row>
    <row r="31978" spans="2:4">
      <c r="B31978" s="245">
        <f t="shared" si="2014"/>
        <v>48450.83333325581</v>
      </c>
      <c r="C31978" s="246">
        <f t="shared" si="2014"/>
        <v>48450.874999922475</v>
      </c>
      <c r="D31978" s="247"/>
    </row>
    <row r="31979" spans="2:4">
      <c r="B31979" s="245">
        <f t="shared" si="2014"/>
        <v>48450.874999922475</v>
      </c>
      <c r="C31979" s="246">
        <f t="shared" si="2014"/>
        <v>48450.916666589139</v>
      </c>
      <c r="D31979" s="247"/>
    </row>
    <row r="31980" spans="2:4">
      <c r="B31980" s="245">
        <f t="shared" si="2014"/>
        <v>48450.916666589139</v>
      </c>
      <c r="C31980" s="246">
        <f t="shared" si="2014"/>
        <v>48450.958333255803</v>
      </c>
      <c r="D31980" s="247"/>
    </row>
    <row r="31981" spans="2:4">
      <c r="B31981" s="245">
        <f t="shared" si="2014"/>
        <v>48450.958333255803</v>
      </c>
      <c r="C31981" s="246">
        <f t="shared" si="2014"/>
        <v>48450.999999922467</v>
      </c>
      <c r="D31981" s="247"/>
    </row>
    <row r="31982" spans="2:4">
      <c r="B31982" s="245">
        <f t="shared" si="2014"/>
        <v>48450.999999922467</v>
      </c>
      <c r="C31982" s="246">
        <f t="shared" si="2014"/>
        <v>48451.041666589132</v>
      </c>
      <c r="D31982" s="247"/>
    </row>
    <row r="31983" spans="2:4">
      <c r="B31983" s="245">
        <f t="shared" si="2014"/>
        <v>48451.041666589132</v>
      </c>
      <c r="C31983" s="246">
        <f t="shared" si="2014"/>
        <v>48451.083333255796</v>
      </c>
      <c r="D31983" s="247"/>
    </row>
    <row r="31984" spans="2:4">
      <c r="B31984" s="245">
        <f t="shared" si="2014"/>
        <v>48451.083333255796</v>
      </c>
      <c r="C31984" s="246">
        <f t="shared" si="2014"/>
        <v>48451.12499992246</v>
      </c>
      <c r="D31984" s="247"/>
    </row>
    <row r="31985" spans="2:4">
      <c r="B31985" s="245">
        <f t="shared" si="2014"/>
        <v>48451.12499992246</v>
      </c>
      <c r="C31985" s="246">
        <f t="shared" si="2014"/>
        <v>48451.166666589124</v>
      </c>
      <c r="D31985" s="247"/>
    </row>
    <row r="31986" spans="2:4">
      <c r="B31986" s="245">
        <f t="shared" si="2014"/>
        <v>48451.166666589124</v>
      </c>
      <c r="C31986" s="246">
        <f t="shared" si="2014"/>
        <v>48451.208333255789</v>
      </c>
      <c r="D31986" s="247"/>
    </row>
    <row r="31987" spans="2:4">
      <c r="B31987" s="245">
        <f t="shared" si="2014"/>
        <v>48451.208333255789</v>
      </c>
      <c r="C31987" s="246">
        <f t="shared" si="2014"/>
        <v>48451.249999922453</v>
      </c>
      <c r="D31987" s="247"/>
    </row>
    <row r="31988" spans="2:4">
      <c r="B31988" s="245">
        <f t="shared" ref="B31988:C32003" si="2015">B31987+1/24</f>
        <v>48451.249999922453</v>
      </c>
      <c r="C31988" s="246">
        <f t="shared" si="2015"/>
        <v>48451.291666589117</v>
      </c>
      <c r="D31988" s="247"/>
    </row>
    <row r="31989" spans="2:4">
      <c r="B31989" s="245">
        <f t="shared" si="2015"/>
        <v>48451.291666589117</v>
      </c>
      <c r="C31989" s="246">
        <f t="shared" si="2015"/>
        <v>48451.333333255781</v>
      </c>
      <c r="D31989" s="247"/>
    </row>
    <row r="31990" spans="2:4">
      <c r="B31990" s="245">
        <f t="shared" si="2015"/>
        <v>48451.333333255781</v>
      </c>
      <c r="C31990" s="246">
        <f t="shared" si="2015"/>
        <v>48451.374999922446</v>
      </c>
      <c r="D31990" s="247"/>
    </row>
    <row r="31991" spans="2:4">
      <c r="B31991" s="245">
        <f t="shared" si="2015"/>
        <v>48451.374999922446</v>
      </c>
      <c r="C31991" s="246">
        <f t="shared" si="2015"/>
        <v>48451.41666658911</v>
      </c>
      <c r="D31991" s="247"/>
    </row>
    <row r="31992" spans="2:4">
      <c r="B31992" s="245">
        <f t="shared" si="2015"/>
        <v>48451.41666658911</v>
      </c>
      <c r="C31992" s="246">
        <f t="shared" si="2015"/>
        <v>48451.458333255774</v>
      </c>
      <c r="D31992" s="247"/>
    </row>
    <row r="31993" spans="2:4">
      <c r="B31993" s="245">
        <f t="shared" si="2015"/>
        <v>48451.458333255774</v>
      </c>
      <c r="C31993" s="246">
        <f t="shared" si="2015"/>
        <v>48451.499999922438</v>
      </c>
      <c r="D31993" s="247"/>
    </row>
    <row r="31994" spans="2:4">
      <c r="B31994" s="245">
        <f t="shared" si="2015"/>
        <v>48451.499999922438</v>
      </c>
      <c r="C31994" s="246">
        <f t="shared" si="2015"/>
        <v>48451.541666589103</v>
      </c>
      <c r="D31994" s="247"/>
    </row>
    <row r="31995" spans="2:4">
      <c r="B31995" s="245">
        <f t="shared" si="2015"/>
        <v>48451.541666589103</v>
      </c>
      <c r="C31995" s="246">
        <f t="shared" si="2015"/>
        <v>48451.583333255767</v>
      </c>
      <c r="D31995" s="247"/>
    </row>
    <row r="31996" spans="2:4">
      <c r="B31996" s="245">
        <f t="shared" si="2015"/>
        <v>48451.583333255767</v>
      </c>
      <c r="C31996" s="246">
        <f t="shared" si="2015"/>
        <v>48451.624999922431</v>
      </c>
      <c r="D31996" s="247"/>
    </row>
    <row r="31997" spans="2:4">
      <c r="B31997" s="245">
        <f t="shared" si="2015"/>
        <v>48451.624999922431</v>
      </c>
      <c r="C31997" s="246">
        <f t="shared" si="2015"/>
        <v>48451.666666589095</v>
      </c>
      <c r="D31997" s="247"/>
    </row>
    <row r="31998" spans="2:4">
      <c r="B31998" s="245">
        <f t="shared" si="2015"/>
        <v>48451.666666589095</v>
      </c>
      <c r="C31998" s="246">
        <f t="shared" si="2015"/>
        <v>48451.708333255759</v>
      </c>
      <c r="D31998" s="247"/>
    </row>
    <row r="31999" spans="2:4">
      <c r="B31999" s="245">
        <f t="shared" si="2015"/>
        <v>48451.708333255759</v>
      </c>
      <c r="C31999" s="246">
        <f t="shared" si="2015"/>
        <v>48451.749999922424</v>
      </c>
      <c r="D31999" s="247"/>
    </row>
    <row r="32000" spans="2:4">
      <c r="B32000" s="245">
        <f t="shared" si="2015"/>
        <v>48451.749999922424</v>
      </c>
      <c r="C32000" s="246">
        <f t="shared" si="2015"/>
        <v>48451.791666589088</v>
      </c>
      <c r="D32000" s="247"/>
    </row>
    <row r="32001" spans="2:4">
      <c r="B32001" s="245">
        <f t="shared" si="2015"/>
        <v>48451.791666589088</v>
      </c>
      <c r="C32001" s="246">
        <f t="shared" si="2015"/>
        <v>48451.833333255752</v>
      </c>
      <c r="D32001" s="247"/>
    </row>
    <row r="32002" spans="2:4">
      <c r="B32002" s="245">
        <f t="shared" si="2015"/>
        <v>48451.833333255752</v>
      </c>
      <c r="C32002" s="246">
        <f t="shared" si="2015"/>
        <v>48451.874999922416</v>
      </c>
      <c r="D32002" s="247"/>
    </row>
    <row r="32003" spans="2:4">
      <c r="B32003" s="245">
        <f t="shared" si="2015"/>
        <v>48451.874999922416</v>
      </c>
      <c r="C32003" s="246">
        <f t="shared" si="2015"/>
        <v>48451.916666589081</v>
      </c>
      <c r="D32003" s="247"/>
    </row>
    <row r="32004" spans="2:4">
      <c r="B32004" s="245">
        <f t="shared" ref="B32004:C32019" si="2016">B32003+1/24</f>
        <v>48451.916666589081</v>
      </c>
      <c r="C32004" s="246">
        <f t="shared" si="2016"/>
        <v>48451.958333255745</v>
      </c>
      <c r="D32004" s="247"/>
    </row>
    <row r="32005" spans="2:4">
      <c r="B32005" s="245">
        <f t="shared" si="2016"/>
        <v>48451.958333255745</v>
      </c>
      <c r="C32005" s="246">
        <f t="shared" si="2016"/>
        <v>48451.999999922409</v>
      </c>
      <c r="D32005" s="247"/>
    </row>
    <row r="32006" spans="2:4">
      <c r="B32006" s="245">
        <f t="shared" si="2016"/>
        <v>48451.999999922409</v>
      </c>
      <c r="C32006" s="246">
        <f t="shared" si="2016"/>
        <v>48452.041666589073</v>
      </c>
      <c r="D32006" s="247"/>
    </row>
    <row r="32007" spans="2:4">
      <c r="B32007" s="245">
        <f t="shared" si="2016"/>
        <v>48452.041666589073</v>
      </c>
      <c r="C32007" s="246">
        <f t="shared" si="2016"/>
        <v>48452.083333255738</v>
      </c>
      <c r="D32007" s="247"/>
    </row>
    <row r="32008" spans="2:4">
      <c r="B32008" s="245">
        <f t="shared" si="2016"/>
        <v>48452.083333255738</v>
      </c>
      <c r="C32008" s="246">
        <f t="shared" si="2016"/>
        <v>48452.124999922402</v>
      </c>
      <c r="D32008" s="247"/>
    </row>
    <row r="32009" spans="2:4">
      <c r="B32009" s="245">
        <f t="shared" si="2016"/>
        <v>48452.124999922402</v>
      </c>
      <c r="C32009" s="246">
        <f t="shared" si="2016"/>
        <v>48452.166666589066</v>
      </c>
      <c r="D32009" s="247"/>
    </row>
    <row r="32010" spans="2:4">
      <c r="B32010" s="245">
        <f t="shared" si="2016"/>
        <v>48452.166666589066</v>
      </c>
      <c r="C32010" s="246">
        <f t="shared" si="2016"/>
        <v>48452.20833325573</v>
      </c>
      <c r="D32010" s="247"/>
    </row>
    <row r="32011" spans="2:4">
      <c r="B32011" s="245">
        <f t="shared" si="2016"/>
        <v>48452.20833325573</v>
      </c>
      <c r="C32011" s="246">
        <f t="shared" si="2016"/>
        <v>48452.249999922395</v>
      </c>
      <c r="D32011" s="247"/>
    </row>
    <row r="32012" spans="2:4">
      <c r="B32012" s="245">
        <f t="shared" si="2016"/>
        <v>48452.249999922395</v>
      </c>
      <c r="C32012" s="246">
        <f t="shared" si="2016"/>
        <v>48452.291666589059</v>
      </c>
      <c r="D32012" s="247"/>
    </row>
    <row r="32013" spans="2:4">
      <c r="B32013" s="245">
        <f t="shared" si="2016"/>
        <v>48452.291666589059</v>
      </c>
      <c r="C32013" s="246">
        <f t="shared" si="2016"/>
        <v>48452.333333255723</v>
      </c>
      <c r="D32013" s="247"/>
    </row>
    <row r="32014" spans="2:4">
      <c r="B32014" s="245">
        <f t="shared" si="2016"/>
        <v>48452.333333255723</v>
      </c>
      <c r="C32014" s="246">
        <f t="shared" si="2016"/>
        <v>48452.374999922387</v>
      </c>
      <c r="D32014" s="247"/>
    </row>
    <row r="32015" spans="2:4">
      <c r="B32015" s="245">
        <f t="shared" si="2016"/>
        <v>48452.374999922387</v>
      </c>
      <c r="C32015" s="246">
        <f t="shared" si="2016"/>
        <v>48452.416666589052</v>
      </c>
      <c r="D32015" s="247"/>
    </row>
    <row r="32016" spans="2:4">
      <c r="B32016" s="245">
        <f t="shared" si="2016"/>
        <v>48452.416666589052</v>
      </c>
      <c r="C32016" s="246">
        <f t="shared" si="2016"/>
        <v>48452.458333255716</v>
      </c>
      <c r="D32016" s="247"/>
    </row>
    <row r="32017" spans="2:4">
      <c r="B32017" s="245">
        <f t="shared" si="2016"/>
        <v>48452.458333255716</v>
      </c>
      <c r="C32017" s="246">
        <f t="shared" si="2016"/>
        <v>48452.49999992238</v>
      </c>
      <c r="D32017" s="247"/>
    </row>
    <row r="32018" spans="2:4">
      <c r="B32018" s="245">
        <f t="shared" si="2016"/>
        <v>48452.49999992238</v>
      </c>
      <c r="C32018" s="246">
        <f t="shared" si="2016"/>
        <v>48452.541666589044</v>
      </c>
      <c r="D32018" s="247"/>
    </row>
    <row r="32019" spans="2:4">
      <c r="B32019" s="245">
        <f t="shared" si="2016"/>
        <v>48452.541666589044</v>
      </c>
      <c r="C32019" s="246">
        <f t="shared" si="2016"/>
        <v>48452.583333255709</v>
      </c>
      <c r="D32019" s="247"/>
    </row>
    <row r="32020" spans="2:4">
      <c r="B32020" s="245">
        <f t="shared" ref="B32020:C32035" si="2017">B32019+1/24</f>
        <v>48452.583333255709</v>
      </c>
      <c r="C32020" s="246">
        <f t="shared" si="2017"/>
        <v>48452.624999922373</v>
      </c>
      <c r="D32020" s="247"/>
    </row>
    <row r="32021" spans="2:4">
      <c r="B32021" s="245">
        <f t="shared" si="2017"/>
        <v>48452.624999922373</v>
      </c>
      <c r="C32021" s="246">
        <f t="shared" si="2017"/>
        <v>48452.666666589037</v>
      </c>
      <c r="D32021" s="247"/>
    </row>
    <row r="32022" spans="2:4">
      <c r="B32022" s="245">
        <f t="shared" si="2017"/>
        <v>48452.666666589037</v>
      </c>
      <c r="C32022" s="246">
        <f t="shared" si="2017"/>
        <v>48452.708333255701</v>
      </c>
      <c r="D32022" s="247"/>
    </row>
    <row r="32023" spans="2:4">
      <c r="B32023" s="245">
        <f t="shared" si="2017"/>
        <v>48452.708333255701</v>
      </c>
      <c r="C32023" s="246">
        <f t="shared" si="2017"/>
        <v>48452.749999922366</v>
      </c>
      <c r="D32023" s="247"/>
    </row>
    <row r="32024" spans="2:4">
      <c r="B32024" s="245">
        <f t="shared" si="2017"/>
        <v>48452.749999922366</v>
      </c>
      <c r="C32024" s="246">
        <f t="shared" si="2017"/>
        <v>48452.79166658903</v>
      </c>
      <c r="D32024" s="247"/>
    </row>
    <row r="32025" spans="2:4">
      <c r="B32025" s="245">
        <f t="shared" si="2017"/>
        <v>48452.79166658903</v>
      </c>
      <c r="C32025" s="246">
        <f t="shared" si="2017"/>
        <v>48452.833333255694</v>
      </c>
      <c r="D32025" s="247"/>
    </row>
    <row r="32026" spans="2:4">
      <c r="B32026" s="245">
        <f t="shared" si="2017"/>
        <v>48452.833333255694</v>
      </c>
      <c r="C32026" s="246">
        <f t="shared" si="2017"/>
        <v>48452.874999922358</v>
      </c>
      <c r="D32026" s="247"/>
    </row>
    <row r="32027" spans="2:4">
      <c r="B32027" s="245">
        <f t="shared" si="2017"/>
        <v>48452.874999922358</v>
      </c>
      <c r="C32027" s="246">
        <f t="shared" si="2017"/>
        <v>48452.916666589022</v>
      </c>
      <c r="D32027" s="247"/>
    </row>
    <row r="32028" spans="2:4">
      <c r="B32028" s="245">
        <f t="shared" si="2017"/>
        <v>48452.916666589022</v>
      </c>
      <c r="C32028" s="246">
        <f t="shared" si="2017"/>
        <v>48452.958333255687</v>
      </c>
      <c r="D32028" s="247"/>
    </row>
    <row r="32029" spans="2:4">
      <c r="B32029" s="245">
        <f t="shared" si="2017"/>
        <v>48452.958333255687</v>
      </c>
      <c r="C32029" s="246">
        <f t="shared" si="2017"/>
        <v>48452.999999922351</v>
      </c>
      <c r="D32029" s="247"/>
    </row>
    <row r="32030" spans="2:4">
      <c r="B32030" s="245">
        <f t="shared" si="2017"/>
        <v>48452.999999922351</v>
      </c>
      <c r="C32030" s="246">
        <f t="shared" si="2017"/>
        <v>48453.041666589015</v>
      </c>
      <c r="D32030" s="247"/>
    </row>
    <row r="32031" spans="2:4">
      <c r="B32031" s="245">
        <f t="shared" si="2017"/>
        <v>48453.041666589015</v>
      </c>
      <c r="C32031" s="246">
        <f t="shared" si="2017"/>
        <v>48453.083333255679</v>
      </c>
      <c r="D32031" s="247"/>
    </row>
    <row r="32032" spans="2:4">
      <c r="B32032" s="245">
        <f t="shared" si="2017"/>
        <v>48453.083333255679</v>
      </c>
      <c r="C32032" s="246">
        <f t="shared" si="2017"/>
        <v>48453.124999922344</v>
      </c>
      <c r="D32032" s="247"/>
    </row>
    <row r="32033" spans="2:4">
      <c r="B32033" s="245">
        <f t="shared" si="2017"/>
        <v>48453.124999922344</v>
      </c>
      <c r="C32033" s="246">
        <f t="shared" si="2017"/>
        <v>48453.166666589008</v>
      </c>
      <c r="D32033" s="247"/>
    </row>
    <row r="32034" spans="2:4">
      <c r="B32034" s="245">
        <f t="shared" si="2017"/>
        <v>48453.166666589008</v>
      </c>
      <c r="C32034" s="246">
        <f t="shared" si="2017"/>
        <v>48453.208333255672</v>
      </c>
      <c r="D32034" s="247"/>
    </row>
    <row r="32035" spans="2:4">
      <c r="B32035" s="245">
        <f t="shared" si="2017"/>
        <v>48453.208333255672</v>
      </c>
      <c r="C32035" s="246">
        <f t="shared" si="2017"/>
        <v>48453.249999922336</v>
      </c>
      <c r="D32035" s="247"/>
    </row>
    <row r="32036" spans="2:4">
      <c r="B32036" s="245">
        <f t="shared" ref="B32036:C32051" si="2018">B32035+1/24</f>
        <v>48453.249999922336</v>
      </c>
      <c r="C32036" s="246">
        <f t="shared" si="2018"/>
        <v>48453.291666589001</v>
      </c>
      <c r="D32036" s="247"/>
    </row>
    <row r="32037" spans="2:4">
      <c r="B32037" s="245">
        <f t="shared" si="2018"/>
        <v>48453.291666589001</v>
      </c>
      <c r="C32037" s="246">
        <f t="shared" si="2018"/>
        <v>48453.333333255665</v>
      </c>
      <c r="D32037" s="247"/>
    </row>
    <row r="32038" spans="2:4">
      <c r="B32038" s="245">
        <f t="shared" si="2018"/>
        <v>48453.333333255665</v>
      </c>
      <c r="C32038" s="246">
        <f t="shared" si="2018"/>
        <v>48453.374999922329</v>
      </c>
      <c r="D32038" s="247"/>
    </row>
    <row r="32039" spans="2:4">
      <c r="B32039" s="245">
        <f t="shared" si="2018"/>
        <v>48453.374999922329</v>
      </c>
      <c r="C32039" s="246">
        <f t="shared" si="2018"/>
        <v>48453.416666588993</v>
      </c>
      <c r="D32039" s="247"/>
    </row>
    <row r="32040" spans="2:4">
      <c r="B32040" s="245">
        <f t="shared" si="2018"/>
        <v>48453.416666588993</v>
      </c>
      <c r="C32040" s="246">
        <f t="shared" si="2018"/>
        <v>48453.458333255658</v>
      </c>
      <c r="D32040" s="247"/>
    </row>
    <row r="32041" spans="2:4">
      <c r="B32041" s="245">
        <f t="shared" si="2018"/>
        <v>48453.458333255658</v>
      </c>
      <c r="C32041" s="246">
        <f t="shared" si="2018"/>
        <v>48453.499999922322</v>
      </c>
      <c r="D32041" s="247"/>
    </row>
    <row r="32042" spans="2:4">
      <c r="B32042" s="245">
        <f t="shared" si="2018"/>
        <v>48453.499999922322</v>
      </c>
      <c r="C32042" s="246">
        <f t="shared" si="2018"/>
        <v>48453.541666588986</v>
      </c>
      <c r="D32042" s="247"/>
    </row>
    <row r="32043" spans="2:4">
      <c r="B32043" s="245">
        <f t="shared" si="2018"/>
        <v>48453.541666588986</v>
      </c>
      <c r="C32043" s="246">
        <f t="shared" si="2018"/>
        <v>48453.58333325565</v>
      </c>
      <c r="D32043" s="247"/>
    </row>
    <row r="32044" spans="2:4">
      <c r="B32044" s="245">
        <f t="shared" si="2018"/>
        <v>48453.58333325565</v>
      </c>
      <c r="C32044" s="246">
        <f t="shared" si="2018"/>
        <v>48453.624999922315</v>
      </c>
      <c r="D32044" s="247"/>
    </row>
    <row r="32045" spans="2:4">
      <c r="B32045" s="245">
        <f t="shared" si="2018"/>
        <v>48453.624999922315</v>
      </c>
      <c r="C32045" s="246">
        <f t="shared" si="2018"/>
        <v>48453.666666588979</v>
      </c>
      <c r="D32045" s="247"/>
    </row>
    <row r="32046" spans="2:4">
      <c r="B32046" s="245">
        <f t="shared" si="2018"/>
        <v>48453.666666588979</v>
      </c>
      <c r="C32046" s="246">
        <f t="shared" si="2018"/>
        <v>48453.708333255643</v>
      </c>
      <c r="D32046" s="247"/>
    </row>
    <row r="32047" spans="2:4">
      <c r="B32047" s="245">
        <f t="shared" si="2018"/>
        <v>48453.708333255643</v>
      </c>
      <c r="C32047" s="246">
        <f t="shared" si="2018"/>
        <v>48453.749999922307</v>
      </c>
      <c r="D32047" s="247"/>
    </row>
    <row r="32048" spans="2:4">
      <c r="B32048" s="245">
        <f t="shared" si="2018"/>
        <v>48453.749999922307</v>
      </c>
      <c r="C32048" s="246">
        <f t="shared" si="2018"/>
        <v>48453.791666588972</v>
      </c>
      <c r="D32048" s="247"/>
    </row>
    <row r="32049" spans="2:4">
      <c r="B32049" s="245">
        <f t="shared" si="2018"/>
        <v>48453.791666588972</v>
      </c>
      <c r="C32049" s="246">
        <f t="shared" si="2018"/>
        <v>48453.833333255636</v>
      </c>
      <c r="D32049" s="247"/>
    </row>
    <row r="32050" spans="2:4">
      <c r="B32050" s="245">
        <f t="shared" si="2018"/>
        <v>48453.833333255636</v>
      </c>
      <c r="C32050" s="246">
        <f t="shared" si="2018"/>
        <v>48453.8749999223</v>
      </c>
      <c r="D32050" s="247"/>
    </row>
    <row r="32051" spans="2:4">
      <c r="B32051" s="245">
        <f t="shared" si="2018"/>
        <v>48453.8749999223</v>
      </c>
      <c r="C32051" s="246">
        <f t="shared" si="2018"/>
        <v>48453.916666588964</v>
      </c>
      <c r="D32051" s="247"/>
    </row>
    <row r="32052" spans="2:4">
      <c r="B32052" s="245">
        <f t="shared" ref="B32052:C32067" si="2019">B32051+1/24</f>
        <v>48453.916666588964</v>
      </c>
      <c r="C32052" s="246">
        <f t="shared" si="2019"/>
        <v>48453.958333255629</v>
      </c>
      <c r="D32052" s="247"/>
    </row>
    <row r="32053" spans="2:4">
      <c r="B32053" s="245">
        <f t="shared" si="2019"/>
        <v>48453.958333255629</v>
      </c>
      <c r="C32053" s="246">
        <f t="shared" si="2019"/>
        <v>48453.999999922293</v>
      </c>
      <c r="D32053" s="247"/>
    </row>
    <row r="32054" spans="2:4">
      <c r="B32054" s="245">
        <f t="shared" si="2019"/>
        <v>48453.999999922293</v>
      </c>
      <c r="C32054" s="246">
        <f t="shared" si="2019"/>
        <v>48454.041666588957</v>
      </c>
      <c r="D32054" s="247"/>
    </row>
    <row r="32055" spans="2:4">
      <c r="B32055" s="245">
        <f t="shared" si="2019"/>
        <v>48454.041666588957</v>
      </c>
      <c r="C32055" s="246">
        <f t="shared" si="2019"/>
        <v>48454.083333255621</v>
      </c>
      <c r="D32055" s="247"/>
    </row>
    <row r="32056" spans="2:4">
      <c r="B32056" s="245">
        <f t="shared" si="2019"/>
        <v>48454.083333255621</v>
      </c>
      <c r="C32056" s="246">
        <f t="shared" si="2019"/>
        <v>48454.124999922285</v>
      </c>
      <c r="D32056" s="247"/>
    </row>
    <row r="32057" spans="2:4">
      <c r="B32057" s="245">
        <f t="shared" si="2019"/>
        <v>48454.124999922285</v>
      </c>
      <c r="C32057" s="246">
        <f t="shared" si="2019"/>
        <v>48454.16666658895</v>
      </c>
      <c r="D32057" s="247"/>
    </row>
    <row r="32058" spans="2:4">
      <c r="B32058" s="245">
        <f t="shared" si="2019"/>
        <v>48454.16666658895</v>
      </c>
      <c r="C32058" s="246">
        <f t="shared" si="2019"/>
        <v>48454.208333255614</v>
      </c>
      <c r="D32058" s="247"/>
    </row>
    <row r="32059" spans="2:4">
      <c r="B32059" s="245">
        <f t="shared" si="2019"/>
        <v>48454.208333255614</v>
      </c>
      <c r="C32059" s="246">
        <f t="shared" si="2019"/>
        <v>48454.249999922278</v>
      </c>
      <c r="D32059" s="247"/>
    </row>
    <row r="32060" spans="2:4">
      <c r="B32060" s="245">
        <f t="shared" si="2019"/>
        <v>48454.249999922278</v>
      </c>
      <c r="C32060" s="246">
        <f t="shared" si="2019"/>
        <v>48454.291666588942</v>
      </c>
      <c r="D32060" s="247"/>
    </row>
    <row r="32061" spans="2:4">
      <c r="B32061" s="245">
        <f t="shared" si="2019"/>
        <v>48454.291666588942</v>
      </c>
      <c r="C32061" s="246">
        <f t="shared" si="2019"/>
        <v>48454.333333255607</v>
      </c>
      <c r="D32061" s="247"/>
    </row>
    <row r="32062" spans="2:4">
      <c r="B32062" s="245">
        <f t="shared" si="2019"/>
        <v>48454.333333255607</v>
      </c>
      <c r="C32062" s="246">
        <f t="shared" si="2019"/>
        <v>48454.374999922271</v>
      </c>
      <c r="D32062" s="247"/>
    </row>
    <row r="32063" spans="2:4">
      <c r="B32063" s="245">
        <f t="shared" si="2019"/>
        <v>48454.374999922271</v>
      </c>
      <c r="C32063" s="246">
        <f t="shared" si="2019"/>
        <v>48454.416666588935</v>
      </c>
      <c r="D32063" s="247"/>
    </row>
    <row r="32064" spans="2:4">
      <c r="B32064" s="245">
        <f t="shared" si="2019"/>
        <v>48454.416666588935</v>
      </c>
      <c r="C32064" s="246">
        <f t="shared" si="2019"/>
        <v>48454.458333255599</v>
      </c>
      <c r="D32064" s="247"/>
    </row>
    <row r="32065" spans="2:4">
      <c r="B32065" s="245">
        <f t="shared" si="2019"/>
        <v>48454.458333255599</v>
      </c>
      <c r="C32065" s="246">
        <f t="shared" si="2019"/>
        <v>48454.499999922264</v>
      </c>
      <c r="D32065" s="247"/>
    </row>
    <row r="32066" spans="2:4">
      <c r="B32066" s="245">
        <f t="shared" si="2019"/>
        <v>48454.499999922264</v>
      </c>
      <c r="C32066" s="246">
        <f t="shared" si="2019"/>
        <v>48454.541666588928</v>
      </c>
      <c r="D32066" s="247"/>
    </row>
    <row r="32067" spans="2:4">
      <c r="B32067" s="245">
        <f t="shared" si="2019"/>
        <v>48454.541666588928</v>
      </c>
      <c r="C32067" s="246">
        <f t="shared" si="2019"/>
        <v>48454.583333255592</v>
      </c>
      <c r="D32067" s="247"/>
    </row>
    <row r="32068" spans="2:4">
      <c r="B32068" s="245">
        <f t="shared" ref="B32068:C32083" si="2020">B32067+1/24</f>
        <v>48454.583333255592</v>
      </c>
      <c r="C32068" s="246">
        <f t="shared" si="2020"/>
        <v>48454.624999922256</v>
      </c>
      <c r="D32068" s="247"/>
    </row>
    <row r="32069" spans="2:4">
      <c r="B32069" s="245">
        <f t="shared" si="2020"/>
        <v>48454.624999922256</v>
      </c>
      <c r="C32069" s="246">
        <f t="shared" si="2020"/>
        <v>48454.666666588921</v>
      </c>
      <c r="D32069" s="247"/>
    </row>
    <row r="32070" spans="2:4">
      <c r="B32070" s="245">
        <f t="shared" si="2020"/>
        <v>48454.666666588921</v>
      </c>
      <c r="C32070" s="246">
        <f t="shared" si="2020"/>
        <v>48454.708333255585</v>
      </c>
      <c r="D32070" s="247"/>
    </row>
    <row r="32071" spans="2:4">
      <c r="B32071" s="245">
        <f t="shared" si="2020"/>
        <v>48454.708333255585</v>
      </c>
      <c r="C32071" s="246">
        <f t="shared" si="2020"/>
        <v>48454.749999922249</v>
      </c>
      <c r="D32071" s="247"/>
    </row>
    <row r="32072" spans="2:4">
      <c r="B32072" s="245">
        <f t="shared" si="2020"/>
        <v>48454.749999922249</v>
      </c>
      <c r="C32072" s="246">
        <f t="shared" si="2020"/>
        <v>48454.791666588913</v>
      </c>
      <c r="D32072" s="247"/>
    </row>
    <row r="32073" spans="2:4">
      <c r="B32073" s="245">
        <f t="shared" si="2020"/>
        <v>48454.791666588913</v>
      </c>
      <c r="C32073" s="246">
        <f t="shared" si="2020"/>
        <v>48454.833333255578</v>
      </c>
      <c r="D32073" s="247"/>
    </row>
    <row r="32074" spans="2:4">
      <c r="B32074" s="245">
        <f t="shared" si="2020"/>
        <v>48454.833333255578</v>
      </c>
      <c r="C32074" s="246">
        <f t="shared" si="2020"/>
        <v>48454.874999922242</v>
      </c>
      <c r="D32074" s="247"/>
    </row>
    <row r="32075" spans="2:4">
      <c r="B32075" s="245">
        <f t="shared" si="2020"/>
        <v>48454.874999922242</v>
      </c>
      <c r="C32075" s="246">
        <f t="shared" si="2020"/>
        <v>48454.916666588906</v>
      </c>
      <c r="D32075" s="247"/>
    </row>
    <row r="32076" spans="2:4">
      <c r="B32076" s="245">
        <f t="shared" si="2020"/>
        <v>48454.916666588906</v>
      </c>
      <c r="C32076" s="246">
        <f t="shared" si="2020"/>
        <v>48454.95833325557</v>
      </c>
      <c r="D32076" s="247"/>
    </row>
    <row r="32077" spans="2:4">
      <c r="B32077" s="245">
        <f t="shared" si="2020"/>
        <v>48454.95833325557</v>
      </c>
      <c r="C32077" s="246">
        <f t="shared" si="2020"/>
        <v>48454.999999922235</v>
      </c>
      <c r="D32077" s="247"/>
    </row>
    <row r="32078" spans="2:4">
      <c r="B32078" s="245">
        <f t="shared" si="2020"/>
        <v>48454.999999922235</v>
      </c>
      <c r="C32078" s="246">
        <f t="shared" si="2020"/>
        <v>48455.041666588899</v>
      </c>
      <c r="D32078" s="247"/>
    </row>
    <row r="32079" spans="2:4">
      <c r="B32079" s="245">
        <f t="shared" si="2020"/>
        <v>48455.041666588899</v>
      </c>
      <c r="C32079" s="246">
        <f t="shared" si="2020"/>
        <v>48455.083333255563</v>
      </c>
      <c r="D32079" s="247"/>
    </row>
    <row r="32080" spans="2:4">
      <c r="B32080" s="245">
        <f t="shared" si="2020"/>
        <v>48455.083333255563</v>
      </c>
      <c r="C32080" s="246">
        <f t="shared" si="2020"/>
        <v>48455.124999922227</v>
      </c>
      <c r="D32080" s="247"/>
    </row>
    <row r="32081" spans="2:4">
      <c r="B32081" s="245">
        <f t="shared" si="2020"/>
        <v>48455.124999922227</v>
      </c>
      <c r="C32081" s="246">
        <f t="shared" si="2020"/>
        <v>48455.166666588892</v>
      </c>
      <c r="D32081" s="247"/>
    </row>
    <row r="32082" spans="2:4">
      <c r="B32082" s="245">
        <f t="shared" si="2020"/>
        <v>48455.166666588892</v>
      </c>
      <c r="C32082" s="246">
        <f t="shared" si="2020"/>
        <v>48455.208333255556</v>
      </c>
      <c r="D32082" s="247"/>
    </row>
    <row r="32083" spans="2:4">
      <c r="B32083" s="245">
        <f t="shared" si="2020"/>
        <v>48455.208333255556</v>
      </c>
      <c r="C32083" s="246">
        <f t="shared" si="2020"/>
        <v>48455.24999992222</v>
      </c>
      <c r="D32083" s="247"/>
    </row>
    <row r="32084" spans="2:4">
      <c r="B32084" s="245">
        <f t="shared" ref="B32084:C32099" si="2021">B32083+1/24</f>
        <v>48455.24999992222</v>
      </c>
      <c r="C32084" s="246">
        <f t="shared" si="2021"/>
        <v>48455.291666588884</v>
      </c>
      <c r="D32084" s="247"/>
    </row>
    <row r="32085" spans="2:4">
      <c r="B32085" s="245">
        <f t="shared" si="2021"/>
        <v>48455.291666588884</v>
      </c>
      <c r="C32085" s="246">
        <f t="shared" si="2021"/>
        <v>48455.333333255548</v>
      </c>
      <c r="D32085" s="247"/>
    </row>
    <row r="32086" spans="2:4">
      <c r="B32086" s="245">
        <f t="shared" si="2021"/>
        <v>48455.333333255548</v>
      </c>
      <c r="C32086" s="246">
        <f t="shared" si="2021"/>
        <v>48455.374999922213</v>
      </c>
      <c r="D32086" s="247"/>
    </row>
    <row r="32087" spans="2:4">
      <c r="B32087" s="245">
        <f t="shared" si="2021"/>
        <v>48455.374999922213</v>
      </c>
      <c r="C32087" s="246">
        <f t="shared" si="2021"/>
        <v>48455.416666588877</v>
      </c>
      <c r="D32087" s="247"/>
    </row>
    <row r="32088" spans="2:4">
      <c r="B32088" s="245">
        <f t="shared" si="2021"/>
        <v>48455.416666588877</v>
      </c>
      <c r="C32088" s="246">
        <f t="shared" si="2021"/>
        <v>48455.458333255541</v>
      </c>
      <c r="D32088" s="247"/>
    </row>
    <row r="32089" spans="2:4">
      <c r="B32089" s="245">
        <f t="shared" si="2021"/>
        <v>48455.458333255541</v>
      </c>
      <c r="C32089" s="246">
        <f t="shared" si="2021"/>
        <v>48455.499999922205</v>
      </c>
      <c r="D32089" s="247"/>
    </row>
    <row r="32090" spans="2:4">
      <c r="B32090" s="245">
        <f t="shared" si="2021"/>
        <v>48455.499999922205</v>
      </c>
      <c r="C32090" s="246">
        <f t="shared" si="2021"/>
        <v>48455.54166658887</v>
      </c>
      <c r="D32090" s="247"/>
    </row>
    <row r="32091" spans="2:4">
      <c r="B32091" s="245">
        <f t="shared" si="2021"/>
        <v>48455.54166658887</v>
      </c>
      <c r="C32091" s="246">
        <f t="shared" si="2021"/>
        <v>48455.583333255534</v>
      </c>
      <c r="D32091" s="247"/>
    </row>
    <row r="32092" spans="2:4">
      <c r="B32092" s="245">
        <f t="shared" si="2021"/>
        <v>48455.583333255534</v>
      </c>
      <c r="C32092" s="246">
        <f t="shared" si="2021"/>
        <v>48455.624999922198</v>
      </c>
      <c r="D32092" s="247"/>
    </row>
    <row r="32093" spans="2:4">
      <c r="B32093" s="245">
        <f t="shared" si="2021"/>
        <v>48455.624999922198</v>
      </c>
      <c r="C32093" s="246">
        <f t="shared" si="2021"/>
        <v>48455.666666588862</v>
      </c>
      <c r="D32093" s="247"/>
    </row>
    <row r="32094" spans="2:4">
      <c r="B32094" s="245">
        <f t="shared" si="2021"/>
        <v>48455.666666588862</v>
      </c>
      <c r="C32094" s="246">
        <f t="shared" si="2021"/>
        <v>48455.708333255527</v>
      </c>
      <c r="D32094" s="247"/>
    </row>
    <row r="32095" spans="2:4">
      <c r="B32095" s="245">
        <f t="shared" si="2021"/>
        <v>48455.708333255527</v>
      </c>
      <c r="C32095" s="246">
        <f t="shared" si="2021"/>
        <v>48455.749999922191</v>
      </c>
      <c r="D32095" s="247"/>
    </row>
    <row r="32096" spans="2:4">
      <c r="B32096" s="245">
        <f t="shared" si="2021"/>
        <v>48455.749999922191</v>
      </c>
      <c r="C32096" s="246">
        <f t="shared" si="2021"/>
        <v>48455.791666588855</v>
      </c>
      <c r="D32096" s="247"/>
    </row>
    <row r="32097" spans="2:4">
      <c r="B32097" s="245">
        <f t="shared" si="2021"/>
        <v>48455.791666588855</v>
      </c>
      <c r="C32097" s="246">
        <f t="shared" si="2021"/>
        <v>48455.833333255519</v>
      </c>
      <c r="D32097" s="247"/>
    </row>
    <row r="32098" spans="2:4">
      <c r="B32098" s="245">
        <f t="shared" si="2021"/>
        <v>48455.833333255519</v>
      </c>
      <c r="C32098" s="246">
        <f t="shared" si="2021"/>
        <v>48455.874999922184</v>
      </c>
      <c r="D32098" s="247"/>
    </row>
    <row r="32099" spans="2:4">
      <c r="B32099" s="245">
        <f t="shared" si="2021"/>
        <v>48455.874999922184</v>
      </c>
      <c r="C32099" s="246">
        <f t="shared" si="2021"/>
        <v>48455.916666588848</v>
      </c>
      <c r="D32099" s="247"/>
    </row>
    <row r="32100" spans="2:4">
      <c r="B32100" s="245">
        <f t="shared" ref="B32100:C32115" si="2022">B32099+1/24</f>
        <v>48455.916666588848</v>
      </c>
      <c r="C32100" s="246">
        <f t="shared" si="2022"/>
        <v>48455.958333255512</v>
      </c>
      <c r="D32100" s="247"/>
    </row>
    <row r="32101" spans="2:4">
      <c r="B32101" s="245">
        <f t="shared" si="2022"/>
        <v>48455.958333255512</v>
      </c>
      <c r="C32101" s="246">
        <f t="shared" si="2022"/>
        <v>48455.999999922176</v>
      </c>
      <c r="D32101" s="247"/>
    </row>
    <row r="32102" spans="2:4">
      <c r="B32102" s="245">
        <f t="shared" si="2022"/>
        <v>48455.999999922176</v>
      </c>
      <c r="C32102" s="246">
        <f t="shared" si="2022"/>
        <v>48456.041666588841</v>
      </c>
      <c r="D32102" s="247"/>
    </row>
    <row r="32103" spans="2:4">
      <c r="B32103" s="245">
        <f t="shared" si="2022"/>
        <v>48456.041666588841</v>
      </c>
      <c r="C32103" s="246">
        <f t="shared" si="2022"/>
        <v>48456.083333255505</v>
      </c>
      <c r="D32103" s="247"/>
    </row>
    <row r="32104" spans="2:4">
      <c r="B32104" s="245">
        <f t="shared" si="2022"/>
        <v>48456.083333255505</v>
      </c>
      <c r="C32104" s="246">
        <f t="shared" si="2022"/>
        <v>48456.124999922169</v>
      </c>
      <c r="D32104" s="247"/>
    </row>
    <row r="32105" spans="2:4">
      <c r="B32105" s="245">
        <f t="shared" si="2022"/>
        <v>48456.124999922169</v>
      </c>
      <c r="C32105" s="246">
        <f t="shared" si="2022"/>
        <v>48456.166666588833</v>
      </c>
      <c r="D32105" s="247"/>
    </row>
    <row r="32106" spans="2:4">
      <c r="B32106" s="245">
        <f t="shared" si="2022"/>
        <v>48456.166666588833</v>
      </c>
      <c r="C32106" s="246">
        <f t="shared" si="2022"/>
        <v>48456.208333255498</v>
      </c>
      <c r="D32106" s="247"/>
    </row>
    <row r="32107" spans="2:4">
      <c r="B32107" s="245">
        <f t="shared" si="2022"/>
        <v>48456.208333255498</v>
      </c>
      <c r="C32107" s="246">
        <f t="shared" si="2022"/>
        <v>48456.249999922162</v>
      </c>
      <c r="D32107" s="247"/>
    </row>
    <row r="32108" spans="2:4">
      <c r="B32108" s="245">
        <f t="shared" si="2022"/>
        <v>48456.249999922162</v>
      </c>
      <c r="C32108" s="246">
        <f t="shared" si="2022"/>
        <v>48456.291666588826</v>
      </c>
      <c r="D32108" s="247"/>
    </row>
    <row r="32109" spans="2:4">
      <c r="B32109" s="245">
        <f t="shared" si="2022"/>
        <v>48456.291666588826</v>
      </c>
      <c r="C32109" s="246">
        <f t="shared" si="2022"/>
        <v>48456.33333325549</v>
      </c>
      <c r="D32109" s="247"/>
    </row>
    <row r="32110" spans="2:4">
      <c r="B32110" s="245">
        <f t="shared" si="2022"/>
        <v>48456.33333325549</v>
      </c>
      <c r="C32110" s="246">
        <f t="shared" si="2022"/>
        <v>48456.374999922155</v>
      </c>
      <c r="D32110" s="247"/>
    </row>
    <row r="32111" spans="2:4">
      <c r="B32111" s="245">
        <f t="shared" si="2022"/>
        <v>48456.374999922155</v>
      </c>
      <c r="C32111" s="246">
        <f t="shared" si="2022"/>
        <v>48456.416666588819</v>
      </c>
      <c r="D32111" s="247"/>
    </row>
    <row r="32112" spans="2:4">
      <c r="B32112" s="245">
        <f t="shared" si="2022"/>
        <v>48456.416666588819</v>
      </c>
      <c r="C32112" s="246">
        <f t="shared" si="2022"/>
        <v>48456.458333255483</v>
      </c>
      <c r="D32112" s="247"/>
    </row>
    <row r="32113" spans="2:4">
      <c r="B32113" s="245">
        <f t="shared" si="2022"/>
        <v>48456.458333255483</v>
      </c>
      <c r="C32113" s="246">
        <f t="shared" si="2022"/>
        <v>48456.499999922147</v>
      </c>
      <c r="D32113" s="247"/>
    </row>
    <row r="32114" spans="2:4">
      <c r="B32114" s="245">
        <f t="shared" si="2022"/>
        <v>48456.499999922147</v>
      </c>
      <c r="C32114" s="246">
        <f t="shared" si="2022"/>
        <v>48456.541666588811</v>
      </c>
      <c r="D32114" s="247"/>
    </row>
    <row r="32115" spans="2:4">
      <c r="B32115" s="245">
        <f t="shared" si="2022"/>
        <v>48456.541666588811</v>
      </c>
      <c r="C32115" s="246">
        <f t="shared" si="2022"/>
        <v>48456.583333255476</v>
      </c>
      <c r="D32115" s="247"/>
    </row>
    <row r="32116" spans="2:4">
      <c r="B32116" s="245">
        <f t="shared" ref="B32116:C32131" si="2023">B32115+1/24</f>
        <v>48456.583333255476</v>
      </c>
      <c r="C32116" s="246">
        <f t="shared" si="2023"/>
        <v>48456.62499992214</v>
      </c>
      <c r="D32116" s="247"/>
    </row>
    <row r="32117" spans="2:4">
      <c r="B32117" s="245">
        <f t="shared" si="2023"/>
        <v>48456.62499992214</v>
      </c>
      <c r="C32117" s="246">
        <f t="shared" si="2023"/>
        <v>48456.666666588804</v>
      </c>
      <c r="D32117" s="247"/>
    </row>
    <row r="32118" spans="2:4">
      <c r="B32118" s="245">
        <f t="shared" si="2023"/>
        <v>48456.666666588804</v>
      </c>
      <c r="C32118" s="246">
        <f t="shared" si="2023"/>
        <v>48456.708333255468</v>
      </c>
      <c r="D32118" s="247"/>
    </row>
    <row r="32119" spans="2:4">
      <c r="B32119" s="245">
        <f t="shared" si="2023"/>
        <v>48456.708333255468</v>
      </c>
      <c r="C32119" s="246">
        <f t="shared" si="2023"/>
        <v>48456.749999922133</v>
      </c>
      <c r="D32119" s="247"/>
    </row>
    <row r="32120" spans="2:4">
      <c r="B32120" s="245">
        <f t="shared" si="2023"/>
        <v>48456.749999922133</v>
      </c>
      <c r="C32120" s="246">
        <f t="shared" si="2023"/>
        <v>48456.791666588797</v>
      </c>
      <c r="D32120" s="247"/>
    </row>
    <row r="32121" spans="2:4">
      <c r="B32121" s="245">
        <f t="shared" si="2023"/>
        <v>48456.791666588797</v>
      </c>
      <c r="C32121" s="246">
        <f t="shared" si="2023"/>
        <v>48456.833333255461</v>
      </c>
      <c r="D32121" s="247"/>
    </row>
    <row r="32122" spans="2:4">
      <c r="B32122" s="245">
        <f t="shared" si="2023"/>
        <v>48456.833333255461</v>
      </c>
      <c r="C32122" s="246">
        <f t="shared" si="2023"/>
        <v>48456.874999922125</v>
      </c>
      <c r="D32122" s="247"/>
    </row>
    <row r="32123" spans="2:4">
      <c r="B32123" s="245">
        <f t="shared" si="2023"/>
        <v>48456.874999922125</v>
      </c>
      <c r="C32123" s="246">
        <f t="shared" si="2023"/>
        <v>48456.91666658879</v>
      </c>
      <c r="D32123" s="247"/>
    </row>
    <row r="32124" spans="2:4">
      <c r="B32124" s="245">
        <f t="shared" si="2023"/>
        <v>48456.91666658879</v>
      </c>
      <c r="C32124" s="246">
        <f t="shared" si="2023"/>
        <v>48456.958333255454</v>
      </c>
      <c r="D32124" s="247"/>
    </row>
    <row r="32125" spans="2:4">
      <c r="B32125" s="245">
        <f t="shared" si="2023"/>
        <v>48456.958333255454</v>
      </c>
      <c r="C32125" s="246">
        <f t="shared" si="2023"/>
        <v>48456.999999922118</v>
      </c>
      <c r="D32125" s="247"/>
    </row>
    <row r="32126" spans="2:4">
      <c r="B32126" s="245">
        <f t="shared" si="2023"/>
        <v>48456.999999922118</v>
      </c>
      <c r="C32126" s="246">
        <f t="shared" si="2023"/>
        <v>48457.041666588782</v>
      </c>
      <c r="D32126" s="247"/>
    </row>
    <row r="32127" spans="2:4">
      <c r="B32127" s="245">
        <f t="shared" si="2023"/>
        <v>48457.041666588782</v>
      </c>
      <c r="C32127" s="246">
        <f t="shared" si="2023"/>
        <v>48457.083333255447</v>
      </c>
      <c r="D32127" s="247"/>
    </row>
    <row r="32128" spans="2:4">
      <c r="B32128" s="245">
        <f t="shared" si="2023"/>
        <v>48457.083333255447</v>
      </c>
      <c r="C32128" s="246">
        <f t="shared" si="2023"/>
        <v>48457.124999922111</v>
      </c>
      <c r="D32128" s="247"/>
    </row>
    <row r="32129" spans="2:4">
      <c r="B32129" s="245">
        <f t="shared" si="2023"/>
        <v>48457.124999922111</v>
      </c>
      <c r="C32129" s="246">
        <f t="shared" si="2023"/>
        <v>48457.166666588775</v>
      </c>
      <c r="D32129" s="247"/>
    </row>
    <row r="32130" spans="2:4">
      <c r="B32130" s="245">
        <f t="shared" si="2023"/>
        <v>48457.166666588775</v>
      </c>
      <c r="C32130" s="246">
        <f t="shared" si="2023"/>
        <v>48457.208333255439</v>
      </c>
      <c r="D32130" s="247"/>
    </row>
    <row r="32131" spans="2:4">
      <c r="B32131" s="245">
        <f t="shared" si="2023"/>
        <v>48457.208333255439</v>
      </c>
      <c r="C32131" s="246">
        <f t="shared" si="2023"/>
        <v>48457.249999922104</v>
      </c>
      <c r="D32131" s="247"/>
    </row>
    <row r="32132" spans="2:4">
      <c r="B32132" s="245">
        <f t="shared" ref="B32132:C32147" si="2024">B32131+1/24</f>
        <v>48457.249999922104</v>
      </c>
      <c r="C32132" s="246">
        <f t="shared" si="2024"/>
        <v>48457.291666588768</v>
      </c>
      <c r="D32132" s="247"/>
    </row>
    <row r="32133" spans="2:4">
      <c r="B32133" s="245">
        <f t="shared" si="2024"/>
        <v>48457.291666588768</v>
      </c>
      <c r="C32133" s="246">
        <f t="shared" si="2024"/>
        <v>48457.333333255432</v>
      </c>
      <c r="D32133" s="247"/>
    </row>
    <row r="32134" spans="2:4">
      <c r="B32134" s="245">
        <f t="shared" si="2024"/>
        <v>48457.333333255432</v>
      </c>
      <c r="C32134" s="246">
        <f t="shared" si="2024"/>
        <v>48457.374999922096</v>
      </c>
      <c r="D32134" s="247"/>
    </row>
    <row r="32135" spans="2:4">
      <c r="B32135" s="245">
        <f t="shared" si="2024"/>
        <v>48457.374999922096</v>
      </c>
      <c r="C32135" s="246">
        <f t="shared" si="2024"/>
        <v>48457.416666588761</v>
      </c>
      <c r="D32135" s="247"/>
    </row>
    <row r="32136" spans="2:4">
      <c r="B32136" s="245">
        <f t="shared" si="2024"/>
        <v>48457.416666588761</v>
      </c>
      <c r="C32136" s="246">
        <f t="shared" si="2024"/>
        <v>48457.458333255425</v>
      </c>
      <c r="D32136" s="247"/>
    </row>
    <row r="32137" spans="2:4">
      <c r="B32137" s="245">
        <f t="shared" si="2024"/>
        <v>48457.458333255425</v>
      </c>
      <c r="C32137" s="246">
        <f t="shared" si="2024"/>
        <v>48457.499999922089</v>
      </c>
      <c r="D32137" s="247"/>
    </row>
    <row r="32138" spans="2:4">
      <c r="B32138" s="245">
        <f t="shared" si="2024"/>
        <v>48457.499999922089</v>
      </c>
      <c r="C32138" s="246">
        <f t="shared" si="2024"/>
        <v>48457.541666588753</v>
      </c>
      <c r="D32138" s="247"/>
    </row>
    <row r="32139" spans="2:4">
      <c r="B32139" s="245">
        <f t="shared" si="2024"/>
        <v>48457.541666588753</v>
      </c>
      <c r="C32139" s="246">
        <f t="shared" si="2024"/>
        <v>48457.583333255418</v>
      </c>
      <c r="D32139" s="247"/>
    </row>
    <row r="32140" spans="2:4">
      <c r="B32140" s="245">
        <f t="shared" si="2024"/>
        <v>48457.583333255418</v>
      </c>
      <c r="C32140" s="246">
        <f t="shared" si="2024"/>
        <v>48457.624999922082</v>
      </c>
      <c r="D32140" s="247"/>
    </row>
    <row r="32141" spans="2:4">
      <c r="B32141" s="245">
        <f t="shared" si="2024"/>
        <v>48457.624999922082</v>
      </c>
      <c r="C32141" s="246">
        <f t="shared" si="2024"/>
        <v>48457.666666588746</v>
      </c>
      <c r="D32141" s="247"/>
    </row>
    <row r="32142" spans="2:4">
      <c r="B32142" s="245">
        <f t="shared" si="2024"/>
        <v>48457.666666588746</v>
      </c>
      <c r="C32142" s="246">
        <f t="shared" si="2024"/>
        <v>48457.70833325541</v>
      </c>
      <c r="D32142" s="247"/>
    </row>
    <row r="32143" spans="2:4">
      <c r="B32143" s="245">
        <f t="shared" si="2024"/>
        <v>48457.70833325541</v>
      </c>
      <c r="C32143" s="246">
        <f t="shared" si="2024"/>
        <v>48457.749999922074</v>
      </c>
      <c r="D32143" s="247"/>
    </row>
    <row r="32144" spans="2:4">
      <c r="B32144" s="245">
        <f t="shared" si="2024"/>
        <v>48457.749999922074</v>
      </c>
      <c r="C32144" s="246">
        <f t="shared" si="2024"/>
        <v>48457.791666588739</v>
      </c>
      <c r="D32144" s="247"/>
    </row>
    <row r="32145" spans="2:4">
      <c r="B32145" s="245">
        <f t="shared" si="2024"/>
        <v>48457.791666588739</v>
      </c>
      <c r="C32145" s="246">
        <f t="shared" si="2024"/>
        <v>48457.833333255403</v>
      </c>
      <c r="D32145" s="247"/>
    </row>
    <row r="32146" spans="2:4">
      <c r="B32146" s="245">
        <f t="shared" si="2024"/>
        <v>48457.833333255403</v>
      </c>
      <c r="C32146" s="246">
        <f t="shared" si="2024"/>
        <v>48457.874999922067</v>
      </c>
      <c r="D32146" s="247"/>
    </row>
    <row r="32147" spans="2:4">
      <c r="B32147" s="245">
        <f t="shared" si="2024"/>
        <v>48457.874999922067</v>
      </c>
      <c r="C32147" s="246">
        <f t="shared" si="2024"/>
        <v>48457.916666588731</v>
      </c>
      <c r="D32147" s="247"/>
    </row>
    <row r="32148" spans="2:4">
      <c r="B32148" s="245">
        <f t="shared" ref="B32148:C32163" si="2025">B32147+1/24</f>
        <v>48457.916666588731</v>
      </c>
      <c r="C32148" s="246">
        <f t="shared" si="2025"/>
        <v>48457.958333255396</v>
      </c>
      <c r="D32148" s="247"/>
    </row>
    <row r="32149" spans="2:4">
      <c r="B32149" s="245">
        <f t="shared" si="2025"/>
        <v>48457.958333255396</v>
      </c>
      <c r="C32149" s="246">
        <f t="shared" si="2025"/>
        <v>48457.99999992206</v>
      </c>
      <c r="D32149" s="247"/>
    </row>
    <row r="32150" spans="2:4">
      <c r="B32150" s="245">
        <f t="shared" si="2025"/>
        <v>48457.99999992206</v>
      </c>
      <c r="C32150" s="246">
        <f t="shared" si="2025"/>
        <v>48458.041666588724</v>
      </c>
      <c r="D32150" s="247"/>
    </row>
    <row r="32151" spans="2:4">
      <c r="B32151" s="245">
        <f t="shared" si="2025"/>
        <v>48458.041666588724</v>
      </c>
      <c r="C32151" s="246">
        <f t="shared" si="2025"/>
        <v>48458.083333255388</v>
      </c>
      <c r="D32151" s="247"/>
    </row>
    <row r="32152" spans="2:4">
      <c r="B32152" s="245">
        <f t="shared" si="2025"/>
        <v>48458.083333255388</v>
      </c>
      <c r="C32152" s="246">
        <f t="shared" si="2025"/>
        <v>48458.124999922053</v>
      </c>
      <c r="D32152" s="247"/>
    </row>
    <row r="32153" spans="2:4">
      <c r="B32153" s="245">
        <f t="shared" si="2025"/>
        <v>48458.124999922053</v>
      </c>
      <c r="C32153" s="246">
        <f t="shared" si="2025"/>
        <v>48458.166666588717</v>
      </c>
      <c r="D32153" s="247"/>
    </row>
    <row r="32154" spans="2:4">
      <c r="B32154" s="245">
        <f t="shared" si="2025"/>
        <v>48458.166666588717</v>
      </c>
      <c r="C32154" s="246">
        <f t="shared" si="2025"/>
        <v>48458.208333255381</v>
      </c>
      <c r="D32154" s="247"/>
    </row>
    <row r="32155" spans="2:4">
      <c r="B32155" s="245">
        <f t="shared" si="2025"/>
        <v>48458.208333255381</v>
      </c>
      <c r="C32155" s="246">
        <f t="shared" si="2025"/>
        <v>48458.249999922045</v>
      </c>
      <c r="D32155" s="247"/>
    </row>
    <row r="32156" spans="2:4">
      <c r="B32156" s="245">
        <f t="shared" si="2025"/>
        <v>48458.249999922045</v>
      </c>
      <c r="C32156" s="246">
        <f t="shared" si="2025"/>
        <v>48458.29166658871</v>
      </c>
      <c r="D32156" s="247"/>
    </row>
    <row r="32157" spans="2:4">
      <c r="B32157" s="245">
        <f t="shared" si="2025"/>
        <v>48458.29166658871</v>
      </c>
      <c r="C32157" s="246">
        <f t="shared" si="2025"/>
        <v>48458.333333255374</v>
      </c>
      <c r="D32157" s="247"/>
    </row>
    <row r="32158" spans="2:4">
      <c r="B32158" s="245">
        <f t="shared" si="2025"/>
        <v>48458.333333255374</v>
      </c>
      <c r="C32158" s="246">
        <f t="shared" si="2025"/>
        <v>48458.374999922038</v>
      </c>
      <c r="D32158" s="247"/>
    </row>
    <row r="32159" spans="2:4">
      <c r="B32159" s="245">
        <f t="shared" si="2025"/>
        <v>48458.374999922038</v>
      </c>
      <c r="C32159" s="246">
        <f t="shared" si="2025"/>
        <v>48458.416666588702</v>
      </c>
      <c r="D32159" s="247"/>
    </row>
    <row r="32160" spans="2:4">
      <c r="B32160" s="245">
        <f t="shared" si="2025"/>
        <v>48458.416666588702</v>
      </c>
      <c r="C32160" s="246">
        <f t="shared" si="2025"/>
        <v>48458.458333255367</v>
      </c>
      <c r="D32160" s="247"/>
    </row>
    <row r="32161" spans="2:4">
      <c r="B32161" s="245">
        <f t="shared" si="2025"/>
        <v>48458.458333255367</v>
      </c>
      <c r="C32161" s="246">
        <f t="shared" si="2025"/>
        <v>48458.499999922031</v>
      </c>
      <c r="D32161" s="247"/>
    </row>
    <row r="32162" spans="2:4">
      <c r="B32162" s="245">
        <f t="shared" si="2025"/>
        <v>48458.499999922031</v>
      </c>
      <c r="C32162" s="246">
        <f t="shared" si="2025"/>
        <v>48458.541666588695</v>
      </c>
      <c r="D32162" s="247"/>
    </row>
    <row r="32163" spans="2:4">
      <c r="B32163" s="245">
        <f t="shared" si="2025"/>
        <v>48458.541666588695</v>
      </c>
      <c r="C32163" s="246">
        <f t="shared" si="2025"/>
        <v>48458.583333255359</v>
      </c>
      <c r="D32163" s="247"/>
    </row>
    <row r="32164" spans="2:4">
      <c r="B32164" s="245">
        <f t="shared" ref="B32164:C32179" si="2026">B32163+1/24</f>
        <v>48458.583333255359</v>
      </c>
      <c r="C32164" s="246">
        <f t="shared" si="2026"/>
        <v>48458.624999922024</v>
      </c>
      <c r="D32164" s="247"/>
    </row>
    <row r="32165" spans="2:4">
      <c r="B32165" s="245">
        <f t="shared" si="2026"/>
        <v>48458.624999922024</v>
      </c>
      <c r="C32165" s="246">
        <f t="shared" si="2026"/>
        <v>48458.666666588688</v>
      </c>
      <c r="D32165" s="247"/>
    </row>
    <row r="32166" spans="2:4">
      <c r="B32166" s="245">
        <f t="shared" si="2026"/>
        <v>48458.666666588688</v>
      </c>
      <c r="C32166" s="246">
        <f t="shared" si="2026"/>
        <v>48458.708333255352</v>
      </c>
      <c r="D32166" s="247"/>
    </row>
    <row r="32167" spans="2:4">
      <c r="B32167" s="245">
        <f t="shared" si="2026"/>
        <v>48458.708333255352</v>
      </c>
      <c r="C32167" s="246">
        <f t="shared" si="2026"/>
        <v>48458.749999922016</v>
      </c>
      <c r="D32167" s="247"/>
    </row>
    <row r="32168" spans="2:4">
      <c r="B32168" s="245">
        <f t="shared" si="2026"/>
        <v>48458.749999922016</v>
      </c>
      <c r="C32168" s="246">
        <f t="shared" si="2026"/>
        <v>48458.791666588681</v>
      </c>
      <c r="D32168" s="247"/>
    </row>
    <row r="32169" spans="2:4">
      <c r="B32169" s="245">
        <f t="shared" si="2026"/>
        <v>48458.791666588681</v>
      </c>
      <c r="C32169" s="246">
        <f t="shared" si="2026"/>
        <v>48458.833333255345</v>
      </c>
      <c r="D32169" s="247"/>
    </row>
    <row r="32170" spans="2:4">
      <c r="B32170" s="245">
        <f t="shared" si="2026"/>
        <v>48458.833333255345</v>
      </c>
      <c r="C32170" s="246">
        <f t="shared" si="2026"/>
        <v>48458.874999922009</v>
      </c>
      <c r="D32170" s="247"/>
    </row>
    <row r="32171" spans="2:4">
      <c r="B32171" s="245">
        <f t="shared" si="2026"/>
        <v>48458.874999922009</v>
      </c>
      <c r="C32171" s="246">
        <f t="shared" si="2026"/>
        <v>48458.916666588673</v>
      </c>
      <c r="D32171" s="247"/>
    </row>
    <row r="32172" spans="2:4">
      <c r="B32172" s="245">
        <f t="shared" si="2026"/>
        <v>48458.916666588673</v>
      </c>
      <c r="C32172" s="246">
        <f t="shared" si="2026"/>
        <v>48458.958333255337</v>
      </c>
      <c r="D32172" s="247"/>
    </row>
    <row r="32173" spans="2:4">
      <c r="B32173" s="245">
        <f t="shared" si="2026"/>
        <v>48458.958333255337</v>
      </c>
      <c r="C32173" s="246">
        <f t="shared" si="2026"/>
        <v>48458.999999922002</v>
      </c>
      <c r="D32173" s="247"/>
    </row>
    <row r="32174" spans="2:4">
      <c r="B32174" s="245">
        <f t="shared" si="2026"/>
        <v>48458.999999922002</v>
      </c>
      <c r="C32174" s="246">
        <f t="shared" si="2026"/>
        <v>48459.041666588666</v>
      </c>
      <c r="D32174" s="247"/>
    </row>
    <row r="32175" spans="2:4">
      <c r="B32175" s="245">
        <f t="shared" si="2026"/>
        <v>48459.041666588666</v>
      </c>
      <c r="C32175" s="246">
        <f t="shared" si="2026"/>
        <v>48459.08333325533</v>
      </c>
      <c r="D32175" s="247"/>
    </row>
    <row r="32176" spans="2:4">
      <c r="B32176" s="245">
        <f t="shared" si="2026"/>
        <v>48459.08333325533</v>
      </c>
      <c r="C32176" s="246">
        <f t="shared" si="2026"/>
        <v>48459.124999921994</v>
      </c>
      <c r="D32176" s="247"/>
    </row>
    <row r="32177" spans="2:4">
      <c r="B32177" s="245">
        <f t="shared" si="2026"/>
        <v>48459.124999921994</v>
      </c>
      <c r="C32177" s="246">
        <f t="shared" si="2026"/>
        <v>48459.166666588659</v>
      </c>
      <c r="D32177" s="247"/>
    </row>
    <row r="32178" spans="2:4">
      <c r="B32178" s="245">
        <f t="shared" si="2026"/>
        <v>48459.166666588659</v>
      </c>
      <c r="C32178" s="246">
        <f t="shared" si="2026"/>
        <v>48459.208333255323</v>
      </c>
      <c r="D32178" s="247"/>
    </row>
    <row r="32179" spans="2:4">
      <c r="B32179" s="245">
        <f t="shared" si="2026"/>
        <v>48459.208333255323</v>
      </c>
      <c r="C32179" s="246">
        <f t="shared" si="2026"/>
        <v>48459.249999921987</v>
      </c>
      <c r="D32179" s="247"/>
    </row>
    <row r="32180" spans="2:4">
      <c r="B32180" s="245">
        <f t="shared" ref="B32180:C32195" si="2027">B32179+1/24</f>
        <v>48459.249999921987</v>
      </c>
      <c r="C32180" s="246">
        <f t="shared" si="2027"/>
        <v>48459.291666588651</v>
      </c>
      <c r="D32180" s="247"/>
    </row>
    <row r="32181" spans="2:4">
      <c r="B32181" s="245">
        <f t="shared" si="2027"/>
        <v>48459.291666588651</v>
      </c>
      <c r="C32181" s="246">
        <f t="shared" si="2027"/>
        <v>48459.333333255316</v>
      </c>
      <c r="D32181" s="247"/>
    </row>
    <row r="32182" spans="2:4">
      <c r="B32182" s="245">
        <f t="shared" si="2027"/>
        <v>48459.333333255316</v>
      </c>
      <c r="C32182" s="246">
        <f t="shared" si="2027"/>
        <v>48459.37499992198</v>
      </c>
      <c r="D32182" s="247"/>
    </row>
    <row r="32183" spans="2:4">
      <c r="B32183" s="245">
        <f t="shared" si="2027"/>
        <v>48459.37499992198</v>
      </c>
      <c r="C32183" s="246">
        <f t="shared" si="2027"/>
        <v>48459.416666588644</v>
      </c>
      <c r="D32183" s="247"/>
    </row>
    <row r="32184" spans="2:4">
      <c r="B32184" s="245">
        <f t="shared" si="2027"/>
        <v>48459.416666588644</v>
      </c>
      <c r="C32184" s="246">
        <f t="shared" si="2027"/>
        <v>48459.458333255308</v>
      </c>
      <c r="D32184" s="247"/>
    </row>
    <row r="32185" spans="2:4">
      <c r="B32185" s="245">
        <f t="shared" si="2027"/>
        <v>48459.458333255308</v>
      </c>
      <c r="C32185" s="246">
        <f t="shared" si="2027"/>
        <v>48459.499999921973</v>
      </c>
      <c r="D32185" s="247"/>
    </row>
    <row r="32186" spans="2:4">
      <c r="B32186" s="245">
        <f t="shared" si="2027"/>
        <v>48459.499999921973</v>
      </c>
      <c r="C32186" s="246">
        <f t="shared" si="2027"/>
        <v>48459.541666588637</v>
      </c>
      <c r="D32186" s="247"/>
    </row>
    <row r="32187" spans="2:4">
      <c r="B32187" s="245">
        <f t="shared" si="2027"/>
        <v>48459.541666588637</v>
      </c>
      <c r="C32187" s="246">
        <f t="shared" si="2027"/>
        <v>48459.583333255301</v>
      </c>
      <c r="D32187" s="247"/>
    </row>
    <row r="32188" spans="2:4">
      <c r="B32188" s="245">
        <f t="shared" si="2027"/>
        <v>48459.583333255301</v>
      </c>
      <c r="C32188" s="246">
        <f t="shared" si="2027"/>
        <v>48459.624999921965</v>
      </c>
      <c r="D32188" s="247"/>
    </row>
    <row r="32189" spans="2:4">
      <c r="B32189" s="245">
        <f t="shared" si="2027"/>
        <v>48459.624999921965</v>
      </c>
      <c r="C32189" s="246">
        <f t="shared" si="2027"/>
        <v>48459.66666658863</v>
      </c>
      <c r="D32189" s="247"/>
    </row>
    <row r="32190" spans="2:4">
      <c r="B32190" s="245">
        <f t="shared" si="2027"/>
        <v>48459.66666658863</v>
      </c>
      <c r="C32190" s="246">
        <f t="shared" si="2027"/>
        <v>48459.708333255294</v>
      </c>
      <c r="D32190" s="247"/>
    </row>
    <row r="32191" spans="2:4">
      <c r="B32191" s="245">
        <f t="shared" si="2027"/>
        <v>48459.708333255294</v>
      </c>
      <c r="C32191" s="246">
        <f t="shared" si="2027"/>
        <v>48459.749999921958</v>
      </c>
      <c r="D32191" s="247"/>
    </row>
    <row r="32192" spans="2:4">
      <c r="B32192" s="245">
        <f t="shared" si="2027"/>
        <v>48459.749999921958</v>
      </c>
      <c r="C32192" s="246">
        <f t="shared" si="2027"/>
        <v>48459.791666588622</v>
      </c>
      <c r="D32192" s="247"/>
    </row>
    <row r="32193" spans="2:4">
      <c r="B32193" s="245">
        <f t="shared" si="2027"/>
        <v>48459.791666588622</v>
      </c>
      <c r="C32193" s="246">
        <f t="shared" si="2027"/>
        <v>48459.833333255287</v>
      </c>
      <c r="D32193" s="247"/>
    </row>
    <row r="32194" spans="2:4">
      <c r="B32194" s="245">
        <f t="shared" si="2027"/>
        <v>48459.833333255287</v>
      </c>
      <c r="C32194" s="246">
        <f t="shared" si="2027"/>
        <v>48459.874999921951</v>
      </c>
      <c r="D32194" s="247"/>
    </row>
    <row r="32195" spans="2:4">
      <c r="B32195" s="245">
        <f t="shared" si="2027"/>
        <v>48459.874999921951</v>
      </c>
      <c r="C32195" s="246">
        <f t="shared" si="2027"/>
        <v>48459.916666588615</v>
      </c>
      <c r="D32195" s="247"/>
    </row>
    <row r="32196" spans="2:4">
      <c r="B32196" s="245">
        <f t="shared" ref="B32196:C32211" si="2028">B32195+1/24</f>
        <v>48459.916666588615</v>
      </c>
      <c r="C32196" s="246">
        <f t="shared" si="2028"/>
        <v>48459.958333255279</v>
      </c>
      <c r="D32196" s="247"/>
    </row>
    <row r="32197" spans="2:4">
      <c r="B32197" s="245">
        <f t="shared" si="2028"/>
        <v>48459.958333255279</v>
      </c>
      <c r="C32197" s="246">
        <f t="shared" si="2028"/>
        <v>48459.999999921944</v>
      </c>
      <c r="D32197" s="247"/>
    </row>
    <row r="32198" spans="2:4">
      <c r="B32198" s="245">
        <f t="shared" si="2028"/>
        <v>48459.999999921944</v>
      </c>
      <c r="C32198" s="246">
        <f t="shared" si="2028"/>
        <v>48460.041666588608</v>
      </c>
      <c r="D32198" s="247"/>
    </row>
    <row r="32199" spans="2:4">
      <c r="B32199" s="245">
        <f t="shared" si="2028"/>
        <v>48460.041666588608</v>
      </c>
      <c r="C32199" s="246">
        <f t="shared" si="2028"/>
        <v>48460.083333255272</v>
      </c>
      <c r="D32199" s="247"/>
    </row>
    <row r="32200" spans="2:4">
      <c r="B32200" s="245">
        <f t="shared" si="2028"/>
        <v>48460.083333255272</v>
      </c>
      <c r="C32200" s="246">
        <f t="shared" si="2028"/>
        <v>48460.124999921936</v>
      </c>
      <c r="D32200" s="247"/>
    </row>
    <row r="32201" spans="2:4">
      <c r="B32201" s="245">
        <f t="shared" si="2028"/>
        <v>48460.124999921936</v>
      </c>
      <c r="C32201" s="246">
        <f t="shared" si="2028"/>
        <v>48460.1666665886</v>
      </c>
      <c r="D32201" s="247"/>
    </row>
    <row r="32202" spans="2:4">
      <c r="B32202" s="245">
        <f t="shared" si="2028"/>
        <v>48460.1666665886</v>
      </c>
      <c r="C32202" s="246">
        <f t="shared" si="2028"/>
        <v>48460.208333255265</v>
      </c>
      <c r="D32202" s="247"/>
    </row>
    <row r="32203" spans="2:4">
      <c r="B32203" s="245">
        <f t="shared" si="2028"/>
        <v>48460.208333255265</v>
      </c>
      <c r="C32203" s="246">
        <f t="shared" si="2028"/>
        <v>48460.249999921929</v>
      </c>
      <c r="D32203" s="247"/>
    </row>
    <row r="32204" spans="2:4">
      <c r="B32204" s="245">
        <f t="shared" si="2028"/>
        <v>48460.249999921929</v>
      </c>
      <c r="C32204" s="246">
        <f t="shared" si="2028"/>
        <v>48460.291666588593</v>
      </c>
      <c r="D32204" s="247"/>
    </row>
    <row r="32205" spans="2:4">
      <c r="B32205" s="245">
        <f t="shared" si="2028"/>
        <v>48460.291666588593</v>
      </c>
      <c r="C32205" s="246">
        <f t="shared" si="2028"/>
        <v>48460.333333255257</v>
      </c>
      <c r="D32205" s="247"/>
    </row>
    <row r="32206" spans="2:4">
      <c r="B32206" s="245">
        <f t="shared" si="2028"/>
        <v>48460.333333255257</v>
      </c>
      <c r="C32206" s="246">
        <f t="shared" si="2028"/>
        <v>48460.374999921922</v>
      </c>
      <c r="D32206" s="247"/>
    </row>
    <row r="32207" spans="2:4">
      <c r="B32207" s="245">
        <f t="shared" si="2028"/>
        <v>48460.374999921922</v>
      </c>
      <c r="C32207" s="246">
        <f t="shared" si="2028"/>
        <v>48460.416666588586</v>
      </c>
      <c r="D32207" s="247"/>
    </row>
    <row r="32208" spans="2:4">
      <c r="B32208" s="245">
        <f t="shared" si="2028"/>
        <v>48460.416666588586</v>
      </c>
      <c r="C32208" s="246">
        <f t="shared" si="2028"/>
        <v>48460.45833325525</v>
      </c>
      <c r="D32208" s="247"/>
    </row>
    <row r="32209" spans="2:4">
      <c r="B32209" s="245">
        <f t="shared" si="2028"/>
        <v>48460.45833325525</v>
      </c>
      <c r="C32209" s="246">
        <f t="shared" si="2028"/>
        <v>48460.499999921914</v>
      </c>
      <c r="D32209" s="247"/>
    </row>
    <row r="32210" spans="2:4">
      <c r="B32210" s="245">
        <f t="shared" si="2028"/>
        <v>48460.499999921914</v>
      </c>
      <c r="C32210" s="246">
        <f t="shared" si="2028"/>
        <v>48460.541666588579</v>
      </c>
      <c r="D32210" s="247"/>
    </row>
    <row r="32211" spans="2:4">
      <c r="B32211" s="245">
        <f t="shared" si="2028"/>
        <v>48460.541666588579</v>
      </c>
      <c r="C32211" s="246">
        <f t="shared" si="2028"/>
        <v>48460.583333255243</v>
      </c>
      <c r="D32211" s="247"/>
    </row>
    <row r="32212" spans="2:4">
      <c r="B32212" s="245">
        <f t="shared" ref="B32212:C32227" si="2029">B32211+1/24</f>
        <v>48460.583333255243</v>
      </c>
      <c r="C32212" s="246">
        <f t="shared" si="2029"/>
        <v>48460.624999921907</v>
      </c>
      <c r="D32212" s="247"/>
    </row>
    <row r="32213" spans="2:4">
      <c r="B32213" s="245">
        <f t="shared" si="2029"/>
        <v>48460.624999921907</v>
      </c>
      <c r="C32213" s="246">
        <f t="shared" si="2029"/>
        <v>48460.666666588571</v>
      </c>
      <c r="D32213" s="247"/>
    </row>
    <row r="32214" spans="2:4">
      <c r="B32214" s="245">
        <f t="shared" si="2029"/>
        <v>48460.666666588571</v>
      </c>
      <c r="C32214" s="246">
        <f t="shared" si="2029"/>
        <v>48460.708333255236</v>
      </c>
      <c r="D32214" s="247"/>
    </row>
    <row r="32215" spans="2:4">
      <c r="B32215" s="245">
        <f t="shared" si="2029"/>
        <v>48460.708333255236</v>
      </c>
      <c r="C32215" s="246">
        <f t="shared" si="2029"/>
        <v>48460.7499999219</v>
      </c>
      <c r="D32215" s="247"/>
    </row>
    <row r="32216" spans="2:4">
      <c r="B32216" s="245">
        <f t="shared" si="2029"/>
        <v>48460.7499999219</v>
      </c>
      <c r="C32216" s="246">
        <f t="shared" si="2029"/>
        <v>48460.791666588564</v>
      </c>
      <c r="D32216" s="247"/>
    </row>
    <row r="32217" spans="2:4">
      <c r="B32217" s="245">
        <f t="shared" si="2029"/>
        <v>48460.791666588564</v>
      </c>
      <c r="C32217" s="246">
        <f t="shared" si="2029"/>
        <v>48460.833333255228</v>
      </c>
      <c r="D32217" s="247"/>
    </row>
    <row r="32218" spans="2:4">
      <c r="B32218" s="245">
        <f t="shared" si="2029"/>
        <v>48460.833333255228</v>
      </c>
      <c r="C32218" s="246">
        <f t="shared" si="2029"/>
        <v>48460.874999921893</v>
      </c>
      <c r="D32218" s="247"/>
    </row>
    <row r="32219" spans="2:4">
      <c r="B32219" s="245">
        <f t="shared" si="2029"/>
        <v>48460.874999921893</v>
      </c>
      <c r="C32219" s="246">
        <f t="shared" si="2029"/>
        <v>48460.916666588557</v>
      </c>
      <c r="D32219" s="247"/>
    </row>
    <row r="32220" spans="2:4">
      <c r="B32220" s="245">
        <f t="shared" si="2029"/>
        <v>48460.916666588557</v>
      </c>
      <c r="C32220" s="246">
        <f t="shared" si="2029"/>
        <v>48460.958333255221</v>
      </c>
      <c r="D32220" s="247"/>
    </row>
    <row r="32221" spans="2:4">
      <c r="B32221" s="245">
        <f t="shared" si="2029"/>
        <v>48460.958333255221</v>
      </c>
      <c r="C32221" s="246">
        <f t="shared" si="2029"/>
        <v>48460.999999921885</v>
      </c>
      <c r="D32221" s="247"/>
    </row>
    <row r="32222" spans="2:4">
      <c r="B32222" s="245">
        <f t="shared" si="2029"/>
        <v>48460.999999921885</v>
      </c>
      <c r="C32222" s="246">
        <f t="shared" si="2029"/>
        <v>48461.04166658855</v>
      </c>
      <c r="D32222" s="247"/>
    </row>
    <row r="32223" spans="2:4">
      <c r="B32223" s="245">
        <f t="shared" si="2029"/>
        <v>48461.04166658855</v>
      </c>
      <c r="C32223" s="246">
        <f t="shared" si="2029"/>
        <v>48461.083333255214</v>
      </c>
      <c r="D32223" s="247"/>
    </row>
    <row r="32224" spans="2:4">
      <c r="B32224" s="245">
        <f t="shared" si="2029"/>
        <v>48461.083333255214</v>
      </c>
      <c r="C32224" s="246">
        <f t="shared" si="2029"/>
        <v>48461.124999921878</v>
      </c>
      <c r="D32224" s="247"/>
    </row>
    <row r="32225" spans="2:4">
      <c r="B32225" s="245">
        <f t="shared" si="2029"/>
        <v>48461.124999921878</v>
      </c>
      <c r="C32225" s="246">
        <f t="shared" si="2029"/>
        <v>48461.166666588542</v>
      </c>
      <c r="D32225" s="247"/>
    </row>
    <row r="32226" spans="2:4">
      <c r="B32226" s="245">
        <f t="shared" si="2029"/>
        <v>48461.166666588542</v>
      </c>
      <c r="C32226" s="246">
        <f t="shared" si="2029"/>
        <v>48461.208333255207</v>
      </c>
      <c r="D32226" s="247"/>
    </row>
    <row r="32227" spans="2:4">
      <c r="B32227" s="245">
        <f t="shared" si="2029"/>
        <v>48461.208333255207</v>
      </c>
      <c r="C32227" s="246">
        <f t="shared" si="2029"/>
        <v>48461.249999921871</v>
      </c>
      <c r="D32227" s="247"/>
    </row>
    <row r="32228" spans="2:4">
      <c r="B32228" s="245">
        <f t="shared" ref="B32228:C32243" si="2030">B32227+1/24</f>
        <v>48461.249999921871</v>
      </c>
      <c r="C32228" s="246">
        <f t="shared" si="2030"/>
        <v>48461.291666588535</v>
      </c>
      <c r="D32228" s="247"/>
    </row>
    <row r="32229" spans="2:4">
      <c r="B32229" s="245">
        <f t="shared" si="2030"/>
        <v>48461.291666588535</v>
      </c>
      <c r="C32229" s="246">
        <f t="shared" si="2030"/>
        <v>48461.333333255199</v>
      </c>
      <c r="D32229" s="247"/>
    </row>
    <row r="32230" spans="2:4">
      <c r="B32230" s="245">
        <f t="shared" si="2030"/>
        <v>48461.333333255199</v>
      </c>
      <c r="C32230" s="246">
        <f t="shared" si="2030"/>
        <v>48461.374999921863</v>
      </c>
      <c r="D32230" s="247"/>
    </row>
    <row r="32231" spans="2:4">
      <c r="B32231" s="245">
        <f t="shared" si="2030"/>
        <v>48461.374999921863</v>
      </c>
      <c r="C32231" s="246">
        <f t="shared" si="2030"/>
        <v>48461.416666588528</v>
      </c>
      <c r="D32231" s="247"/>
    </row>
    <row r="32232" spans="2:4">
      <c r="B32232" s="245">
        <f t="shared" si="2030"/>
        <v>48461.416666588528</v>
      </c>
      <c r="C32232" s="246">
        <f t="shared" si="2030"/>
        <v>48461.458333255192</v>
      </c>
      <c r="D32232" s="247"/>
    </row>
    <row r="32233" spans="2:4">
      <c r="B32233" s="245">
        <f t="shared" si="2030"/>
        <v>48461.458333255192</v>
      </c>
      <c r="C32233" s="246">
        <f t="shared" si="2030"/>
        <v>48461.499999921856</v>
      </c>
      <c r="D32233" s="247"/>
    </row>
    <row r="32234" spans="2:4">
      <c r="B32234" s="245">
        <f t="shared" si="2030"/>
        <v>48461.499999921856</v>
      </c>
      <c r="C32234" s="246">
        <f t="shared" si="2030"/>
        <v>48461.54166658852</v>
      </c>
      <c r="D32234" s="247"/>
    </row>
    <row r="32235" spans="2:4">
      <c r="B32235" s="245">
        <f t="shared" si="2030"/>
        <v>48461.54166658852</v>
      </c>
      <c r="C32235" s="246">
        <f t="shared" si="2030"/>
        <v>48461.583333255185</v>
      </c>
      <c r="D32235" s="247"/>
    </row>
    <row r="32236" spans="2:4">
      <c r="B32236" s="245">
        <f t="shared" si="2030"/>
        <v>48461.583333255185</v>
      </c>
      <c r="C32236" s="246">
        <f t="shared" si="2030"/>
        <v>48461.624999921849</v>
      </c>
      <c r="D32236" s="247"/>
    </row>
    <row r="32237" spans="2:4">
      <c r="B32237" s="245">
        <f t="shared" si="2030"/>
        <v>48461.624999921849</v>
      </c>
      <c r="C32237" s="246">
        <f t="shared" si="2030"/>
        <v>48461.666666588513</v>
      </c>
      <c r="D32237" s="247"/>
    </row>
    <row r="32238" spans="2:4">
      <c r="B32238" s="245">
        <f t="shared" si="2030"/>
        <v>48461.666666588513</v>
      </c>
      <c r="C32238" s="246">
        <f t="shared" si="2030"/>
        <v>48461.708333255177</v>
      </c>
      <c r="D32238" s="247"/>
    </row>
    <row r="32239" spans="2:4">
      <c r="B32239" s="245">
        <f t="shared" si="2030"/>
        <v>48461.708333255177</v>
      </c>
      <c r="C32239" s="246">
        <f t="shared" si="2030"/>
        <v>48461.749999921842</v>
      </c>
      <c r="D32239" s="247"/>
    </row>
    <row r="32240" spans="2:4">
      <c r="B32240" s="245">
        <f t="shared" si="2030"/>
        <v>48461.749999921842</v>
      </c>
      <c r="C32240" s="246">
        <f t="shared" si="2030"/>
        <v>48461.791666588506</v>
      </c>
      <c r="D32240" s="247"/>
    </row>
    <row r="32241" spans="2:4">
      <c r="B32241" s="245">
        <f t="shared" si="2030"/>
        <v>48461.791666588506</v>
      </c>
      <c r="C32241" s="246">
        <f t="shared" si="2030"/>
        <v>48461.83333325517</v>
      </c>
      <c r="D32241" s="247"/>
    </row>
    <row r="32242" spans="2:4">
      <c r="B32242" s="245">
        <f t="shared" si="2030"/>
        <v>48461.83333325517</v>
      </c>
      <c r="C32242" s="246">
        <f t="shared" si="2030"/>
        <v>48461.874999921834</v>
      </c>
      <c r="D32242" s="247"/>
    </row>
    <row r="32243" spans="2:4">
      <c r="B32243" s="245">
        <f t="shared" si="2030"/>
        <v>48461.874999921834</v>
      </c>
      <c r="C32243" s="246">
        <f t="shared" si="2030"/>
        <v>48461.916666588499</v>
      </c>
      <c r="D32243" s="247"/>
    </row>
    <row r="32244" spans="2:4">
      <c r="B32244" s="245">
        <f t="shared" ref="B32244:C32259" si="2031">B32243+1/24</f>
        <v>48461.916666588499</v>
      </c>
      <c r="C32244" s="246">
        <f t="shared" si="2031"/>
        <v>48461.958333255163</v>
      </c>
      <c r="D32244" s="247"/>
    </row>
    <row r="32245" spans="2:4">
      <c r="B32245" s="245">
        <f t="shared" si="2031"/>
        <v>48461.958333255163</v>
      </c>
      <c r="C32245" s="246">
        <f t="shared" si="2031"/>
        <v>48461.999999921827</v>
      </c>
      <c r="D32245" s="247"/>
    </row>
    <row r="32246" spans="2:4">
      <c r="B32246" s="245">
        <f t="shared" si="2031"/>
        <v>48461.999999921827</v>
      </c>
      <c r="C32246" s="246">
        <f t="shared" si="2031"/>
        <v>48462.041666588491</v>
      </c>
      <c r="D32246" s="247"/>
    </row>
    <row r="32247" spans="2:4">
      <c r="B32247" s="245">
        <f t="shared" si="2031"/>
        <v>48462.041666588491</v>
      </c>
      <c r="C32247" s="246">
        <f t="shared" si="2031"/>
        <v>48462.083333255156</v>
      </c>
      <c r="D32247" s="247"/>
    </row>
    <row r="32248" spans="2:4">
      <c r="B32248" s="245">
        <f t="shared" si="2031"/>
        <v>48462.083333255156</v>
      </c>
      <c r="C32248" s="246">
        <f t="shared" si="2031"/>
        <v>48462.12499992182</v>
      </c>
      <c r="D32248" s="247"/>
    </row>
    <row r="32249" spans="2:4">
      <c r="B32249" s="245">
        <f t="shared" si="2031"/>
        <v>48462.12499992182</v>
      </c>
      <c r="C32249" s="246">
        <f t="shared" si="2031"/>
        <v>48462.166666588484</v>
      </c>
      <c r="D32249" s="247"/>
    </row>
    <row r="32250" spans="2:4">
      <c r="B32250" s="245">
        <f t="shared" si="2031"/>
        <v>48462.166666588484</v>
      </c>
      <c r="C32250" s="246">
        <f t="shared" si="2031"/>
        <v>48462.208333255148</v>
      </c>
      <c r="D32250" s="247"/>
    </row>
    <row r="32251" spans="2:4">
      <c r="B32251" s="245">
        <f t="shared" si="2031"/>
        <v>48462.208333255148</v>
      </c>
      <c r="C32251" s="246">
        <f t="shared" si="2031"/>
        <v>48462.249999921813</v>
      </c>
      <c r="D32251" s="247"/>
    </row>
    <row r="32252" spans="2:4">
      <c r="B32252" s="245">
        <f t="shared" si="2031"/>
        <v>48462.249999921813</v>
      </c>
      <c r="C32252" s="246">
        <f t="shared" si="2031"/>
        <v>48462.291666588477</v>
      </c>
      <c r="D32252" s="247"/>
    </row>
    <row r="32253" spans="2:4">
      <c r="B32253" s="245">
        <f t="shared" si="2031"/>
        <v>48462.291666588477</v>
      </c>
      <c r="C32253" s="246">
        <f t="shared" si="2031"/>
        <v>48462.333333255141</v>
      </c>
      <c r="D32253" s="247"/>
    </row>
    <row r="32254" spans="2:4">
      <c r="B32254" s="245">
        <f t="shared" si="2031"/>
        <v>48462.333333255141</v>
      </c>
      <c r="C32254" s="246">
        <f t="shared" si="2031"/>
        <v>48462.374999921805</v>
      </c>
      <c r="D32254" s="247"/>
    </row>
    <row r="32255" spans="2:4">
      <c r="B32255" s="245">
        <f t="shared" si="2031"/>
        <v>48462.374999921805</v>
      </c>
      <c r="C32255" s="246">
        <f t="shared" si="2031"/>
        <v>48462.41666658847</v>
      </c>
      <c r="D32255" s="247"/>
    </row>
    <row r="32256" spans="2:4">
      <c r="B32256" s="245">
        <f t="shared" si="2031"/>
        <v>48462.41666658847</v>
      </c>
      <c r="C32256" s="246">
        <f t="shared" si="2031"/>
        <v>48462.458333255134</v>
      </c>
      <c r="D32256" s="247"/>
    </row>
    <row r="32257" spans="2:4">
      <c r="B32257" s="245">
        <f t="shared" si="2031"/>
        <v>48462.458333255134</v>
      </c>
      <c r="C32257" s="246">
        <f t="shared" si="2031"/>
        <v>48462.499999921798</v>
      </c>
      <c r="D32257" s="247"/>
    </row>
    <row r="32258" spans="2:4">
      <c r="B32258" s="245">
        <f t="shared" si="2031"/>
        <v>48462.499999921798</v>
      </c>
      <c r="C32258" s="246">
        <f t="shared" si="2031"/>
        <v>48462.541666588462</v>
      </c>
      <c r="D32258" s="247"/>
    </row>
    <row r="32259" spans="2:4">
      <c r="B32259" s="245">
        <f t="shared" si="2031"/>
        <v>48462.541666588462</v>
      </c>
      <c r="C32259" s="246">
        <f t="shared" si="2031"/>
        <v>48462.583333255126</v>
      </c>
      <c r="D32259" s="247"/>
    </row>
    <row r="32260" spans="2:4">
      <c r="B32260" s="245">
        <f t="shared" ref="B32260:C32275" si="2032">B32259+1/24</f>
        <v>48462.583333255126</v>
      </c>
      <c r="C32260" s="246">
        <f t="shared" si="2032"/>
        <v>48462.624999921791</v>
      </c>
      <c r="D32260" s="247"/>
    </row>
    <row r="32261" spans="2:4">
      <c r="B32261" s="245">
        <f t="shared" si="2032"/>
        <v>48462.624999921791</v>
      </c>
      <c r="C32261" s="246">
        <f t="shared" si="2032"/>
        <v>48462.666666588455</v>
      </c>
      <c r="D32261" s="247"/>
    </row>
    <row r="32262" spans="2:4">
      <c r="B32262" s="245">
        <f t="shared" si="2032"/>
        <v>48462.666666588455</v>
      </c>
      <c r="C32262" s="246">
        <f t="shared" si="2032"/>
        <v>48462.708333255119</v>
      </c>
      <c r="D32262" s="247"/>
    </row>
    <row r="32263" spans="2:4">
      <c r="B32263" s="245">
        <f t="shared" si="2032"/>
        <v>48462.708333255119</v>
      </c>
      <c r="C32263" s="246">
        <f t="shared" si="2032"/>
        <v>48462.749999921783</v>
      </c>
      <c r="D32263" s="247"/>
    </row>
    <row r="32264" spans="2:4">
      <c r="B32264" s="245">
        <f t="shared" si="2032"/>
        <v>48462.749999921783</v>
      </c>
      <c r="C32264" s="246">
        <f t="shared" si="2032"/>
        <v>48462.791666588448</v>
      </c>
      <c r="D32264" s="247"/>
    </row>
    <row r="32265" spans="2:4">
      <c r="B32265" s="245">
        <f t="shared" si="2032"/>
        <v>48462.791666588448</v>
      </c>
      <c r="C32265" s="246">
        <f t="shared" si="2032"/>
        <v>48462.833333255112</v>
      </c>
      <c r="D32265" s="247"/>
    </row>
    <row r="32266" spans="2:4">
      <c r="B32266" s="245">
        <f t="shared" si="2032"/>
        <v>48462.833333255112</v>
      </c>
      <c r="C32266" s="246">
        <f t="shared" si="2032"/>
        <v>48462.874999921776</v>
      </c>
      <c r="D32266" s="247"/>
    </row>
    <row r="32267" spans="2:4">
      <c r="B32267" s="245">
        <f t="shared" si="2032"/>
        <v>48462.874999921776</v>
      </c>
      <c r="C32267" s="246">
        <f t="shared" si="2032"/>
        <v>48462.91666658844</v>
      </c>
      <c r="D32267" s="247"/>
    </row>
    <row r="32268" spans="2:4">
      <c r="B32268" s="245">
        <f t="shared" si="2032"/>
        <v>48462.91666658844</v>
      </c>
      <c r="C32268" s="246">
        <f t="shared" si="2032"/>
        <v>48462.958333255105</v>
      </c>
      <c r="D32268" s="247"/>
    </row>
    <row r="32269" spans="2:4">
      <c r="B32269" s="245">
        <f t="shared" si="2032"/>
        <v>48462.958333255105</v>
      </c>
      <c r="C32269" s="246">
        <f t="shared" si="2032"/>
        <v>48462.999999921769</v>
      </c>
      <c r="D32269" s="247"/>
    </row>
    <row r="32270" spans="2:4">
      <c r="B32270" s="245">
        <f t="shared" si="2032"/>
        <v>48462.999999921769</v>
      </c>
      <c r="C32270" s="246">
        <f t="shared" si="2032"/>
        <v>48463.041666588433</v>
      </c>
      <c r="D32270" s="247"/>
    </row>
    <row r="32271" spans="2:4">
      <c r="B32271" s="245">
        <f t="shared" si="2032"/>
        <v>48463.041666588433</v>
      </c>
      <c r="C32271" s="246">
        <f t="shared" si="2032"/>
        <v>48463.083333255097</v>
      </c>
      <c r="D32271" s="247"/>
    </row>
    <row r="32272" spans="2:4">
      <c r="B32272" s="245">
        <f t="shared" si="2032"/>
        <v>48463.083333255097</v>
      </c>
      <c r="C32272" s="246">
        <f t="shared" si="2032"/>
        <v>48463.124999921762</v>
      </c>
      <c r="D32272" s="247"/>
    </row>
    <row r="32273" spans="2:4">
      <c r="B32273" s="245">
        <f t="shared" si="2032"/>
        <v>48463.124999921762</v>
      </c>
      <c r="C32273" s="246">
        <f t="shared" si="2032"/>
        <v>48463.166666588426</v>
      </c>
      <c r="D32273" s="247"/>
    </row>
    <row r="32274" spans="2:4">
      <c r="B32274" s="245">
        <f t="shared" si="2032"/>
        <v>48463.166666588426</v>
      </c>
      <c r="C32274" s="246">
        <f t="shared" si="2032"/>
        <v>48463.20833325509</v>
      </c>
      <c r="D32274" s="247"/>
    </row>
    <row r="32275" spans="2:4">
      <c r="B32275" s="245">
        <f t="shared" si="2032"/>
        <v>48463.20833325509</v>
      </c>
      <c r="C32275" s="246">
        <f t="shared" si="2032"/>
        <v>48463.249999921754</v>
      </c>
      <c r="D32275" s="247"/>
    </row>
    <row r="32276" spans="2:4">
      <c r="B32276" s="245">
        <f t="shared" ref="B32276:C32291" si="2033">B32275+1/24</f>
        <v>48463.249999921754</v>
      </c>
      <c r="C32276" s="246">
        <f t="shared" si="2033"/>
        <v>48463.291666588419</v>
      </c>
      <c r="D32276" s="247"/>
    </row>
    <row r="32277" spans="2:4">
      <c r="B32277" s="245">
        <f t="shared" si="2033"/>
        <v>48463.291666588419</v>
      </c>
      <c r="C32277" s="246">
        <f t="shared" si="2033"/>
        <v>48463.333333255083</v>
      </c>
      <c r="D32277" s="247"/>
    </row>
    <row r="32278" spans="2:4">
      <c r="B32278" s="245">
        <f t="shared" si="2033"/>
        <v>48463.333333255083</v>
      </c>
      <c r="C32278" s="246">
        <f t="shared" si="2033"/>
        <v>48463.374999921747</v>
      </c>
      <c r="D32278" s="247"/>
    </row>
    <row r="32279" spans="2:4">
      <c r="B32279" s="245">
        <f t="shared" si="2033"/>
        <v>48463.374999921747</v>
      </c>
      <c r="C32279" s="246">
        <f t="shared" si="2033"/>
        <v>48463.416666588411</v>
      </c>
      <c r="D32279" s="247"/>
    </row>
    <row r="32280" spans="2:4">
      <c r="B32280" s="245">
        <f t="shared" si="2033"/>
        <v>48463.416666588411</v>
      </c>
      <c r="C32280" s="246">
        <f t="shared" si="2033"/>
        <v>48463.458333255076</v>
      </c>
      <c r="D32280" s="247"/>
    </row>
    <row r="32281" spans="2:4">
      <c r="B32281" s="245">
        <f t="shared" si="2033"/>
        <v>48463.458333255076</v>
      </c>
      <c r="C32281" s="246">
        <f t="shared" si="2033"/>
        <v>48463.49999992174</v>
      </c>
      <c r="D32281" s="247"/>
    </row>
    <row r="32282" spans="2:4">
      <c r="B32282" s="245">
        <f t="shared" si="2033"/>
        <v>48463.49999992174</v>
      </c>
      <c r="C32282" s="246">
        <f t="shared" si="2033"/>
        <v>48463.541666588404</v>
      </c>
      <c r="D32282" s="247"/>
    </row>
    <row r="32283" spans="2:4">
      <c r="B32283" s="245">
        <f t="shared" si="2033"/>
        <v>48463.541666588404</v>
      </c>
      <c r="C32283" s="246">
        <f t="shared" si="2033"/>
        <v>48463.583333255068</v>
      </c>
      <c r="D32283" s="247"/>
    </row>
    <row r="32284" spans="2:4">
      <c r="B32284" s="245">
        <f t="shared" si="2033"/>
        <v>48463.583333255068</v>
      </c>
      <c r="C32284" s="246">
        <f t="shared" si="2033"/>
        <v>48463.624999921733</v>
      </c>
      <c r="D32284" s="247"/>
    </row>
    <row r="32285" spans="2:4">
      <c r="B32285" s="245">
        <f t="shared" si="2033"/>
        <v>48463.624999921733</v>
      </c>
      <c r="C32285" s="246">
        <f t="shared" si="2033"/>
        <v>48463.666666588397</v>
      </c>
      <c r="D32285" s="247"/>
    </row>
    <row r="32286" spans="2:4">
      <c r="B32286" s="245">
        <f t="shared" si="2033"/>
        <v>48463.666666588397</v>
      </c>
      <c r="C32286" s="246">
        <f t="shared" si="2033"/>
        <v>48463.708333255061</v>
      </c>
      <c r="D32286" s="247"/>
    </row>
    <row r="32287" spans="2:4">
      <c r="B32287" s="245">
        <f t="shared" si="2033"/>
        <v>48463.708333255061</v>
      </c>
      <c r="C32287" s="246">
        <f t="shared" si="2033"/>
        <v>48463.749999921725</v>
      </c>
      <c r="D32287" s="247"/>
    </row>
    <row r="32288" spans="2:4">
      <c r="B32288" s="245">
        <f t="shared" si="2033"/>
        <v>48463.749999921725</v>
      </c>
      <c r="C32288" s="246">
        <f t="shared" si="2033"/>
        <v>48463.791666588389</v>
      </c>
      <c r="D32288" s="247"/>
    </row>
    <row r="32289" spans="2:4">
      <c r="B32289" s="245">
        <f t="shared" si="2033"/>
        <v>48463.791666588389</v>
      </c>
      <c r="C32289" s="246">
        <f t="shared" si="2033"/>
        <v>48463.833333255054</v>
      </c>
      <c r="D32289" s="247"/>
    </row>
    <row r="32290" spans="2:4">
      <c r="B32290" s="245">
        <f t="shared" si="2033"/>
        <v>48463.833333255054</v>
      </c>
      <c r="C32290" s="246">
        <f t="shared" si="2033"/>
        <v>48463.874999921718</v>
      </c>
      <c r="D32290" s="247"/>
    </row>
    <row r="32291" spans="2:4">
      <c r="B32291" s="245">
        <f t="shared" si="2033"/>
        <v>48463.874999921718</v>
      </c>
      <c r="C32291" s="246">
        <f t="shared" si="2033"/>
        <v>48463.916666588382</v>
      </c>
      <c r="D32291" s="247"/>
    </row>
    <row r="32292" spans="2:4">
      <c r="B32292" s="245">
        <f t="shared" ref="B32292:C32307" si="2034">B32291+1/24</f>
        <v>48463.916666588382</v>
      </c>
      <c r="C32292" s="246">
        <f t="shared" si="2034"/>
        <v>48463.958333255046</v>
      </c>
      <c r="D32292" s="247"/>
    </row>
    <row r="32293" spans="2:4">
      <c r="B32293" s="245">
        <f t="shared" si="2034"/>
        <v>48463.958333255046</v>
      </c>
      <c r="C32293" s="246">
        <f t="shared" si="2034"/>
        <v>48463.999999921711</v>
      </c>
      <c r="D32293" s="247"/>
    </row>
    <row r="32294" spans="2:4">
      <c r="B32294" s="245">
        <f t="shared" si="2034"/>
        <v>48463.999999921711</v>
      </c>
      <c r="C32294" s="246">
        <f t="shared" si="2034"/>
        <v>48464.041666588375</v>
      </c>
      <c r="D32294" s="247"/>
    </row>
    <row r="32295" spans="2:4">
      <c r="B32295" s="245">
        <f t="shared" si="2034"/>
        <v>48464.041666588375</v>
      </c>
      <c r="C32295" s="246">
        <f t="shared" si="2034"/>
        <v>48464.083333255039</v>
      </c>
      <c r="D32295" s="247"/>
    </row>
    <row r="32296" spans="2:4">
      <c r="B32296" s="245">
        <f t="shared" si="2034"/>
        <v>48464.083333255039</v>
      </c>
      <c r="C32296" s="246">
        <f t="shared" si="2034"/>
        <v>48464.124999921703</v>
      </c>
      <c r="D32296" s="247"/>
    </row>
    <row r="32297" spans="2:4">
      <c r="B32297" s="245">
        <f t="shared" si="2034"/>
        <v>48464.124999921703</v>
      </c>
      <c r="C32297" s="246">
        <f t="shared" si="2034"/>
        <v>48464.166666588368</v>
      </c>
      <c r="D32297" s="247"/>
    </row>
    <row r="32298" spans="2:4">
      <c r="B32298" s="245">
        <f t="shared" si="2034"/>
        <v>48464.166666588368</v>
      </c>
      <c r="C32298" s="246">
        <f t="shared" si="2034"/>
        <v>48464.208333255032</v>
      </c>
      <c r="D32298" s="247"/>
    </row>
    <row r="32299" spans="2:4">
      <c r="B32299" s="245">
        <f t="shared" si="2034"/>
        <v>48464.208333255032</v>
      </c>
      <c r="C32299" s="246">
        <f t="shared" si="2034"/>
        <v>48464.249999921696</v>
      </c>
      <c r="D32299" s="247"/>
    </row>
    <row r="32300" spans="2:4">
      <c r="B32300" s="245">
        <f t="shared" si="2034"/>
        <v>48464.249999921696</v>
      </c>
      <c r="C32300" s="246">
        <f t="shared" si="2034"/>
        <v>48464.29166658836</v>
      </c>
      <c r="D32300" s="247"/>
    </row>
    <row r="32301" spans="2:4">
      <c r="B32301" s="245">
        <f t="shared" si="2034"/>
        <v>48464.29166658836</v>
      </c>
      <c r="C32301" s="246">
        <f t="shared" si="2034"/>
        <v>48464.333333255025</v>
      </c>
      <c r="D32301" s="247"/>
    </row>
    <row r="32302" spans="2:4">
      <c r="B32302" s="245">
        <f t="shared" si="2034"/>
        <v>48464.333333255025</v>
      </c>
      <c r="C32302" s="246">
        <f t="shared" si="2034"/>
        <v>48464.374999921689</v>
      </c>
      <c r="D32302" s="247"/>
    </row>
    <row r="32303" spans="2:4">
      <c r="B32303" s="245">
        <f t="shared" si="2034"/>
        <v>48464.374999921689</v>
      </c>
      <c r="C32303" s="246">
        <f t="shared" si="2034"/>
        <v>48464.416666588353</v>
      </c>
      <c r="D32303" s="247"/>
    </row>
    <row r="32304" spans="2:4">
      <c r="B32304" s="245">
        <f t="shared" si="2034"/>
        <v>48464.416666588353</v>
      </c>
      <c r="C32304" s="246">
        <f t="shared" si="2034"/>
        <v>48464.458333255017</v>
      </c>
      <c r="D32304" s="247"/>
    </row>
    <row r="32305" spans="2:4">
      <c r="B32305" s="245">
        <f t="shared" si="2034"/>
        <v>48464.458333255017</v>
      </c>
      <c r="C32305" s="246">
        <f t="shared" si="2034"/>
        <v>48464.499999921682</v>
      </c>
      <c r="D32305" s="247"/>
    </row>
    <row r="32306" spans="2:4">
      <c r="B32306" s="245">
        <f t="shared" si="2034"/>
        <v>48464.499999921682</v>
      </c>
      <c r="C32306" s="246">
        <f t="shared" si="2034"/>
        <v>48464.541666588346</v>
      </c>
      <c r="D32306" s="247"/>
    </row>
    <row r="32307" spans="2:4">
      <c r="B32307" s="245">
        <f t="shared" si="2034"/>
        <v>48464.541666588346</v>
      </c>
      <c r="C32307" s="246">
        <f t="shared" si="2034"/>
        <v>48464.58333325501</v>
      </c>
      <c r="D32307" s="247"/>
    </row>
    <row r="32308" spans="2:4">
      <c r="B32308" s="245">
        <f t="shared" ref="B32308:C32323" si="2035">B32307+1/24</f>
        <v>48464.58333325501</v>
      </c>
      <c r="C32308" s="246">
        <f t="shared" si="2035"/>
        <v>48464.624999921674</v>
      </c>
      <c r="D32308" s="247"/>
    </row>
    <row r="32309" spans="2:4">
      <c r="B32309" s="245">
        <f t="shared" si="2035"/>
        <v>48464.624999921674</v>
      </c>
      <c r="C32309" s="246">
        <f t="shared" si="2035"/>
        <v>48464.666666588339</v>
      </c>
      <c r="D32309" s="247"/>
    </row>
    <row r="32310" spans="2:4">
      <c r="B32310" s="245">
        <f t="shared" si="2035"/>
        <v>48464.666666588339</v>
      </c>
      <c r="C32310" s="246">
        <f t="shared" si="2035"/>
        <v>48464.708333255003</v>
      </c>
      <c r="D32310" s="247"/>
    </row>
    <row r="32311" spans="2:4">
      <c r="B32311" s="245">
        <f t="shared" si="2035"/>
        <v>48464.708333255003</v>
      </c>
      <c r="C32311" s="246">
        <f t="shared" si="2035"/>
        <v>48464.749999921667</v>
      </c>
      <c r="D32311" s="247"/>
    </row>
    <row r="32312" spans="2:4">
      <c r="B32312" s="245">
        <f t="shared" si="2035"/>
        <v>48464.749999921667</v>
      </c>
      <c r="C32312" s="246">
        <f t="shared" si="2035"/>
        <v>48464.791666588331</v>
      </c>
      <c r="D32312" s="247"/>
    </row>
    <row r="32313" spans="2:4">
      <c r="B32313" s="245">
        <f t="shared" si="2035"/>
        <v>48464.791666588331</v>
      </c>
      <c r="C32313" s="246">
        <f t="shared" si="2035"/>
        <v>48464.833333254996</v>
      </c>
      <c r="D32313" s="247"/>
    </row>
    <row r="32314" spans="2:4">
      <c r="B32314" s="245">
        <f t="shared" si="2035"/>
        <v>48464.833333254996</v>
      </c>
      <c r="C32314" s="246">
        <f t="shared" si="2035"/>
        <v>48464.87499992166</v>
      </c>
      <c r="D32314" s="247"/>
    </row>
    <row r="32315" spans="2:4">
      <c r="B32315" s="245">
        <f t="shared" si="2035"/>
        <v>48464.87499992166</v>
      </c>
      <c r="C32315" s="246">
        <f t="shared" si="2035"/>
        <v>48464.916666588324</v>
      </c>
      <c r="D32315" s="247"/>
    </row>
    <row r="32316" spans="2:4">
      <c r="B32316" s="245">
        <f t="shared" si="2035"/>
        <v>48464.916666588324</v>
      </c>
      <c r="C32316" s="246">
        <f t="shared" si="2035"/>
        <v>48464.958333254988</v>
      </c>
      <c r="D32316" s="247"/>
    </row>
    <row r="32317" spans="2:4">
      <c r="B32317" s="245">
        <f t="shared" si="2035"/>
        <v>48464.958333254988</v>
      </c>
      <c r="C32317" s="246">
        <f t="shared" si="2035"/>
        <v>48464.999999921652</v>
      </c>
      <c r="D32317" s="247"/>
    </row>
    <row r="32318" spans="2:4">
      <c r="B32318" s="245">
        <f t="shared" si="2035"/>
        <v>48464.999999921652</v>
      </c>
      <c r="C32318" s="246">
        <f t="shared" si="2035"/>
        <v>48465.041666588317</v>
      </c>
      <c r="D32318" s="247"/>
    </row>
    <row r="32319" spans="2:4">
      <c r="B32319" s="245">
        <f t="shared" si="2035"/>
        <v>48465.041666588317</v>
      </c>
      <c r="C32319" s="246">
        <f t="shared" si="2035"/>
        <v>48465.083333254981</v>
      </c>
      <c r="D32319" s="247"/>
    </row>
    <row r="32320" spans="2:4">
      <c r="B32320" s="245">
        <f t="shared" si="2035"/>
        <v>48465.083333254981</v>
      </c>
      <c r="C32320" s="246">
        <f t="shared" si="2035"/>
        <v>48465.124999921645</v>
      </c>
      <c r="D32320" s="247"/>
    </row>
    <row r="32321" spans="2:4">
      <c r="B32321" s="245">
        <f t="shared" si="2035"/>
        <v>48465.124999921645</v>
      </c>
      <c r="C32321" s="246">
        <f t="shared" si="2035"/>
        <v>48465.166666588309</v>
      </c>
      <c r="D32321" s="247"/>
    </row>
    <row r="32322" spans="2:4">
      <c r="B32322" s="245">
        <f t="shared" si="2035"/>
        <v>48465.166666588309</v>
      </c>
      <c r="C32322" s="246">
        <f t="shared" si="2035"/>
        <v>48465.208333254974</v>
      </c>
      <c r="D32322" s="247"/>
    </row>
    <row r="32323" spans="2:4">
      <c r="B32323" s="245">
        <f t="shared" si="2035"/>
        <v>48465.208333254974</v>
      </c>
      <c r="C32323" s="246">
        <f t="shared" si="2035"/>
        <v>48465.249999921638</v>
      </c>
      <c r="D32323" s="247"/>
    </row>
    <row r="32324" spans="2:4">
      <c r="B32324" s="245">
        <f t="shared" ref="B32324:C32339" si="2036">B32323+1/24</f>
        <v>48465.249999921638</v>
      </c>
      <c r="C32324" s="246">
        <f t="shared" si="2036"/>
        <v>48465.291666588302</v>
      </c>
      <c r="D32324" s="247"/>
    </row>
    <row r="32325" spans="2:4">
      <c r="B32325" s="245">
        <f t="shared" si="2036"/>
        <v>48465.291666588302</v>
      </c>
      <c r="C32325" s="246">
        <f t="shared" si="2036"/>
        <v>48465.333333254966</v>
      </c>
      <c r="D32325" s="247"/>
    </row>
    <row r="32326" spans="2:4">
      <c r="B32326" s="245">
        <f t="shared" si="2036"/>
        <v>48465.333333254966</v>
      </c>
      <c r="C32326" s="246">
        <f t="shared" si="2036"/>
        <v>48465.374999921631</v>
      </c>
      <c r="D32326" s="247"/>
    </row>
    <row r="32327" spans="2:4">
      <c r="B32327" s="245">
        <f t="shared" si="2036"/>
        <v>48465.374999921631</v>
      </c>
      <c r="C32327" s="246">
        <f t="shared" si="2036"/>
        <v>48465.416666588295</v>
      </c>
      <c r="D32327" s="247"/>
    </row>
    <row r="32328" spans="2:4">
      <c r="B32328" s="245">
        <f t="shared" si="2036"/>
        <v>48465.416666588295</v>
      </c>
      <c r="C32328" s="246">
        <f t="shared" si="2036"/>
        <v>48465.458333254959</v>
      </c>
      <c r="D32328" s="247"/>
    </row>
    <row r="32329" spans="2:4">
      <c r="B32329" s="245">
        <f t="shared" si="2036"/>
        <v>48465.458333254959</v>
      </c>
      <c r="C32329" s="246">
        <f t="shared" si="2036"/>
        <v>48465.499999921623</v>
      </c>
      <c r="D32329" s="247"/>
    </row>
    <row r="32330" spans="2:4">
      <c r="B32330" s="245">
        <f t="shared" si="2036"/>
        <v>48465.499999921623</v>
      </c>
      <c r="C32330" s="246">
        <f t="shared" si="2036"/>
        <v>48465.541666588288</v>
      </c>
      <c r="D32330" s="247"/>
    </row>
    <row r="32331" spans="2:4">
      <c r="B32331" s="245">
        <f t="shared" si="2036"/>
        <v>48465.541666588288</v>
      </c>
      <c r="C32331" s="246">
        <f t="shared" si="2036"/>
        <v>48465.583333254952</v>
      </c>
      <c r="D32331" s="247"/>
    </row>
    <row r="32332" spans="2:4">
      <c r="B32332" s="245">
        <f t="shared" si="2036"/>
        <v>48465.583333254952</v>
      </c>
      <c r="C32332" s="246">
        <f t="shared" si="2036"/>
        <v>48465.624999921616</v>
      </c>
      <c r="D32332" s="247"/>
    </row>
    <row r="32333" spans="2:4">
      <c r="B32333" s="245">
        <f t="shared" si="2036"/>
        <v>48465.624999921616</v>
      </c>
      <c r="C32333" s="246">
        <f t="shared" si="2036"/>
        <v>48465.66666658828</v>
      </c>
      <c r="D32333" s="247"/>
    </row>
    <row r="32334" spans="2:4">
      <c r="B32334" s="245">
        <f t="shared" si="2036"/>
        <v>48465.66666658828</v>
      </c>
      <c r="C32334" s="246">
        <f t="shared" si="2036"/>
        <v>48465.708333254945</v>
      </c>
      <c r="D32334" s="247"/>
    </row>
    <row r="32335" spans="2:4">
      <c r="B32335" s="245">
        <f t="shared" si="2036"/>
        <v>48465.708333254945</v>
      </c>
      <c r="C32335" s="246">
        <f t="shared" si="2036"/>
        <v>48465.749999921609</v>
      </c>
      <c r="D32335" s="247"/>
    </row>
    <row r="32336" spans="2:4">
      <c r="B32336" s="245">
        <f t="shared" si="2036"/>
        <v>48465.749999921609</v>
      </c>
      <c r="C32336" s="246">
        <f t="shared" si="2036"/>
        <v>48465.791666588273</v>
      </c>
      <c r="D32336" s="247"/>
    </row>
    <row r="32337" spans="2:4">
      <c r="B32337" s="245">
        <f t="shared" si="2036"/>
        <v>48465.791666588273</v>
      </c>
      <c r="C32337" s="246">
        <f t="shared" si="2036"/>
        <v>48465.833333254937</v>
      </c>
      <c r="D32337" s="247"/>
    </row>
    <row r="32338" spans="2:4">
      <c r="B32338" s="245">
        <f t="shared" si="2036"/>
        <v>48465.833333254937</v>
      </c>
      <c r="C32338" s="246">
        <f t="shared" si="2036"/>
        <v>48465.874999921602</v>
      </c>
      <c r="D32338" s="247"/>
    </row>
    <row r="32339" spans="2:4">
      <c r="B32339" s="245">
        <f t="shared" si="2036"/>
        <v>48465.874999921602</v>
      </c>
      <c r="C32339" s="246">
        <f t="shared" si="2036"/>
        <v>48465.916666588266</v>
      </c>
      <c r="D32339" s="247"/>
    </row>
    <row r="32340" spans="2:4">
      <c r="B32340" s="245">
        <f t="shared" ref="B32340:C32355" si="2037">B32339+1/24</f>
        <v>48465.916666588266</v>
      </c>
      <c r="C32340" s="246">
        <f t="shared" si="2037"/>
        <v>48465.95833325493</v>
      </c>
      <c r="D32340" s="247"/>
    </row>
    <row r="32341" spans="2:4">
      <c r="B32341" s="245">
        <f t="shared" si="2037"/>
        <v>48465.95833325493</v>
      </c>
      <c r="C32341" s="246">
        <f t="shared" si="2037"/>
        <v>48465.999999921594</v>
      </c>
      <c r="D32341" s="247"/>
    </row>
    <row r="32342" spans="2:4">
      <c r="B32342" s="245">
        <f t="shared" si="2037"/>
        <v>48465.999999921594</v>
      </c>
      <c r="C32342" s="246">
        <f t="shared" si="2037"/>
        <v>48466.041666588259</v>
      </c>
      <c r="D32342" s="247"/>
    </row>
    <row r="32343" spans="2:4">
      <c r="B32343" s="245">
        <f t="shared" si="2037"/>
        <v>48466.041666588259</v>
      </c>
      <c r="C32343" s="246">
        <f t="shared" si="2037"/>
        <v>48466.083333254923</v>
      </c>
      <c r="D32343" s="247"/>
    </row>
    <row r="32344" spans="2:4">
      <c r="B32344" s="245">
        <f t="shared" si="2037"/>
        <v>48466.083333254923</v>
      </c>
      <c r="C32344" s="246">
        <f t="shared" si="2037"/>
        <v>48466.124999921587</v>
      </c>
      <c r="D32344" s="247"/>
    </row>
    <row r="32345" spans="2:4">
      <c r="B32345" s="245">
        <f t="shared" si="2037"/>
        <v>48466.124999921587</v>
      </c>
      <c r="C32345" s="246">
        <f t="shared" si="2037"/>
        <v>48466.166666588251</v>
      </c>
      <c r="D32345" s="247"/>
    </row>
    <row r="32346" spans="2:4">
      <c r="B32346" s="245">
        <f t="shared" si="2037"/>
        <v>48466.166666588251</v>
      </c>
      <c r="C32346" s="246">
        <f t="shared" si="2037"/>
        <v>48466.208333254915</v>
      </c>
      <c r="D32346" s="247"/>
    </row>
    <row r="32347" spans="2:4">
      <c r="B32347" s="245">
        <f t="shared" si="2037"/>
        <v>48466.208333254915</v>
      </c>
      <c r="C32347" s="246">
        <f t="shared" si="2037"/>
        <v>48466.24999992158</v>
      </c>
      <c r="D32347" s="247"/>
    </row>
    <row r="32348" spans="2:4">
      <c r="B32348" s="245">
        <f t="shared" si="2037"/>
        <v>48466.24999992158</v>
      </c>
      <c r="C32348" s="246">
        <f t="shared" si="2037"/>
        <v>48466.291666588244</v>
      </c>
      <c r="D32348" s="247"/>
    </row>
    <row r="32349" spans="2:4">
      <c r="B32349" s="245">
        <f t="shared" si="2037"/>
        <v>48466.291666588244</v>
      </c>
      <c r="C32349" s="246">
        <f t="shared" si="2037"/>
        <v>48466.333333254908</v>
      </c>
      <c r="D32349" s="247"/>
    </row>
    <row r="32350" spans="2:4">
      <c r="B32350" s="245">
        <f t="shared" si="2037"/>
        <v>48466.333333254908</v>
      </c>
      <c r="C32350" s="246">
        <f t="shared" si="2037"/>
        <v>48466.374999921572</v>
      </c>
      <c r="D32350" s="247"/>
    </row>
    <row r="32351" spans="2:4">
      <c r="B32351" s="245">
        <f t="shared" si="2037"/>
        <v>48466.374999921572</v>
      </c>
      <c r="C32351" s="246">
        <f t="shared" si="2037"/>
        <v>48466.416666588237</v>
      </c>
      <c r="D32351" s="247"/>
    </row>
    <row r="32352" spans="2:4">
      <c r="B32352" s="245">
        <f t="shared" si="2037"/>
        <v>48466.416666588237</v>
      </c>
      <c r="C32352" s="246">
        <f t="shared" si="2037"/>
        <v>48466.458333254901</v>
      </c>
      <c r="D32352" s="247"/>
    </row>
    <row r="32353" spans="2:4">
      <c r="B32353" s="245">
        <f t="shared" si="2037"/>
        <v>48466.458333254901</v>
      </c>
      <c r="C32353" s="246">
        <f t="shared" si="2037"/>
        <v>48466.499999921565</v>
      </c>
      <c r="D32353" s="247"/>
    </row>
    <row r="32354" spans="2:4">
      <c r="B32354" s="245">
        <f t="shared" si="2037"/>
        <v>48466.499999921565</v>
      </c>
      <c r="C32354" s="246">
        <f t="shared" si="2037"/>
        <v>48466.541666588229</v>
      </c>
      <c r="D32354" s="247"/>
    </row>
    <row r="32355" spans="2:4">
      <c r="B32355" s="245">
        <f t="shared" si="2037"/>
        <v>48466.541666588229</v>
      </c>
      <c r="C32355" s="246">
        <f t="shared" si="2037"/>
        <v>48466.583333254894</v>
      </c>
      <c r="D32355" s="247"/>
    </row>
    <row r="32356" spans="2:4">
      <c r="B32356" s="245">
        <f t="shared" ref="B32356:C32371" si="2038">B32355+1/24</f>
        <v>48466.583333254894</v>
      </c>
      <c r="C32356" s="246">
        <f t="shared" si="2038"/>
        <v>48466.624999921558</v>
      </c>
      <c r="D32356" s="247"/>
    </row>
    <row r="32357" spans="2:4">
      <c r="B32357" s="245">
        <f t="shared" si="2038"/>
        <v>48466.624999921558</v>
      </c>
      <c r="C32357" s="246">
        <f t="shared" si="2038"/>
        <v>48466.666666588222</v>
      </c>
      <c r="D32357" s="247"/>
    </row>
    <row r="32358" spans="2:4">
      <c r="B32358" s="245">
        <f t="shared" si="2038"/>
        <v>48466.666666588222</v>
      </c>
      <c r="C32358" s="246">
        <f t="shared" si="2038"/>
        <v>48466.708333254886</v>
      </c>
      <c r="D32358" s="247"/>
    </row>
    <row r="32359" spans="2:4">
      <c r="B32359" s="245">
        <f t="shared" si="2038"/>
        <v>48466.708333254886</v>
      </c>
      <c r="C32359" s="246">
        <f t="shared" si="2038"/>
        <v>48466.749999921551</v>
      </c>
      <c r="D32359" s="247"/>
    </row>
    <row r="32360" spans="2:4">
      <c r="B32360" s="245">
        <f t="shared" si="2038"/>
        <v>48466.749999921551</v>
      </c>
      <c r="C32360" s="246">
        <f t="shared" si="2038"/>
        <v>48466.791666588215</v>
      </c>
      <c r="D32360" s="247"/>
    </row>
    <row r="32361" spans="2:4">
      <c r="B32361" s="245">
        <f t="shared" si="2038"/>
        <v>48466.791666588215</v>
      </c>
      <c r="C32361" s="246">
        <f t="shared" si="2038"/>
        <v>48466.833333254879</v>
      </c>
      <c r="D32361" s="247"/>
    </row>
    <row r="32362" spans="2:4">
      <c r="B32362" s="245">
        <f t="shared" si="2038"/>
        <v>48466.833333254879</v>
      </c>
      <c r="C32362" s="246">
        <f t="shared" si="2038"/>
        <v>48466.874999921543</v>
      </c>
      <c r="D32362" s="247"/>
    </row>
    <row r="32363" spans="2:4">
      <c r="B32363" s="245">
        <f t="shared" si="2038"/>
        <v>48466.874999921543</v>
      </c>
      <c r="C32363" s="246">
        <f t="shared" si="2038"/>
        <v>48466.916666588208</v>
      </c>
      <c r="D32363" s="247"/>
    </row>
    <row r="32364" spans="2:4">
      <c r="B32364" s="245">
        <f t="shared" si="2038"/>
        <v>48466.916666588208</v>
      </c>
      <c r="C32364" s="246">
        <f t="shared" si="2038"/>
        <v>48466.958333254872</v>
      </c>
      <c r="D32364" s="247"/>
    </row>
    <row r="32365" spans="2:4">
      <c r="B32365" s="245">
        <f t="shared" si="2038"/>
        <v>48466.958333254872</v>
      </c>
      <c r="C32365" s="246">
        <f t="shared" si="2038"/>
        <v>48466.999999921536</v>
      </c>
      <c r="D32365" s="247"/>
    </row>
    <row r="32366" spans="2:4">
      <c r="B32366" s="245">
        <f t="shared" si="2038"/>
        <v>48466.999999921536</v>
      </c>
      <c r="C32366" s="246">
        <f t="shared" si="2038"/>
        <v>48467.0416665882</v>
      </c>
      <c r="D32366" s="247"/>
    </row>
    <row r="32367" spans="2:4">
      <c r="B32367" s="245">
        <f t="shared" si="2038"/>
        <v>48467.0416665882</v>
      </c>
      <c r="C32367" s="246">
        <f t="shared" si="2038"/>
        <v>48467.083333254865</v>
      </c>
      <c r="D32367" s="247"/>
    </row>
    <row r="32368" spans="2:4">
      <c r="B32368" s="245">
        <f t="shared" si="2038"/>
        <v>48467.083333254865</v>
      </c>
      <c r="C32368" s="246">
        <f t="shared" si="2038"/>
        <v>48467.124999921529</v>
      </c>
      <c r="D32368" s="247"/>
    </row>
    <row r="32369" spans="2:4">
      <c r="B32369" s="245">
        <f t="shared" si="2038"/>
        <v>48467.124999921529</v>
      </c>
      <c r="C32369" s="246">
        <f t="shared" si="2038"/>
        <v>48467.166666588193</v>
      </c>
      <c r="D32369" s="247"/>
    </row>
    <row r="32370" spans="2:4">
      <c r="B32370" s="245">
        <f t="shared" si="2038"/>
        <v>48467.166666588193</v>
      </c>
      <c r="C32370" s="246">
        <f t="shared" si="2038"/>
        <v>48467.208333254857</v>
      </c>
      <c r="D32370" s="247"/>
    </row>
    <row r="32371" spans="2:4">
      <c r="B32371" s="245">
        <f t="shared" si="2038"/>
        <v>48467.208333254857</v>
      </c>
      <c r="C32371" s="246">
        <f t="shared" si="2038"/>
        <v>48467.249999921522</v>
      </c>
      <c r="D32371" s="247"/>
    </row>
    <row r="32372" spans="2:4">
      <c r="B32372" s="245">
        <f t="shared" ref="B32372:C32382" si="2039">B32371+1/24</f>
        <v>48467.249999921522</v>
      </c>
      <c r="C32372" s="246">
        <f t="shared" si="2039"/>
        <v>48467.291666588186</v>
      </c>
      <c r="D32372" s="247"/>
    </row>
    <row r="32373" spans="2:4">
      <c r="B32373" s="245">
        <f t="shared" si="2039"/>
        <v>48467.291666588186</v>
      </c>
      <c r="C32373" s="246">
        <f t="shared" si="2039"/>
        <v>48467.33333325485</v>
      </c>
      <c r="D32373" s="247"/>
    </row>
    <row r="32374" spans="2:4">
      <c r="B32374" s="245">
        <f t="shared" si="2039"/>
        <v>48467.33333325485</v>
      </c>
      <c r="C32374" s="246">
        <f t="shared" si="2039"/>
        <v>48467.374999921514</v>
      </c>
      <c r="D32374" s="247"/>
    </row>
    <row r="32375" spans="2:4">
      <c r="B32375" s="245">
        <f t="shared" si="2039"/>
        <v>48467.374999921514</v>
      </c>
      <c r="C32375" s="246">
        <f t="shared" si="2039"/>
        <v>48467.416666588178</v>
      </c>
      <c r="D32375" s="247"/>
    </row>
    <row r="32376" spans="2:4">
      <c r="B32376" s="245">
        <f t="shared" si="2039"/>
        <v>48467.416666588178</v>
      </c>
      <c r="C32376" s="246">
        <f t="shared" si="2039"/>
        <v>48467.458333254843</v>
      </c>
      <c r="D32376" s="247"/>
    </row>
    <row r="32377" spans="2:4">
      <c r="B32377" s="245">
        <f t="shared" si="2039"/>
        <v>48467.458333254843</v>
      </c>
      <c r="C32377" s="246">
        <f t="shared" si="2039"/>
        <v>48467.499999921507</v>
      </c>
      <c r="D32377" s="247"/>
    </row>
    <row r="32378" spans="2:4">
      <c r="B32378" s="245">
        <f t="shared" si="2039"/>
        <v>48467.499999921507</v>
      </c>
      <c r="C32378" s="246">
        <f t="shared" si="2039"/>
        <v>48467.541666588171</v>
      </c>
      <c r="D32378" s="247"/>
    </row>
    <row r="32379" spans="2:4">
      <c r="B32379" s="245">
        <f t="shared" si="2039"/>
        <v>48467.541666588171</v>
      </c>
      <c r="C32379" s="246">
        <f t="shared" si="2039"/>
        <v>48467.583333254835</v>
      </c>
      <c r="D32379" s="247"/>
    </row>
    <row r="32380" spans="2:4">
      <c r="B32380" s="245">
        <f t="shared" si="2039"/>
        <v>48467.583333254835</v>
      </c>
      <c r="C32380" s="246">
        <f t="shared" si="2039"/>
        <v>48467.6249999215</v>
      </c>
      <c r="D32380" s="247"/>
    </row>
    <row r="32381" spans="2:4">
      <c r="B32381" s="245">
        <f t="shared" si="2039"/>
        <v>48467.6249999215</v>
      </c>
      <c r="C32381" s="246">
        <f t="shared" si="2039"/>
        <v>48467.666666588164</v>
      </c>
      <c r="D32381" s="247"/>
    </row>
    <row r="32382" spans="2:4">
      <c r="B32382" s="245">
        <f t="shared" si="2039"/>
        <v>48467.666666588164</v>
      </c>
      <c r="C32382" s="246">
        <f t="shared" si="2039"/>
        <v>48467.708333254828</v>
      </c>
      <c r="D32382" s="247"/>
    </row>
    <row r="32383" spans="2:4">
      <c r="B32383" s="245">
        <f>B32382+1/24</f>
        <v>48467.708333254828</v>
      </c>
      <c r="C32383" s="246">
        <f>C32382+1/24</f>
        <v>48467.749999921492</v>
      </c>
      <c r="D32383" s="247"/>
    </row>
    <row r="32384" spans="2:4">
      <c r="B32384" s="245">
        <f t="shared" ref="B32384:C32399" si="2040">B32383+1/24</f>
        <v>48467.749999921492</v>
      </c>
      <c r="C32384" s="246">
        <f t="shared" si="2040"/>
        <v>48467.791666588157</v>
      </c>
      <c r="D32384" s="247"/>
    </row>
    <row r="32385" spans="2:4">
      <c r="B32385" s="245">
        <f t="shared" si="2040"/>
        <v>48467.791666588157</v>
      </c>
      <c r="C32385" s="246">
        <f t="shared" si="2040"/>
        <v>48467.833333254821</v>
      </c>
      <c r="D32385" s="247"/>
    </row>
    <row r="32386" spans="2:4">
      <c r="B32386" s="245">
        <f t="shared" si="2040"/>
        <v>48467.833333254821</v>
      </c>
      <c r="C32386" s="246">
        <f t="shared" si="2040"/>
        <v>48467.874999921485</v>
      </c>
      <c r="D32386" s="247"/>
    </row>
    <row r="32387" spans="2:4">
      <c r="B32387" s="245">
        <f t="shared" si="2040"/>
        <v>48467.874999921485</v>
      </c>
      <c r="C32387" s="246">
        <f t="shared" si="2040"/>
        <v>48467.916666588149</v>
      </c>
      <c r="D32387" s="247"/>
    </row>
    <row r="32388" spans="2:4">
      <c r="B32388" s="245">
        <f t="shared" si="2040"/>
        <v>48467.916666588149</v>
      </c>
      <c r="C32388" s="246">
        <f t="shared" si="2040"/>
        <v>48467.958333254814</v>
      </c>
      <c r="D32388" s="247"/>
    </row>
    <row r="32389" spans="2:4">
      <c r="B32389" s="245">
        <f t="shared" si="2040"/>
        <v>48467.958333254814</v>
      </c>
      <c r="C32389" s="246">
        <f t="shared" si="2040"/>
        <v>48467.999999921478</v>
      </c>
      <c r="D32389" s="247"/>
    </row>
    <row r="32390" spans="2:4">
      <c r="B32390" s="245">
        <f t="shared" si="2040"/>
        <v>48467.999999921478</v>
      </c>
      <c r="C32390" s="246">
        <f t="shared" si="2040"/>
        <v>48468.041666588142</v>
      </c>
      <c r="D32390" s="247"/>
    </row>
    <row r="32391" spans="2:4">
      <c r="B32391" s="245">
        <f t="shared" si="2040"/>
        <v>48468.041666588142</v>
      </c>
      <c r="C32391" s="246">
        <f t="shared" si="2040"/>
        <v>48468.083333254806</v>
      </c>
      <c r="D32391" s="247"/>
    </row>
    <row r="32392" spans="2:4">
      <c r="B32392" s="245">
        <f t="shared" si="2040"/>
        <v>48468.083333254806</v>
      </c>
      <c r="C32392" s="246">
        <f t="shared" si="2040"/>
        <v>48468.124999921471</v>
      </c>
      <c r="D32392" s="247"/>
    </row>
    <row r="32393" spans="2:4">
      <c r="B32393" s="245">
        <f t="shared" si="2040"/>
        <v>48468.124999921471</v>
      </c>
      <c r="C32393" s="246">
        <f t="shared" si="2040"/>
        <v>48468.166666588135</v>
      </c>
      <c r="D32393" s="247"/>
    </row>
    <row r="32394" spans="2:4">
      <c r="B32394" s="245">
        <f t="shared" si="2040"/>
        <v>48468.166666588135</v>
      </c>
      <c r="C32394" s="246">
        <f t="shared" si="2040"/>
        <v>48468.208333254799</v>
      </c>
      <c r="D32394" s="247"/>
    </row>
    <row r="32395" spans="2:4">
      <c r="B32395" s="245">
        <f t="shared" si="2040"/>
        <v>48468.208333254799</v>
      </c>
      <c r="C32395" s="246">
        <f t="shared" si="2040"/>
        <v>48468.249999921463</v>
      </c>
      <c r="D32395" s="247"/>
    </row>
    <row r="32396" spans="2:4">
      <c r="B32396" s="245">
        <f t="shared" si="2040"/>
        <v>48468.249999921463</v>
      </c>
      <c r="C32396" s="246">
        <f t="shared" si="2040"/>
        <v>48468.291666588128</v>
      </c>
      <c r="D32396" s="247"/>
    </row>
    <row r="32397" spans="2:4">
      <c r="B32397" s="245">
        <f t="shared" si="2040"/>
        <v>48468.291666588128</v>
      </c>
      <c r="C32397" s="246">
        <f t="shared" si="2040"/>
        <v>48468.333333254792</v>
      </c>
      <c r="D32397" s="247"/>
    </row>
    <row r="32398" spans="2:4">
      <c r="B32398" s="245">
        <f t="shared" si="2040"/>
        <v>48468.333333254792</v>
      </c>
      <c r="C32398" s="246">
        <f t="shared" si="2040"/>
        <v>48468.374999921456</v>
      </c>
      <c r="D32398" s="247"/>
    </row>
    <row r="32399" spans="2:4">
      <c r="B32399" s="245">
        <f t="shared" si="2040"/>
        <v>48468.374999921456</v>
      </c>
      <c r="C32399" s="246">
        <f t="shared" si="2040"/>
        <v>48468.41666658812</v>
      </c>
      <c r="D32399" s="247"/>
    </row>
    <row r="32400" spans="2:4">
      <c r="B32400" s="245">
        <f t="shared" ref="B32400:C32415" si="2041">B32399+1/24</f>
        <v>48468.41666658812</v>
      </c>
      <c r="C32400" s="246">
        <f t="shared" si="2041"/>
        <v>48468.458333254785</v>
      </c>
      <c r="D32400" s="247"/>
    </row>
    <row r="32401" spans="2:4">
      <c r="B32401" s="245">
        <f t="shared" si="2041"/>
        <v>48468.458333254785</v>
      </c>
      <c r="C32401" s="246">
        <f t="shared" si="2041"/>
        <v>48468.499999921449</v>
      </c>
      <c r="D32401" s="247"/>
    </row>
    <row r="32402" spans="2:4">
      <c r="B32402" s="245">
        <f t="shared" si="2041"/>
        <v>48468.499999921449</v>
      </c>
      <c r="C32402" s="246">
        <f t="shared" si="2041"/>
        <v>48468.541666588113</v>
      </c>
      <c r="D32402" s="247"/>
    </row>
    <row r="32403" spans="2:4">
      <c r="B32403" s="245">
        <f t="shared" si="2041"/>
        <v>48468.541666588113</v>
      </c>
      <c r="C32403" s="246">
        <f t="shared" si="2041"/>
        <v>48468.583333254777</v>
      </c>
      <c r="D32403" s="247"/>
    </row>
    <row r="32404" spans="2:4">
      <c r="B32404" s="245">
        <f t="shared" si="2041"/>
        <v>48468.583333254777</v>
      </c>
      <c r="C32404" s="246">
        <f t="shared" si="2041"/>
        <v>48468.624999921441</v>
      </c>
      <c r="D32404" s="247"/>
    </row>
    <row r="32405" spans="2:4">
      <c r="B32405" s="245">
        <f t="shared" si="2041"/>
        <v>48468.624999921441</v>
      </c>
      <c r="C32405" s="246">
        <f t="shared" si="2041"/>
        <v>48468.666666588106</v>
      </c>
      <c r="D32405" s="247"/>
    </row>
    <row r="32406" spans="2:4">
      <c r="B32406" s="245">
        <f t="shared" si="2041"/>
        <v>48468.666666588106</v>
      </c>
      <c r="C32406" s="246">
        <f t="shared" si="2041"/>
        <v>48468.70833325477</v>
      </c>
      <c r="D32406" s="247"/>
    </row>
    <row r="32407" spans="2:4">
      <c r="B32407" s="245">
        <f t="shared" si="2041"/>
        <v>48468.70833325477</v>
      </c>
      <c r="C32407" s="246">
        <f t="shared" si="2041"/>
        <v>48468.749999921434</v>
      </c>
      <c r="D32407" s="247"/>
    </row>
    <row r="32408" spans="2:4">
      <c r="B32408" s="245">
        <f t="shared" si="2041"/>
        <v>48468.749999921434</v>
      </c>
      <c r="C32408" s="246">
        <f t="shared" si="2041"/>
        <v>48468.791666588098</v>
      </c>
      <c r="D32408" s="247"/>
    </row>
    <row r="32409" spans="2:4">
      <c r="B32409" s="245">
        <f t="shared" si="2041"/>
        <v>48468.791666588098</v>
      </c>
      <c r="C32409" s="246">
        <f t="shared" si="2041"/>
        <v>48468.833333254763</v>
      </c>
      <c r="D32409" s="247"/>
    </row>
    <row r="32410" spans="2:4">
      <c r="B32410" s="245">
        <f t="shared" si="2041"/>
        <v>48468.833333254763</v>
      </c>
      <c r="C32410" s="246">
        <f t="shared" si="2041"/>
        <v>48468.874999921427</v>
      </c>
      <c r="D32410" s="247"/>
    </row>
    <row r="32411" spans="2:4">
      <c r="B32411" s="245">
        <f t="shared" si="2041"/>
        <v>48468.874999921427</v>
      </c>
      <c r="C32411" s="246">
        <f t="shared" si="2041"/>
        <v>48468.916666588091</v>
      </c>
      <c r="D32411" s="247"/>
    </row>
    <row r="32412" spans="2:4">
      <c r="B32412" s="245">
        <f t="shared" si="2041"/>
        <v>48468.916666588091</v>
      </c>
      <c r="C32412" s="246">
        <f t="shared" si="2041"/>
        <v>48468.958333254755</v>
      </c>
      <c r="D32412" s="247"/>
    </row>
    <row r="32413" spans="2:4">
      <c r="B32413" s="245">
        <f t="shared" si="2041"/>
        <v>48468.958333254755</v>
      </c>
      <c r="C32413" s="246">
        <f t="shared" si="2041"/>
        <v>48468.99999992142</v>
      </c>
      <c r="D32413" s="247"/>
    </row>
    <row r="32414" spans="2:4">
      <c r="B32414" s="245">
        <f t="shared" si="2041"/>
        <v>48468.99999992142</v>
      </c>
      <c r="C32414" s="246">
        <f t="shared" si="2041"/>
        <v>48469.041666588084</v>
      </c>
      <c r="D32414" s="247"/>
    </row>
    <row r="32415" spans="2:4">
      <c r="B32415" s="245">
        <f t="shared" si="2041"/>
        <v>48469.041666588084</v>
      </c>
      <c r="C32415" s="246">
        <f t="shared" si="2041"/>
        <v>48469.083333254748</v>
      </c>
      <c r="D32415" s="247"/>
    </row>
    <row r="32416" spans="2:4">
      <c r="B32416" s="245">
        <f t="shared" ref="B32416:C32431" si="2042">B32415+1/24</f>
        <v>48469.083333254748</v>
      </c>
      <c r="C32416" s="246">
        <f t="shared" si="2042"/>
        <v>48469.124999921412</v>
      </c>
      <c r="D32416" s="247"/>
    </row>
    <row r="32417" spans="2:4">
      <c r="B32417" s="245">
        <f t="shared" si="2042"/>
        <v>48469.124999921412</v>
      </c>
      <c r="C32417" s="246">
        <f t="shared" si="2042"/>
        <v>48469.166666588077</v>
      </c>
      <c r="D32417" s="247"/>
    </row>
    <row r="32418" spans="2:4">
      <c r="B32418" s="245">
        <f t="shared" si="2042"/>
        <v>48469.166666588077</v>
      </c>
      <c r="C32418" s="246">
        <f t="shared" si="2042"/>
        <v>48469.208333254741</v>
      </c>
      <c r="D32418" s="247"/>
    </row>
    <row r="32419" spans="2:4">
      <c r="B32419" s="245">
        <f t="shared" si="2042"/>
        <v>48469.208333254741</v>
      </c>
      <c r="C32419" s="246">
        <f t="shared" si="2042"/>
        <v>48469.249999921405</v>
      </c>
      <c r="D32419" s="247"/>
    </row>
    <row r="32420" spans="2:4">
      <c r="B32420" s="245">
        <f t="shared" si="2042"/>
        <v>48469.249999921405</v>
      </c>
      <c r="C32420" s="246">
        <f t="shared" si="2042"/>
        <v>48469.291666588069</v>
      </c>
      <c r="D32420" s="247"/>
    </row>
    <row r="32421" spans="2:4">
      <c r="B32421" s="245">
        <f t="shared" si="2042"/>
        <v>48469.291666588069</v>
      </c>
      <c r="C32421" s="246">
        <f t="shared" si="2042"/>
        <v>48469.333333254734</v>
      </c>
      <c r="D32421" s="247"/>
    </row>
    <row r="32422" spans="2:4">
      <c r="B32422" s="245">
        <f t="shared" si="2042"/>
        <v>48469.333333254734</v>
      </c>
      <c r="C32422" s="246">
        <f t="shared" si="2042"/>
        <v>48469.374999921398</v>
      </c>
      <c r="D32422" s="247"/>
    </row>
    <row r="32423" spans="2:4">
      <c r="B32423" s="245">
        <f t="shared" si="2042"/>
        <v>48469.374999921398</v>
      </c>
      <c r="C32423" s="246">
        <f t="shared" si="2042"/>
        <v>48469.416666588062</v>
      </c>
      <c r="D32423" s="247"/>
    </row>
    <row r="32424" spans="2:4">
      <c r="B32424" s="245">
        <f t="shared" si="2042"/>
        <v>48469.416666588062</v>
      </c>
      <c r="C32424" s="246">
        <f t="shared" si="2042"/>
        <v>48469.458333254726</v>
      </c>
      <c r="D32424" s="247"/>
    </row>
    <row r="32425" spans="2:4">
      <c r="B32425" s="245">
        <f t="shared" si="2042"/>
        <v>48469.458333254726</v>
      </c>
      <c r="C32425" s="246">
        <f t="shared" si="2042"/>
        <v>48469.499999921391</v>
      </c>
      <c r="D32425" s="247"/>
    </row>
    <row r="32426" spans="2:4">
      <c r="B32426" s="245">
        <f t="shared" si="2042"/>
        <v>48469.499999921391</v>
      </c>
      <c r="C32426" s="246">
        <f t="shared" si="2042"/>
        <v>48469.541666588055</v>
      </c>
      <c r="D32426" s="247"/>
    </row>
    <row r="32427" spans="2:4">
      <c r="B32427" s="245">
        <f t="shared" si="2042"/>
        <v>48469.541666588055</v>
      </c>
      <c r="C32427" s="246">
        <f t="shared" si="2042"/>
        <v>48469.583333254719</v>
      </c>
      <c r="D32427" s="247"/>
    </row>
    <row r="32428" spans="2:4">
      <c r="B32428" s="245">
        <f t="shared" si="2042"/>
        <v>48469.583333254719</v>
      </c>
      <c r="C32428" s="246">
        <f t="shared" si="2042"/>
        <v>48469.624999921383</v>
      </c>
      <c r="D32428" s="247"/>
    </row>
    <row r="32429" spans="2:4">
      <c r="B32429" s="245">
        <f t="shared" si="2042"/>
        <v>48469.624999921383</v>
      </c>
      <c r="C32429" s="246">
        <f t="shared" si="2042"/>
        <v>48469.666666588048</v>
      </c>
      <c r="D32429" s="247"/>
    </row>
    <row r="32430" spans="2:4">
      <c r="B32430" s="245">
        <f t="shared" si="2042"/>
        <v>48469.666666588048</v>
      </c>
      <c r="C32430" s="246">
        <f t="shared" si="2042"/>
        <v>48469.708333254712</v>
      </c>
      <c r="D32430" s="247"/>
    </row>
    <row r="32431" spans="2:4">
      <c r="B32431" s="245">
        <f t="shared" si="2042"/>
        <v>48469.708333254712</v>
      </c>
      <c r="C32431" s="246">
        <f t="shared" si="2042"/>
        <v>48469.749999921376</v>
      </c>
      <c r="D32431" s="247"/>
    </row>
    <row r="32432" spans="2:4">
      <c r="B32432" s="245">
        <f t="shared" ref="B32432:C32447" si="2043">B32431+1/24</f>
        <v>48469.749999921376</v>
      </c>
      <c r="C32432" s="246">
        <f t="shared" si="2043"/>
        <v>48469.79166658804</v>
      </c>
      <c r="D32432" s="247"/>
    </row>
    <row r="32433" spans="2:4">
      <c r="B32433" s="245">
        <f t="shared" si="2043"/>
        <v>48469.79166658804</v>
      </c>
      <c r="C32433" s="246">
        <f t="shared" si="2043"/>
        <v>48469.833333254704</v>
      </c>
      <c r="D32433" s="247"/>
    </row>
    <row r="32434" spans="2:4">
      <c r="B32434" s="245">
        <f t="shared" si="2043"/>
        <v>48469.833333254704</v>
      </c>
      <c r="C32434" s="246">
        <f t="shared" si="2043"/>
        <v>48469.874999921369</v>
      </c>
      <c r="D32434" s="247"/>
    </row>
    <row r="32435" spans="2:4">
      <c r="B32435" s="245">
        <f t="shared" si="2043"/>
        <v>48469.874999921369</v>
      </c>
      <c r="C32435" s="246">
        <f t="shared" si="2043"/>
        <v>48469.916666588033</v>
      </c>
      <c r="D32435" s="247"/>
    </row>
    <row r="32436" spans="2:4">
      <c r="B32436" s="245">
        <f t="shared" si="2043"/>
        <v>48469.916666588033</v>
      </c>
      <c r="C32436" s="246">
        <f t="shared" si="2043"/>
        <v>48469.958333254697</v>
      </c>
      <c r="D32436" s="247"/>
    </row>
    <row r="32437" spans="2:4">
      <c r="B32437" s="245">
        <f t="shared" si="2043"/>
        <v>48469.958333254697</v>
      </c>
      <c r="C32437" s="246">
        <f t="shared" si="2043"/>
        <v>48469.999999921361</v>
      </c>
      <c r="D32437" s="247"/>
    </row>
    <row r="32438" spans="2:4">
      <c r="B32438" s="245">
        <f t="shared" si="2043"/>
        <v>48469.999999921361</v>
      </c>
      <c r="C32438" s="246">
        <f t="shared" si="2043"/>
        <v>48470.041666588026</v>
      </c>
      <c r="D32438" s="247"/>
    </row>
    <row r="32439" spans="2:4">
      <c r="B32439" s="245">
        <f t="shared" si="2043"/>
        <v>48470.041666588026</v>
      </c>
      <c r="C32439" s="246">
        <f t="shared" si="2043"/>
        <v>48470.08333325469</v>
      </c>
      <c r="D32439" s="247"/>
    </row>
    <row r="32440" spans="2:4">
      <c r="B32440" s="245">
        <f t="shared" si="2043"/>
        <v>48470.08333325469</v>
      </c>
      <c r="C32440" s="246">
        <f t="shared" si="2043"/>
        <v>48470.124999921354</v>
      </c>
      <c r="D32440" s="247"/>
    </row>
    <row r="32441" spans="2:4">
      <c r="B32441" s="245">
        <f t="shared" si="2043"/>
        <v>48470.124999921354</v>
      </c>
      <c r="C32441" s="246">
        <f t="shared" si="2043"/>
        <v>48470.166666588018</v>
      </c>
      <c r="D32441" s="247"/>
    </row>
    <row r="32442" spans="2:4">
      <c r="B32442" s="245">
        <f t="shared" si="2043"/>
        <v>48470.166666588018</v>
      </c>
      <c r="C32442" s="246">
        <f t="shared" si="2043"/>
        <v>48470.208333254683</v>
      </c>
      <c r="D32442" s="247"/>
    </row>
    <row r="32443" spans="2:4">
      <c r="B32443" s="245">
        <f t="shared" si="2043"/>
        <v>48470.208333254683</v>
      </c>
      <c r="C32443" s="246">
        <f t="shared" si="2043"/>
        <v>48470.249999921347</v>
      </c>
      <c r="D32443" s="247"/>
    </row>
    <row r="32444" spans="2:4">
      <c r="B32444" s="245">
        <f t="shared" si="2043"/>
        <v>48470.249999921347</v>
      </c>
      <c r="C32444" s="246">
        <f t="shared" si="2043"/>
        <v>48470.291666588011</v>
      </c>
      <c r="D32444" s="247"/>
    </row>
    <row r="32445" spans="2:4">
      <c r="B32445" s="245">
        <f t="shared" si="2043"/>
        <v>48470.291666588011</v>
      </c>
      <c r="C32445" s="246">
        <f t="shared" si="2043"/>
        <v>48470.333333254675</v>
      </c>
      <c r="D32445" s="247"/>
    </row>
    <row r="32446" spans="2:4">
      <c r="B32446" s="245">
        <f t="shared" si="2043"/>
        <v>48470.333333254675</v>
      </c>
      <c r="C32446" s="246">
        <f t="shared" si="2043"/>
        <v>48470.37499992134</v>
      </c>
      <c r="D32446" s="247"/>
    </row>
    <row r="32447" spans="2:4">
      <c r="B32447" s="245">
        <f t="shared" si="2043"/>
        <v>48470.37499992134</v>
      </c>
      <c r="C32447" s="246">
        <f t="shared" si="2043"/>
        <v>48470.416666588004</v>
      </c>
      <c r="D32447" s="247"/>
    </row>
    <row r="32448" spans="2:4">
      <c r="B32448" s="245">
        <f t="shared" ref="B32448:C32463" si="2044">B32447+1/24</f>
        <v>48470.416666588004</v>
      </c>
      <c r="C32448" s="246">
        <f t="shared" si="2044"/>
        <v>48470.458333254668</v>
      </c>
      <c r="D32448" s="247"/>
    </row>
    <row r="32449" spans="2:4">
      <c r="B32449" s="245">
        <f t="shared" si="2044"/>
        <v>48470.458333254668</v>
      </c>
      <c r="C32449" s="246">
        <f t="shared" si="2044"/>
        <v>48470.499999921332</v>
      </c>
      <c r="D32449" s="247"/>
    </row>
    <row r="32450" spans="2:4">
      <c r="B32450" s="245">
        <f t="shared" si="2044"/>
        <v>48470.499999921332</v>
      </c>
      <c r="C32450" s="246">
        <f t="shared" si="2044"/>
        <v>48470.541666587997</v>
      </c>
      <c r="D32450" s="247"/>
    </row>
    <row r="32451" spans="2:4">
      <c r="B32451" s="245">
        <f t="shared" si="2044"/>
        <v>48470.541666587997</v>
      </c>
      <c r="C32451" s="246">
        <f t="shared" si="2044"/>
        <v>48470.583333254661</v>
      </c>
      <c r="D32451" s="247"/>
    </row>
    <row r="32452" spans="2:4">
      <c r="B32452" s="245">
        <f t="shared" si="2044"/>
        <v>48470.583333254661</v>
      </c>
      <c r="C32452" s="246">
        <f t="shared" si="2044"/>
        <v>48470.624999921325</v>
      </c>
      <c r="D32452" s="247"/>
    </row>
    <row r="32453" spans="2:4">
      <c r="B32453" s="245">
        <f t="shared" si="2044"/>
        <v>48470.624999921325</v>
      </c>
      <c r="C32453" s="246">
        <f t="shared" si="2044"/>
        <v>48470.666666587989</v>
      </c>
      <c r="D32453" s="247"/>
    </row>
    <row r="32454" spans="2:4">
      <c r="B32454" s="245">
        <f t="shared" si="2044"/>
        <v>48470.666666587989</v>
      </c>
      <c r="C32454" s="246">
        <f t="shared" si="2044"/>
        <v>48470.708333254654</v>
      </c>
      <c r="D32454" s="247"/>
    </row>
    <row r="32455" spans="2:4">
      <c r="B32455" s="245">
        <f t="shared" si="2044"/>
        <v>48470.708333254654</v>
      </c>
      <c r="C32455" s="246">
        <f t="shared" si="2044"/>
        <v>48470.749999921318</v>
      </c>
      <c r="D32455" s="247"/>
    </row>
    <row r="32456" spans="2:4">
      <c r="B32456" s="245">
        <f t="shared" si="2044"/>
        <v>48470.749999921318</v>
      </c>
      <c r="C32456" s="246">
        <f t="shared" si="2044"/>
        <v>48470.791666587982</v>
      </c>
      <c r="D32456" s="247"/>
    </row>
    <row r="32457" spans="2:4">
      <c r="B32457" s="245">
        <f t="shared" si="2044"/>
        <v>48470.791666587982</v>
      </c>
      <c r="C32457" s="246">
        <f t="shared" si="2044"/>
        <v>48470.833333254646</v>
      </c>
      <c r="D32457" s="247"/>
    </row>
    <row r="32458" spans="2:4">
      <c r="B32458" s="245">
        <f t="shared" si="2044"/>
        <v>48470.833333254646</v>
      </c>
      <c r="C32458" s="246">
        <f t="shared" si="2044"/>
        <v>48470.874999921311</v>
      </c>
      <c r="D32458" s="247"/>
    </row>
    <row r="32459" spans="2:4">
      <c r="B32459" s="245">
        <f t="shared" si="2044"/>
        <v>48470.874999921311</v>
      </c>
      <c r="C32459" s="246">
        <f t="shared" si="2044"/>
        <v>48470.916666587975</v>
      </c>
      <c r="D32459" s="247"/>
    </row>
    <row r="32460" spans="2:4">
      <c r="B32460" s="245">
        <f t="shared" si="2044"/>
        <v>48470.916666587975</v>
      </c>
      <c r="C32460" s="246">
        <f t="shared" si="2044"/>
        <v>48470.958333254639</v>
      </c>
      <c r="D32460" s="247"/>
    </row>
    <row r="32461" spans="2:4">
      <c r="B32461" s="245">
        <f t="shared" si="2044"/>
        <v>48470.958333254639</v>
      </c>
      <c r="C32461" s="246">
        <f t="shared" si="2044"/>
        <v>48470.999999921303</v>
      </c>
      <c r="D32461" s="247"/>
    </row>
    <row r="32462" spans="2:4">
      <c r="B32462" s="245">
        <f t="shared" si="2044"/>
        <v>48470.999999921303</v>
      </c>
      <c r="C32462" s="246">
        <f t="shared" si="2044"/>
        <v>48471.041666587967</v>
      </c>
      <c r="D32462" s="247"/>
    </row>
    <row r="32463" spans="2:4">
      <c r="B32463" s="245">
        <f t="shared" si="2044"/>
        <v>48471.041666587967</v>
      </c>
      <c r="C32463" s="246">
        <f t="shared" si="2044"/>
        <v>48471.083333254632</v>
      </c>
      <c r="D32463" s="247"/>
    </row>
    <row r="32464" spans="2:4">
      <c r="B32464" s="245">
        <f t="shared" ref="B32464:C32479" si="2045">B32463+1/24</f>
        <v>48471.083333254632</v>
      </c>
      <c r="C32464" s="246">
        <f t="shared" si="2045"/>
        <v>48471.124999921296</v>
      </c>
      <c r="D32464" s="247"/>
    </row>
    <row r="32465" spans="2:4">
      <c r="B32465" s="245">
        <f t="shared" si="2045"/>
        <v>48471.124999921296</v>
      </c>
      <c r="C32465" s="246">
        <f t="shared" si="2045"/>
        <v>48471.16666658796</v>
      </c>
      <c r="D32465" s="247"/>
    </row>
    <row r="32466" spans="2:4">
      <c r="B32466" s="245">
        <f t="shared" si="2045"/>
        <v>48471.16666658796</v>
      </c>
      <c r="C32466" s="246">
        <f t="shared" si="2045"/>
        <v>48471.208333254624</v>
      </c>
      <c r="D32466" s="247"/>
    </row>
    <row r="32467" spans="2:4">
      <c r="B32467" s="245">
        <f t="shared" si="2045"/>
        <v>48471.208333254624</v>
      </c>
      <c r="C32467" s="246">
        <f t="shared" si="2045"/>
        <v>48471.249999921289</v>
      </c>
      <c r="D32467" s="247"/>
    </row>
    <row r="32468" spans="2:4">
      <c r="B32468" s="245">
        <f t="shared" si="2045"/>
        <v>48471.249999921289</v>
      </c>
      <c r="C32468" s="246">
        <f t="shared" si="2045"/>
        <v>48471.291666587953</v>
      </c>
      <c r="D32468" s="247"/>
    </row>
    <row r="32469" spans="2:4">
      <c r="B32469" s="245">
        <f t="shared" si="2045"/>
        <v>48471.291666587953</v>
      </c>
      <c r="C32469" s="246">
        <f t="shared" si="2045"/>
        <v>48471.333333254617</v>
      </c>
      <c r="D32469" s="247"/>
    </row>
    <row r="32470" spans="2:4">
      <c r="B32470" s="245">
        <f t="shared" si="2045"/>
        <v>48471.333333254617</v>
      </c>
      <c r="C32470" s="246">
        <f t="shared" si="2045"/>
        <v>48471.374999921281</v>
      </c>
      <c r="D32470" s="247"/>
    </row>
    <row r="32471" spans="2:4">
      <c r="B32471" s="245">
        <f t="shared" si="2045"/>
        <v>48471.374999921281</v>
      </c>
      <c r="C32471" s="246">
        <f t="shared" si="2045"/>
        <v>48471.416666587946</v>
      </c>
      <c r="D32471" s="247"/>
    </row>
    <row r="32472" spans="2:4">
      <c r="B32472" s="245">
        <f t="shared" si="2045"/>
        <v>48471.416666587946</v>
      </c>
      <c r="C32472" s="246">
        <f t="shared" si="2045"/>
        <v>48471.45833325461</v>
      </c>
      <c r="D32472" s="247"/>
    </row>
    <row r="32473" spans="2:4">
      <c r="B32473" s="245">
        <f t="shared" si="2045"/>
        <v>48471.45833325461</v>
      </c>
      <c r="C32473" s="246">
        <f t="shared" si="2045"/>
        <v>48471.499999921274</v>
      </c>
      <c r="D32473" s="247"/>
    </row>
    <row r="32474" spans="2:4">
      <c r="B32474" s="245">
        <f t="shared" si="2045"/>
        <v>48471.499999921274</v>
      </c>
      <c r="C32474" s="246">
        <f t="shared" si="2045"/>
        <v>48471.541666587938</v>
      </c>
      <c r="D32474" s="247"/>
    </row>
    <row r="32475" spans="2:4">
      <c r="B32475" s="245">
        <f t="shared" si="2045"/>
        <v>48471.541666587938</v>
      </c>
      <c r="C32475" s="246">
        <f t="shared" si="2045"/>
        <v>48471.583333254603</v>
      </c>
      <c r="D32475" s="247"/>
    </row>
    <row r="32476" spans="2:4">
      <c r="B32476" s="245">
        <f t="shared" si="2045"/>
        <v>48471.583333254603</v>
      </c>
      <c r="C32476" s="246">
        <f t="shared" si="2045"/>
        <v>48471.624999921267</v>
      </c>
      <c r="D32476" s="247"/>
    </row>
    <row r="32477" spans="2:4">
      <c r="B32477" s="245">
        <f t="shared" si="2045"/>
        <v>48471.624999921267</v>
      </c>
      <c r="C32477" s="246">
        <f t="shared" si="2045"/>
        <v>48471.666666587931</v>
      </c>
      <c r="D32477" s="247"/>
    </row>
    <row r="32478" spans="2:4">
      <c r="B32478" s="245">
        <f t="shared" si="2045"/>
        <v>48471.666666587931</v>
      </c>
      <c r="C32478" s="246">
        <f t="shared" si="2045"/>
        <v>48471.708333254595</v>
      </c>
      <c r="D32478" s="247"/>
    </row>
    <row r="32479" spans="2:4">
      <c r="B32479" s="245">
        <f t="shared" si="2045"/>
        <v>48471.708333254595</v>
      </c>
      <c r="C32479" s="246">
        <f t="shared" si="2045"/>
        <v>48471.74999992126</v>
      </c>
      <c r="D32479" s="247"/>
    </row>
    <row r="32480" spans="2:4">
      <c r="B32480" s="245">
        <f t="shared" ref="B32480:C32495" si="2046">B32479+1/24</f>
        <v>48471.74999992126</v>
      </c>
      <c r="C32480" s="246">
        <f t="shared" si="2046"/>
        <v>48471.791666587924</v>
      </c>
      <c r="D32480" s="247"/>
    </row>
    <row r="32481" spans="2:4">
      <c r="B32481" s="245">
        <f t="shared" si="2046"/>
        <v>48471.791666587924</v>
      </c>
      <c r="C32481" s="246">
        <f t="shared" si="2046"/>
        <v>48471.833333254588</v>
      </c>
      <c r="D32481" s="247"/>
    </row>
    <row r="32482" spans="2:4">
      <c r="B32482" s="245">
        <f t="shared" si="2046"/>
        <v>48471.833333254588</v>
      </c>
      <c r="C32482" s="246">
        <f t="shared" si="2046"/>
        <v>48471.874999921252</v>
      </c>
      <c r="D32482" s="247"/>
    </row>
    <row r="32483" spans="2:4">
      <c r="B32483" s="245">
        <f t="shared" si="2046"/>
        <v>48471.874999921252</v>
      </c>
      <c r="C32483" s="246">
        <f t="shared" si="2046"/>
        <v>48471.916666587917</v>
      </c>
      <c r="D32483" s="247"/>
    </row>
    <row r="32484" spans="2:4">
      <c r="B32484" s="245">
        <f t="shared" si="2046"/>
        <v>48471.916666587917</v>
      </c>
      <c r="C32484" s="246">
        <f t="shared" si="2046"/>
        <v>48471.958333254581</v>
      </c>
      <c r="D32484" s="247"/>
    </row>
    <row r="32485" spans="2:4">
      <c r="B32485" s="245">
        <f t="shared" si="2046"/>
        <v>48471.958333254581</v>
      </c>
      <c r="C32485" s="246">
        <f t="shared" si="2046"/>
        <v>48471.999999921245</v>
      </c>
      <c r="D32485" s="247"/>
    </row>
    <row r="32486" spans="2:4">
      <c r="B32486" s="245">
        <f t="shared" si="2046"/>
        <v>48471.999999921245</v>
      </c>
      <c r="C32486" s="246">
        <f t="shared" si="2046"/>
        <v>48472.041666587909</v>
      </c>
      <c r="D32486" s="247"/>
    </row>
    <row r="32487" spans="2:4">
      <c r="B32487" s="245">
        <f t="shared" si="2046"/>
        <v>48472.041666587909</v>
      </c>
      <c r="C32487" s="246">
        <f t="shared" si="2046"/>
        <v>48472.083333254574</v>
      </c>
      <c r="D32487" s="247"/>
    </row>
    <row r="32488" spans="2:4">
      <c r="B32488" s="245">
        <f t="shared" si="2046"/>
        <v>48472.083333254574</v>
      </c>
      <c r="C32488" s="246">
        <f t="shared" si="2046"/>
        <v>48472.124999921238</v>
      </c>
      <c r="D32488" s="247"/>
    </row>
    <row r="32489" spans="2:4">
      <c r="B32489" s="245">
        <f t="shared" si="2046"/>
        <v>48472.124999921238</v>
      </c>
      <c r="C32489" s="246">
        <f t="shared" si="2046"/>
        <v>48472.166666587902</v>
      </c>
      <c r="D32489" s="247"/>
    </row>
    <row r="32490" spans="2:4">
      <c r="B32490" s="245">
        <f t="shared" si="2046"/>
        <v>48472.166666587902</v>
      </c>
      <c r="C32490" s="246">
        <f t="shared" si="2046"/>
        <v>48472.208333254566</v>
      </c>
      <c r="D32490" s="247"/>
    </row>
    <row r="32491" spans="2:4">
      <c r="B32491" s="245">
        <f t="shared" si="2046"/>
        <v>48472.208333254566</v>
      </c>
      <c r="C32491" s="246">
        <f t="shared" si="2046"/>
        <v>48472.24999992123</v>
      </c>
      <c r="D32491" s="247"/>
    </row>
    <row r="32492" spans="2:4">
      <c r="B32492" s="245">
        <f t="shared" si="2046"/>
        <v>48472.24999992123</v>
      </c>
      <c r="C32492" s="246">
        <f t="shared" si="2046"/>
        <v>48472.291666587895</v>
      </c>
      <c r="D32492" s="247"/>
    </row>
    <row r="32493" spans="2:4">
      <c r="B32493" s="245">
        <f t="shared" si="2046"/>
        <v>48472.291666587895</v>
      </c>
      <c r="C32493" s="246">
        <f t="shared" si="2046"/>
        <v>48472.333333254559</v>
      </c>
      <c r="D32493" s="247"/>
    </row>
    <row r="32494" spans="2:4">
      <c r="B32494" s="245">
        <f t="shared" si="2046"/>
        <v>48472.333333254559</v>
      </c>
      <c r="C32494" s="246">
        <f t="shared" si="2046"/>
        <v>48472.374999921223</v>
      </c>
      <c r="D32494" s="247"/>
    </row>
    <row r="32495" spans="2:4">
      <c r="B32495" s="245">
        <f t="shared" si="2046"/>
        <v>48472.374999921223</v>
      </c>
      <c r="C32495" s="246">
        <f t="shared" si="2046"/>
        <v>48472.416666587887</v>
      </c>
      <c r="D32495" s="247"/>
    </row>
    <row r="32496" spans="2:4">
      <c r="B32496" s="245">
        <f t="shared" ref="B32496:C32511" si="2047">B32495+1/24</f>
        <v>48472.416666587887</v>
      </c>
      <c r="C32496" s="246">
        <f t="shared" si="2047"/>
        <v>48472.458333254552</v>
      </c>
      <c r="D32496" s="247"/>
    </row>
    <row r="32497" spans="2:4">
      <c r="B32497" s="245">
        <f t="shared" si="2047"/>
        <v>48472.458333254552</v>
      </c>
      <c r="C32497" s="246">
        <f t="shared" si="2047"/>
        <v>48472.499999921216</v>
      </c>
      <c r="D32497" s="247"/>
    </row>
    <row r="32498" spans="2:4">
      <c r="B32498" s="245">
        <f t="shared" si="2047"/>
        <v>48472.499999921216</v>
      </c>
      <c r="C32498" s="246">
        <f t="shared" si="2047"/>
        <v>48472.54166658788</v>
      </c>
      <c r="D32498" s="247"/>
    </row>
    <row r="32499" spans="2:4">
      <c r="B32499" s="245">
        <f t="shared" si="2047"/>
        <v>48472.54166658788</v>
      </c>
      <c r="C32499" s="246">
        <f t="shared" si="2047"/>
        <v>48472.583333254544</v>
      </c>
      <c r="D32499" s="247"/>
    </row>
    <row r="32500" spans="2:4">
      <c r="B32500" s="245">
        <f t="shared" si="2047"/>
        <v>48472.583333254544</v>
      </c>
      <c r="C32500" s="246">
        <f t="shared" si="2047"/>
        <v>48472.624999921209</v>
      </c>
      <c r="D32500" s="247"/>
    </row>
    <row r="32501" spans="2:4">
      <c r="B32501" s="245">
        <f t="shared" si="2047"/>
        <v>48472.624999921209</v>
      </c>
      <c r="C32501" s="246">
        <f t="shared" si="2047"/>
        <v>48472.666666587873</v>
      </c>
      <c r="D32501" s="247"/>
    </row>
    <row r="32502" spans="2:4">
      <c r="B32502" s="245">
        <f t="shared" si="2047"/>
        <v>48472.666666587873</v>
      </c>
      <c r="C32502" s="246">
        <f t="shared" si="2047"/>
        <v>48472.708333254537</v>
      </c>
      <c r="D32502" s="247"/>
    </row>
    <row r="32503" spans="2:4">
      <c r="B32503" s="245">
        <f t="shared" si="2047"/>
        <v>48472.708333254537</v>
      </c>
      <c r="C32503" s="246">
        <f t="shared" si="2047"/>
        <v>48472.749999921201</v>
      </c>
      <c r="D32503" s="247"/>
    </row>
    <row r="32504" spans="2:4">
      <c r="B32504" s="245">
        <f t="shared" si="2047"/>
        <v>48472.749999921201</v>
      </c>
      <c r="C32504" s="246">
        <f t="shared" si="2047"/>
        <v>48472.791666587866</v>
      </c>
      <c r="D32504" s="247"/>
    </row>
    <row r="32505" spans="2:4">
      <c r="B32505" s="245">
        <f t="shared" si="2047"/>
        <v>48472.791666587866</v>
      </c>
      <c r="C32505" s="246">
        <f t="shared" si="2047"/>
        <v>48472.83333325453</v>
      </c>
      <c r="D32505" s="247"/>
    </row>
    <row r="32506" spans="2:4">
      <c r="B32506" s="245">
        <f t="shared" si="2047"/>
        <v>48472.83333325453</v>
      </c>
      <c r="C32506" s="246">
        <f t="shared" si="2047"/>
        <v>48472.874999921194</v>
      </c>
      <c r="D32506" s="247"/>
    </row>
    <row r="32507" spans="2:4">
      <c r="B32507" s="245">
        <f t="shared" si="2047"/>
        <v>48472.874999921194</v>
      </c>
      <c r="C32507" s="246">
        <f t="shared" si="2047"/>
        <v>48472.916666587858</v>
      </c>
      <c r="D32507" s="247"/>
    </row>
    <row r="32508" spans="2:4">
      <c r="B32508" s="245">
        <f t="shared" si="2047"/>
        <v>48472.916666587858</v>
      </c>
      <c r="C32508" s="246">
        <f t="shared" si="2047"/>
        <v>48472.958333254523</v>
      </c>
      <c r="D32508" s="247"/>
    </row>
    <row r="32509" spans="2:4">
      <c r="B32509" s="245">
        <f t="shared" si="2047"/>
        <v>48472.958333254523</v>
      </c>
      <c r="C32509" s="246">
        <f t="shared" si="2047"/>
        <v>48472.999999921187</v>
      </c>
      <c r="D32509" s="247"/>
    </row>
    <row r="32510" spans="2:4">
      <c r="B32510" s="245">
        <f t="shared" si="2047"/>
        <v>48472.999999921187</v>
      </c>
      <c r="C32510" s="246">
        <f t="shared" si="2047"/>
        <v>48473.041666587851</v>
      </c>
      <c r="D32510" s="247"/>
    </row>
    <row r="32511" spans="2:4">
      <c r="B32511" s="245">
        <f t="shared" si="2047"/>
        <v>48473.041666587851</v>
      </c>
      <c r="C32511" s="246">
        <f t="shared" si="2047"/>
        <v>48473.083333254515</v>
      </c>
      <c r="D32511" s="247"/>
    </row>
    <row r="32512" spans="2:4">
      <c r="B32512" s="245">
        <f t="shared" ref="B32512:C32527" si="2048">B32511+1/24</f>
        <v>48473.083333254515</v>
      </c>
      <c r="C32512" s="246">
        <f t="shared" si="2048"/>
        <v>48473.12499992118</v>
      </c>
      <c r="D32512" s="247"/>
    </row>
    <row r="32513" spans="2:4">
      <c r="B32513" s="245">
        <f t="shared" si="2048"/>
        <v>48473.12499992118</v>
      </c>
      <c r="C32513" s="246">
        <f t="shared" si="2048"/>
        <v>48473.166666587844</v>
      </c>
      <c r="D32513" s="247"/>
    </row>
    <row r="32514" spans="2:4">
      <c r="B32514" s="245">
        <f t="shared" si="2048"/>
        <v>48473.166666587844</v>
      </c>
      <c r="C32514" s="246">
        <f t="shared" si="2048"/>
        <v>48473.208333254508</v>
      </c>
      <c r="D32514" s="247"/>
    </row>
    <row r="32515" spans="2:4">
      <c r="B32515" s="245">
        <f t="shared" si="2048"/>
        <v>48473.208333254508</v>
      </c>
      <c r="C32515" s="246">
        <f t="shared" si="2048"/>
        <v>48473.249999921172</v>
      </c>
      <c r="D32515" s="247"/>
    </row>
    <row r="32516" spans="2:4">
      <c r="B32516" s="245">
        <f t="shared" si="2048"/>
        <v>48473.249999921172</v>
      </c>
      <c r="C32516" s="246">
        <f t="shared" si="2048"/>
        <v>48473.291666587837</v>
      </c>
      <c r="D32516" s="247"/>
    </row>
    <row r="32517" spans="2:4">
      <c r="B32517" s="245">
        <f t="shared" si="2048"/>
        <v>48473.291666587837</v>
      </c>
      <c r="C32517" s="246">
        <f t="shared" si="2048"/>
        <v>48473.333333254501</v>
      </c>
      <c r="D32517" s="247"/>
    </row>
    <row r="32518" spans="2:4">
      <c r="B32518" s="245">
        <f t="shared" si="2048"/>
        <v>48473.333333254501</v>
      </c>
      <c r="C32518" s="246">
        <f t="shared" si="2048"/>
        <v>48473.374999921165</v>
      </c>
      <c r="D32518" s="247"/>
    </row>
    <row r="32519" spans="2:4">
      <c r="B32519" s="245">
        <f t="shared" si="2048"/>
        <v>48473.374999921165</v>
      </c>
      <c r="C32519" s="246">
        <f t="shared" si="2048"/>
        <v>48473.416666587829</v>
      </c>
      <c r="D32519" s="247"/>
    </row>
    <row r="32520" spans="2:4">
      <c r="B32520" s="245">
        <f t="shared" si="2048"/>
        <v>48473.416666587829</v>
      </c>
      <c r="C32520" s="246">
        <f t="shared" si="2048"/>
        <v>48473.458333254493</v>
      </c>
      <c r="D32520" s="247"/>
    </row>
    <row r="32521" spans="2:4">
      <c r="B32521" s="245">
        <f t="shared" si="2048"/>
        <v>48473.458333254493</v>
      </c>
      <c r="C32521" s="246">
        <f t="shared" si="2048"/>
        <v>48473.499999921158</v>
      </c>
      <c r="D32521" s="247"/>
    </row>
    <row r="32522" spans="2:4">
      <c r="B32522" s="245">
        <f t="shared" si="2048"/>
        <v>48473.499999921158</v>
      </c>
      <c r="C32522" s="246">
        <f t="shared" si="2048"/>
        <v>48473.541666587822</v>
      </c>
      <c r="D32522" s="247"/>
    </row>
    <row r="32523" spans="2:4">
      <c r="B32523" s="245">
        <f t="shared" si="2048"/>
        <v>48473.541666587822</v>
      </c>
      <c r="C32523" s="246">
        <f t="shared" si="2048"/>
        <v>48473.583333254486</v>
      </c>
      <c r="D32523" s="247"/>
    </row>
    <row r="32524" spans="2:4">
      <c r="B32524" s="245">
        <f t="shared" si="2048"/>
        <v>48473.583333254486</v>
      </c>
      <c r="C32524" s="246">
        <f t="shared" si="2048"/>
        <v>48473.62499992115</v>
      </c>
      <c r="D32524" s="247"/>
    </row>
    <row r="32525" spans="2:4">
      <c r="B32525" s="245">
        <f t="shared" si="2048"/>
        <v>48473.62499992115</v>
      </c>
      <c r="C32525" s="246">
        <f t="shared" si="2048"/>
        <v>48473.666666587815</v>
      </c>
      <c r="D32525" s="247"/>
    </row>
    <row r="32526" spans="2:4">
      <c r="B32526" s="245">
        <f t="shared" si="2048"/>
        <v>48473.666666587815</v>
      </c>
      <c r="C32526" s="246">
        <f t="shared" si="2048"/>
        <v>48473.708333254479</v>
      </c>
      <c r="D32526" s="247"/>
    </row>
    <row r="32527" spans="2:4">
      <c r="B32527" s="245">
        <f t="shared" si="2048"/>
        <v>48473.708333254479</v>
      </c>
      <c r="C32527" s="246">
        <f t="shared" si="2048"/>
        <v>48473.749999921143</v>
      </c>
      <c r="D32527" s="247"/>
    </row>
    <row r="32528" spans="2:4">
      <c r="B32528" s="245">
        <f t="shared" ref="B32528:C32543" si="2049">B32527+1/24</f>
        <v>48473.749999921143</v>
      </c>
      <c r="C32528" s="246">
        <f t="shared" si="2049"/>
        <v>48473.791666587807</v>
      </c>
      <c r="D32528" s="247"/>
    </row>
    <row r="32529" spans="2:4">
      <c r="B32529" s="245">
        <f t="shared" si="2049"/>
        <v>48473.791666587807</v>
      </c>
      <c r="C32529" s="246">
        <f t="shared" si="2049"/>
        <v>48473.833333254472</v>
      </c>
      <c r="D32529" s="247"/>
    </row>
    <row r="32530" spans="2:4">
      <c r="B32530" s="245">
        <f t="shared" si="2049"/>
        <v>48473.833333254472</v>
      </c>
      <c r="C32530" s="246">
        <f t="shared" si="2049"/>
        <v>48473.874999921136</v>
      </c>
      <c r="D32530" s="247"/>
    </row>
    <row r="32531" spans="2:4">
      <c r="B32531" s="245">
        <f t="shared" si="2049"/>
        <v>48473.874999921136</v>
      </c>
      <c r="C32531" s="246">
        <f t="shared" si="2049"/>
        <v>48473.9166665878</v>
      </c>
      <c r="D32531" s="247"/>
    </row>
    <row r="32532" spans="2:4">
      <c r="B32532" s="245">
        <f t="shared" si="2049"/>
        <v>48473.9166665878</v>
      </c>
      <c r="C32532" s="246">
        <f t="shared" si="2049"/>
        <v>48473.958333254464</v>
      </c>
      <c r="D32532" s="247"/>
    </row>
    <row r="32533" spans="2:4">
      <c r="B32533" s="245">
        <f t="shared" si="2049"/>
        <v>48473.958333254464</v>
      </c>
      <c r="C32533" s="246">
        <f t="shared" si="2049"/>
        <v>48473.999999921129</v>
      </c>
      <c r="D32533" s="247"/>
    </row>
    <row r="32534" spans="2:4">
      <c r="B32534" s="245">
        <f t="shared" si="2049"/>
        <v>48473.999999921129</v>
      </c>
      <c r="C32534" s="246">
        <f t="shared" si="2049"/>
        <v>48474.041666587793</v>
      </c>
      <c r="D32534" s="247"/>
    </row>
    <row r="32535" spans="2:4">
      <c r="B32535" s="245">
        <f t="shared" si="2049"/>
        <v>48474.041666587793</v>
      </c>
      <c r="C32535" s="246">
        <f t="shared" si="2049"/>
        <v>48474.083333254457</v>
      </c>
      <c r="D32535" s="247"/>
    </row>
    <row r="32536" spans="2:4">
      <c r="B32536" s="245">
        <f t="shared" si="2049"/>
        <v>48474.083333254457</v>
      </c>
      <c r="C32536" s="246">
        <f t="shared" si="2049"/>
        <v>48474.124999921121</v>
      </c>
      <c r="D32536" s="247"/>
    </row>
    <row r="32537" spans="2:4">
      <c r="B32537" s="245">
        <f t="shared" si="2049"/>
        <v>48474.124999921121</v>
      </c>
      <c r="C32537" s="246">
        <f t="shared" si="2049"/>
        <v>48474.166666587786</v>
      </c>
      <c r="D32537" s="247"/>
    </row>
    <row r="32538" spans="2:4">
      <c r="B32538" s="245">
        <f t="shared" si="2049"/>
        <v>48474.166666587786</v>
      </c>
      <c r="C32538" s="246">
        <f t="shared" si="2049"/>
        <v>48474.20833325445</v>
      </c>
      <c r="D32538" s="247"/>
    </row>
    <row r="32539" spans="2:4">
      <c r="B32539" s="245">
        <f t="shared" si="2049"/>
        <v>48474.20833325445</v>
      </c>
      <c r="C32539" s="246">
        <f t="shared" si="2049"/>
        <v>48474.249999921114</v>
      </c>
      <c r="D32539" s="247"/>
    </row>
    <row r="32540" spans="2:4">
      <c r="B32540" s="245">
        <f t="shared" si="2049"/>
        <v>48474.249999921114</v>
      </c>
      <c r="C32540" s="246">
        <f t="shared" si="2049"/>
        <v>48474.291666587778</v>
      </c>
      <c r="D32540" s="247"/>
    </row>
    <row r="32541" spans="2:4">
      <c r="B32541" s="245">
        <f t="shared" si="2049"/>
        <v>48474.291666587778</v>
      </c>
      <c r="C32541" s="246">
        <f t="shared" si="2049"/>
        <v>48474.333333254443</v>
      </c>
      <c r="D32541" s="247"/>
    </row>
    <row r="32542" spans="2:4">
      <c r="B32542" s="245">
        <f t="shared" si="2049"/>
        <v>48474.333333254443</v>
      </c>
      <c r="C32542" s="246">
        <f t="shared" si="2049"/>
        <v>48474.374999921107</v>
      </c>
      <c r="D32542" s="247"/>
    </row>
    <row r="32543" spans="2:4">
      <c r="B32543" s="245">
        <f t="shared" si="2049"/>
        <v>48474.374999921107</v>
      </c>
      <c r="C32543" s="246">
        <f t="shared" si="2049"/>
        <v>48474.416666587771</v>
      </c>
      <c r="D32543" s="247"/>
    </row>
    <row r="32544" spans="2:4">
      <c r="B32544" s="245">
        <f t="shared" ref="B32544:C32559" si="2050">B32543+1/24</f>
        <v>48474.416666587771</v>
      </c>
      <c r="C32544" s="246">
        <f t="shared" si="2050"/>
        <v>48474.458333254435</v>
      </c>
      <c r="D32544" s="247"/>
    </row>
    <row r="32545" spans="2:4">
      <c r="B32545" s="245">
        <f t="shared" si="2050"/>
        <v>48474.458333254435</v>
      </c>
      <c r="C32545" s="246">
        <f t="shared" si="2050"/>
        <v>48474.4999999211</v>
      </c>
      <c r="D32545" s="247"/>
    </row>
    <row r="32546" spans="2:4">
      <c r="B32546" s="245">
        <f t="shared" si="2050"/>
        <v>48474.4999999211</v>
      </c>
      <c r="C32546" s="246">
        <f t="shared" si="2050"/>
        <v>48474.541666587764</v>
      </c>
      <c r="D32546" s="247"/>
    </row>
    <row r="32547" spans="2:4">
      <c r="B32547" s="245">
        <f t="shared" si="2050"/>
        <v>48474.541666587764</v>
      </c>
      <c r="C32547" s="246">
        <f t="shared" si="2050"/>
        <v>48474.583333254428</v>
      </c>
      <c r="D32547" s="247"/>
    </row>
    <row r="32548" spans="2:4">
      <c r="B32548" s="245">
        <f t="shared" si="2050"/>
        <v>48474.583333254428</v>
      </c>
      <c r="C32548" s="246">
        <f t="shared" si="2050"/>
        <v>48474.624999921092</v>
      </c>
      <c r="D32548" s="247"/>
    </row>
    <row r="32549" spans="2:4">
      <c r="B32549" s="245">
        <f t="shared" si="2050"/>
        <v>48474.624999921092</v>
      </c>
      <c r="C32549" s="246">
        <f t="shared" si="2050"/>
        <v>48474.666666587756</v>
      </c>
      <c r="D32549" s="247"/>
    </row>
    <row r="32550" spans="2:4">
      <c r="B32550" s="245">
        <f t="shared" si="2050"/>
        <v>48474.666666587756</v>
      </c>
      <c r="C32550" s="246">
        <f t="shared" si="2050"/>
        <v>48474.708333254421</v>
      </c>
      <c r="D32550" s="247"/>
    </row>
    <row r="32551" spans="2:4">
      <c r="B32551" s="245">
        <f t="shared" si="2050"/>
        <v>48474.708333254421</v>
      </c>
      <c r="C32551" s="246">
        <f t="shared" si="2050"/>
        <v>48474.749999921085</v>
      </c>
      <c r="D32551" s="247"/>
    </row>
    <row r="32552" spans="2:4">
      <c r="B32552" s="245">
        <f t="shared" si="2050"/>
        <v>48474.749999921085</v>
      </c>
      <c r="C32552" s="246">
        <f t="shared" si="2050"/>
        <v>48474.791666587749</v>
      </c>
      <c r="D32552" s="247"/>
    </row>
    <row r="32553" spans="2:4">
      <c r="B32553" s="245">
        <f t="shared" si="2050"/>
        <v>48474.791666587749</v>
      </c>
      <c r="C32553" s="246">
        <f t="shared" si="2050"/>
        <v>48474.833333254413</v>
      </c>
      <c r="D32553" s="247"/>
    </row>
    <row r="32554" spans="2:4">
      <c r="B32554" s="245">
        <f t="shared" si="2050"/>
        <v>48474.833333254413</v>
      </c>
      <c r="C32554" s="246">
        <f t="shared" si="2050"/>
        <v>48474.874999921078</v>
      </c>
      <c r="D32554" s="247"/>
    </row>
    <row r="32555" spans="2:4">
      <c r="B32555" s="245">
        <f t="shared" si="2050"/>
        <v>48474.874999921078</v>
      </c>
      <c r="C32555" s="246">
        <f t="shared" si="2050"/>
        <v>48474.916666587742</v>
      </c>
      <c r="D32555" s="247"/>
    </row>
    <row r="32556" spans="2:4">
      <c r="B32556" s="245">
        <f t="shared" si="2050"/>
        <v>48474.916666587742</v>
      </c>
      <c r="C32556" s="246">
        <f t="shared" si="2050"/>
        <v>48474.958333254406</v>
      </c>
      <c r="D32556" s="247"/>
    </row>
    <row r="32557" spans="2:4">
      <c r="B32557" s="245">
        <f t="shared" si="2050"/>
        <v>48474.958333254406</v>
      </c>
      <c r="C32557" s="246">
        <f t="shared" si="2050"/>
        <v>48474.99999992107</v>
      </c>
      <c r="D32557" s="247"/>
    </row>
    <row r="32558" spans="2:4">
      <c r="B32558" s="245">
        <f t="shared" si="2050"/>
        <v>48474.99999992107</v>
      </c>
      <c r="C32558" s="246">
        <f t="shared" si="2050"/>
        <v>48475.041666587735</v>
      </c>
      <c r="D32558" s="247"/>
    </row>
    <row r="32559" spans="2:4">
      <c r="B32559" s="245">
        <f t="shared" si="2050"/>
        <v>48475.041666587735</v>
      </c>
      <c r="C32559" s="246">
        <f t="shared" si="2050"/>
        <v>48475.083333254399</v>
      </c>
      <c r="D32559" s="247"/>
    </row>
    <row r="32560" spans="2:4">
      <c r="B32560" s="245">
        <f t="shared" ref="B32560:C32575" si="2051">B32559+1/24</f>
        <v>48475.083333254399</v>
      </c>
      <c r="C32560" s="246">
        <f t="shared" si="2051"/>
        <v>48475.124999921063</v>
      </c>
      <c r="D32560" s="247"/>
    </row>
    <row r="32561" spans="2:4">
      <c r="B32561" s="245">
        <f t="shared" si="2051"/>
        <v>48475.124999921063</v>
      </c>
      <c r="C32561" s="246">
        <f t="shared" si="2051"/>
        <v>48475.166666587727</v>
      </c>
      <c r="D32561" s="247"/>
    </row>
    <row r="32562" spans="2:4">
      <c r="B32562" s="245">
        <f t="shared" si="2051"/>
        <v>48475.166666587727</v>
      </c>
      <c r="C32562" s="246">
        <f t="shared" si="2051"/>
        <v>48475.208333254392</v>
      </c>
      <c r="D32562" s="247"/>
    </row>
    <row r="32563" spans="2:4">
      <c r="B32563" s="245">
        <f t="shared" si="2051"/>
        <v>48475.208333254392</v>
      </c>
      <c r="C32563" s="246">
        <f t="shared" si="2051"/>
        <v>48475.249999921056</v>
      </c>
      <c r="D32563" s="247"/>
    </row>
    <row r="32564" spans="2:4">
      <c r="B32564" s="245">
        <f t="shared" si="2051"/>
        <v>48475.249999921056</v>
      </c>
      <c r="C32564" s="246">
        <f t="shared" si="2051"/>
        <v>48475.29166658772</v>
      </c>
      <c r="D32564" s="247"/>
    </row>
    <row r="32565" spans="2:4">
      <c r="B32565" s="245">
        <f t="shared" si="2051"/>
        <v>48475.29166658772</v>
      </c>
      <c r="C32565" s="246">
        <f t="shared" si="2051"/>
        <v>48475.333333254384</v>
      </c>
      <c r="D32565" s="247"/>
    </row>
    <row r="32566" spans="2:4">
      <c r="B32566" s="245">
        <f t="shared" si="2051"/>
        <v>48475.333333254384</v>
      </c>
      <c r="C32566" s="246">
        <f t="shared" si="2051"/>
        <v>48475.374999921049</v>
      </c>
      <c r="D32566" s="247"/>
    </row>
    <row r="32567" spans="2:4">
      <c r="B32567" s="245">
        <f t="shared" si="2051"/>
        <v>48475.374999921049</v>
      </c>
      <c r="C32567" s="246">
        <f t="shared" si="2051"/>
        <v>48475.416666587713</v>
      </c>
      <c r="D32567" s="247"/>
    </row>
    <row r="32568" spans="2:4">
      <c r="B32568" s="245">
        <f t="shared" si="2051"/>
        <v>48475.416666587713</v>
      </c>
      <c r="C32568" s="246">
        <f t="shared" si="2051"/>
        <v>48475.458333254377</v>
      </c>
      <c r="D32568" s="247"/>
    </row>
    <row r="32569" spans="2:4">
      <c r="B32569" s="245">
        <f t="shared" si="2051"/>
        <v>48475.458333254377</v>
      </c>
      <c r="C32569" s="246">
        <f t="shared" si="2051"/>
        <v>48475.499999921041</v>
      </c>
      <c r="D32569" s="247"/>
    </row>
    <row r="32570" spans="2:4">
      <c r="B32570" s="245">
        <f t="shared" si="2051"/>
        <v>48475.499999921041</v>
      </c>
      <c r="C32570" s="246">
        <f t="shared" si="2051"/>
        <v>48475.541666587706</v>
      </c>
      <c r="D32570" s="247"/>
    </row>
    <row r="32571" spans="2:4">
      <c r="B32571" s="245">
        <f t="shared" si="2051"/>
        <v>48475.541666587706</v>
      </c>
      <c r="C32571" s="246">
        <f t="shared" si="2051"/>
        <v>48475.58333325437</v>
      </c>
      <c r="D32571" s="247"/>
    </row>
    <row r="32572" spans="2:4">
      <c r="B32572" s="245">
        <f t="shared" si="2051"/>
        <v>48475.58333325437</v>
      </c>
      <c r="C32572" s="246">
        <f t="shared" si="2051"/>
        <v>48475.624999921034</v>
      </c>
      <c r="D32572" s="247"/>
    </row>
    <row r="32573" spans="2:4">
      <c r="B32573" s="245">
        <f t="shared" si="2051"/>
        <v>48475.624999921034</v>
      </c>
      <c r="C32573" s="246">
        <f t="shared" si="2051"/>
        <v>48475.666666587698</v>
      </c>
      <c r="D32573" s="247"/>
    </row>
    <row r="32574" spans="2:4">
      <c r="B32574" s="245">
        <f t="shared" si="2051"/>
        <v>48475.666666587698</v>
      </c>
      <c r="C32574" s="246">
        <f t="shared" si="2051"/>
        <v>48475.708333254363</v>
      </c>
      <c r="D32574" s="247"/>
    </row>
    <row r="32575" spans="2:4">
      <c r="B32575" s="245">
        <f t="shared" si="2051"/>
        <v>48475.708333254363</v>
      </c>
      <c r="C32575" s="246">
        <f t="shared" si="2051"/>
        <v>48475.749999921027</v>
      </c>
      <c r="D32575" s="247"/>
    </row>
    <row r="32576" spans="2:4">
      <c r="B32576" s="245">
        <f t="shared" ref="B32576:C32591" si="2052">B32575+1/24</f>
        <v>48475.749999921027</v>
      </c>
      <c r="C32576" s="246">
        <f t="shared" si="2052"/>
        <v>48475.791666587691</v>
      </c>
      <c r="D32576" s="247"/>
    </row>
    <row r="32577" spans="2:4">
      <c r="B32577" s="245">
        <f t="shared" si="2052"/>
        <v>48475.791666587691</v>
      </c>
      <c r="C32577" s="246">
        <f t="shared" si="2052"/>
        <v>48475.833333254355</v>
      </c>
      <c r="D32577" s="247"/>
    </row>
    <row r="32578" spans="2:4">
      <c r="B32578" s="245">
        <f t="shared" si="2052"/>
        <v>48475.833333254355</v>
      </c>
      <c r="C32578" s="246">
        <f t="shared" si="2052"/>
        <v>48475.874999921019</v>
      </c>
      <c r="D32578" s="247"/>
    </row>
    <row r="32579" spans="2:4">
      <c r="B32579" s="245">
        <f t="shared" si="2052"/>
        <v>48475.874999921019</v>
      </c>
      <c r="C32579" s="246">
        <f t="shared" si="2052"/>
        <v>48475.916666587684</v>
      </c>
      <c r="D32579" s="247"/>
    </row>
    <row r="32580" spans="2:4">
      <c r="B32580" s="245">
        <f t="shared" si="2052"/>
        <v>48475.916666587684</v>
      </c>
      <c r="C32580" s="246">
        <f t="shared" si="2052"/>
        <v>48475.958333254348</v>
      </c>
      <c r="D32580" s="247"/>
    </row>
    <row r="32581" spans="2:4">
      <c r="B32581" s="245">
        <f t="shared" si="2052"/>
        <v>48475.958333254348</v>
      </c>
      <c r="C32581" s="246">
        <f t="shared" si="2052"/>
        <v>48475.999999921012</v>
      </c>
      <c r="D32581" s="247"/>
    </row>
    <row r="32582" spans="2:4">
      <c r="B32582" s="245">
        <f t="shared" si="2052"/>
        <v>48475.999999921012</v>
      </c>
      <c r="C32582" s="246">
        <f t="shared" si="2052"/>
        <v>48476.041666587676</v>
      </c>
      <c r="D32582" s="247"/>
    </row>
    <row r="32583" spans="2:4">
      <c r="B32583" s="245">
        <f t="shared" si="2052"/>
        <v>48476.041666587676</v>
      </c>
      <c r="C32583" s="246">
        <f t="shared" si="2052"/>
        <v>48476.083333254341</v>
      </c>
      <c r="D32583" s="247"/>
    </row>
    <row r="32584" spans="2:4">
      <c r="B32584" s="245">
        <f t="shared" si="2052"/>
        <v>48476.083333254341</v>
      </c>
      <c r="C32584" s="246">
        <f t="shared" si="2052"/>
        <v>48476.124999921005</v>
      </c>
      <c r="D32584" s="247"/>
    </row>
    <row r="32585" spans="2:4">
      <c r="B32585" s="245">
        <f t="shared" si="2052"/>
        <v>48476.124999921005</v>
      </c>
      <c r="C32585" s="246">
        <f t="shared" si="2052"/>
        <v>48476.166666587669</v>
      </c>
      <c r="D32585" s="247"/>
    </row>
    <row r="32586" spans="2:4">
      <c r="B32586" s="245">
        <f t="shared" si="2052"/>
        <v>48476.166666587669</v>
      </c>
      <c r="C32586" s="246">
        <f t="shared" si="2052"/>
        <v>48476.208333254333</v>
      </c>
      <c r="D32586" s="247"/>
    </row>
    <row r="32587" spans="2:4">
      <c r="B32587" s="245">
        <f t="shared" si="2052"/>
        <v>48476.208333254333</v>
      </c>
      <c r="C32587" s="246">
        <f t="shared" si="2052"/>
        <v>48476.249999920998</v>
      </c>
      <c r="D32587" s="247"/>
    </row>
    <row r="32588" spans="2:4">
      <c r="B32588" s="245">
        <f t="shared" si="2052"/>
        <v>48476.249999920998</v>
      </c>
      <c r="C32588" s="246">
        <f t="shared" si="2052"/>
        <v>48476.291666587662</v>
      </c>
      <c r="D32588" s="247"/>
    </row>
    <row r="32589" spans="2:4">
      <c r="B32589" s="245">
        <f t="shared" si="2052"/>
        <v>48476.291666587662</v>
      </c>
      <c r="C32589" s="246">
        <f t="shared" si="2052"/>
        <v>48476.333333254326</v>
      </c>
      <c r="D32589" s="247"/>
    </row>
    <row r="32590" spans="2:4">
      <c r="B32590" s="245">
        <f t="shared" si="2052"/>
        <v>48476.333333254326</v>
      </c>
      <c r="C32590" s="246">
        <f t="shared" si="2052"/>
        <v>48476.37499992099</v>
      </c>
      <c r="D32590" s="247"/>
    </row>
    <row r="32591" spans="2:4">
      <c r="B32591" s="245">
        <f t="shared" si="2052"/>
        <v>48476.37499992099</v>
      </c>
      <c r="C32591" s="246">
        <f t="shared" si="2052"/>
        <v>48476.416666587655</v>
      </c>
      <c r="D32591" s="247"/>
    </row>
    <row r="32592" spans="2:4">
      <c r="B32592" s="245">
        <f t="shared" ref="B32592:C32607" si="2053">B32591+1/24</f>
        <v>48476.416666587655</v>
      </c>
      <c r="C32592" s="246">
        <f t="shared" si="2053"/>
        <v>48476.458333254319</v>
      </c>
      <c r="D32592" s="247"/>
    </row>
    <row r="32593" spans="2:4">
      <c r="B32593" s="245">
        <f t="shared" si="2053"/>
        <v>48476.458333254319</v>
      </c>
      <c r="C32593" s="246">
        <f t="shared" si="2053"/>
        <v>48476.499999920983</v>
      </c>
      <c r="D32593" s="247"/>
    </row>
    <row r="32594" spans="2:4">
      <c r="B32594" s="245">
        <f t="shared" si="2053"/>
        <v>48476.499999920983</v>
      </c>
      <c r="C32594" s="246">
        <f t="shared" si="2053"/>
        <v>48476.541666587647</v>
      </c>
      <c r="D32594" s="247"/>
    </row>
    <row r="32595" spans="2:4">
      <c r="B32595" s="245">
        <f t="shared" si="2053"/>
        <v>48476.541666587647</v>
      </c>
      <c r="C32595" s="246">
        <f t="shared" si="2053"/>
        <v>48476.583333254312</v>
      </c>
      <c r="D32595" s="247"/>
    </row>
    <row r="32596" spans="2:4">
      <c r="B32596" s="245">
        <f t="shared" si="2053"/>
        <v>48476.583333254312</v>
      </c>
      <c r="C32596" s="246">
        <f t="shared" si="2053"/>
        <v>48476.624999920976</v>
      </c>
      <c r="D32596" s="247"/>
    </row>
    <row r="32597" spans="2:4">
      <c r="B32597" s="245">
        <f t="shared" si="2053"/>
        <v>48476.624999920976</v>
      </c>
      <c r="C32597" s="246">
        <f t="shared" si="2053"/>
        <v>48476.66666658764</v>
      </c>
      <c r="D32597" s="247"/>
    </row>
    <row r="32598" spans="2:4">
      <c r="B32598" s="245">
        <f t="shared" si="2053"/>
        <v>48476.66666658764</v>
      </c>
      <c r="C32598" s="246">
        <f t="shared" si="2053"/>
        <v>48476.708333254304</v>
      </c>
      <c r="D32598" s="247"/>
    </row>
    <row r="32599" spans="2:4">
      <c r="B32599" s="245">
        <f t="shared" si="2053"/>
        <v>48476.708333254304</v>
      </c>
      <c r="C32599" s="246">
        <f t="shared" si="2053"/>
        <v>48476.749999920969</v>
      </c>
      <c r="D32599" s="247"/>
    </row>
    <row r="32600" spans="2:4">
      <c r="B32600" s="245">
        <f t="shared" si="2053"/>
        <v>48476.749999920969</v>
      </c>
      <c r="C32600" s="246">
        <f t="shared" si="2053"/>
        <v>48476.791666587633</v>
      </c>
      <c r="D32600" s="247"/>
    </row>
    <row r="32601" spans="2:4">
      <c r="B32601" s="245">
        <f t="shared" si="2053"/>
        <v>48476.791666587633</v>
      </c>
      <c r="C32601" s="246">
        <f t="shared" si="2053"/>
        <v>48476.833333254297</v>
      </c>
      <c r="D32601" s="247"/>
    </row>
    <row r="32602" spans="2:4">
      <c r="B32602" s="245">
        <f t="shared" si="2053"/>
        <v>48476.833333254297</v>
      </c>
      <c r="C32602" s="246">
        <f t="shared" si="2053"/>
        <v>48476.874999920961</v>
      </c>
      <c r="D32602" s="247"/>
    </row>
    <row r="32603" spans="2:4">
      <c r="B32603" s="245">
        <f t="shared" si="2053"/>
        <v>48476.874999920961</v>
      </c>
      <c r="C32603" s="246">
        <f t="shared" si="2053"/>
        <v>48476.916666587626</v>
      </c>
      <c r="D32603" s="247"/>
    </row>
    <row r="32604" spans="2:4">
      <c r="B32604" s="245">
        <f t="shared" si="2053"/>
        <v>48476.916666587626</v>
      </c>
      <c r="C32604" s="246">
        <f t="shared" si="2053"/>
        <v>48476.95833325429</v>
      </c>
      <c r="D32604" s="247"/>
    </row>
    <row r="32605" spans="2:4">
      <c r="B32605" s="245">
        <f t="shared" si="2053"/>
        <v>48476.95833325429</v>
      </c>
      <c r="C32605" s="246">
        <f t="shared" si="2053"/>
        <v>48476.999999920954</v>
      </c>
      <c r="D32605" s="247"/>
    </row>
    <row r="32606" spans="2:4">
      <c r="B32606" s="245">
        <f t="shared" si="2053"/>
        <v>48476.999999920954</v>
      </c>
      <c r="C32606" s="246">
        <f t="shared" si="2053"/>
        <v>48477.041666587618</v>
      </c>
      <c r="D32606" s="247"/>
    </row>
    <row r="32607" spans="2:4">
      <c r="B32607" s="245">
        <f t="shared" si="2053"/>
        <v>48477.041666587618</v>
      </c>
      <c r="C32607" s="246">
        <f t="shared" si="2053"/>
        <v>48477.083333254282</v>
      </c>
      <c r="D32607" s="247"/>
    </row>
    <row r="32608" spans="2:4">
      <c r="B32608" s="245">
        <f t="shared" ref="B32608:C32623" si="2054">B32607+1/24</f>
        <v>48477.083333254282</v>
      </c>
      <c r="C32608" s="246">
        <f t="shared" si="2054"/>
        <v>48477.124999920947</v>
      </c>
      <c r="D32608" s="247"/>
    </row>
    <row r="32609" spans="2:4">
      <c r="B32609" s="245">
        <f t="shared" si="2054"/>
        <v>48477.124999920947</v>
      </c>
      <c r="C32609" s="246">
        <f t="shared" si="2054"/>
        <v>48477.166666587611</v>
      </c>
      <c r="D32609" s="247"/>
    </row>
    <row r="32610" spans="2:4">
      <c r="B32610" s="245">
        <f t="shared" si="2054"/>
        <v>48477.166666587611</v>
      </c>
      <c r="C32610" s="246">
        <f t="shared" si="2054"/>
        <v>48477.208333254275</v>
      </c>
      <c r="D32610" s="247"/>
    </row>
    <row r="32611" spans="2:4">
      <c r="B32611" s="245">
        <f t="shared" si="2054"/>
        <v>48477.208333254275</v>
      </c>
      <c r="C32611" s="246">
        <f t="shared" si="2054"/>
        <v>48477.249999920939</v>
      </c>
      <c r="D32611" s="247"/>
    </row>
    <row r="32612" spans="2:4">
      <c r="B32612" s="245">
        <f t="shared" si="2054"/>
        <v>48477.249999920939</v>
      </c>
      <c r="C32612" s="246">
        <f t="shared" si="2054"/>
        <v>48477.291666587604</v>
      </c>
      <c r="D32612" s="247"/>
    </row>
    <row r="32613" spans="2:4">
      <c r="B32613" s="245">
        <f t="shared" si="2054"/>
        <v>48477.291666587604</v>
      </c>
      <c r="C32613" s="246">
        <f t="shared" si="2054"/>
        <v>48477.333333254268</v>
      </c>
      <c r="D32613" s="247"/>
    </row>
    <row r="32614" spans="2:4">
      <c r="B32614" s="245">
        <f t="shared" si="2054"/>
        <v>48477.333333254268</v>
      </c>
      <c r="C32614" s="246">
        <f t="shared" si="2054"/>
        <v>48477.374999920932</v>
      </c>
      <c r="D32614" s="247"/>
    </row>
    <row r="32615" spans="2:4">
      <c r="B32615" s="245">
        <f t="shared" si="2054"/>
        <v>48477.374999920932</v>
      </c>
      <c r="C32615" s="246">
        <f t="shared" si="2054"/>
        <v>48477.416666587596</v>
      </c>
      <c r="D32615" s="247"/>
    </row>
    <row r="32616" spans="2:4">
      <c r="B32616" s="245">
        <f t="shared" si="2054"/>
        <v>48477.416666587596</v>
      </c>
      <c r="C32616" s="246">
        <f t="shared" si="2054"/>
        <v>48477.458333254261</v>
      </c>
      <c r="D32616" s="247"/>
    </row>
    <row r="32617" spans="2:4">
      <c r="B32617" s="245">
        <f t="shared" si="2054"/>
        <v>48477.458333254261</v>
      </c>
      <c r="C32617" s="246">
        <f t="shared" si="2054"/>
        <v>48477.499999920925</v>
      </c>
      <c r="D32617" s="247"/>
    </row>
    <row r="32618" spans="2:4">
      <c r="B32618" s="245">
        <f t="shared" si="2054"/>
        <v>48477.499999920925</v>
      </c>
      <c r="C32618" s="246">
        <f t="shared" si="2054"/>
        <v>48477.541666587589</v>
      </c>
      <c r="D32618" s="247"/>
    </row>
    <row r="32619" spans="2:4">
      <c r="B32619" s="245">
        <f t="shared" si="2054"/>
        <v>48477.541666587589</v>
      </c>
      <c r="C32619" s="246">
        <f t="shared" si="2054"/>
        <v>48477.583333254253</v>
      </c>
      <c r="D32619" s="247"/>
    </row>
    <row r="32620" spans="2:4">
      <c r="B32620" s="245">
        <f t="shared" si="2054"/>
        <v>48477.583333254253</v>
      </c>
      <c r="C32620" s="246">
        <f t="shared" si="2054"/>
        <v>48477.624999920918</v>
      </c>
      <c r="D32620" s="247"/>
    </row>
    <row r="32621" spans="2:4">
      <c r="B32621" s="245">
        <f t="shared" si="2054"/>
        <v>48477.624999920918</v>
      </c>
      <c r="C32621" s="246">
        <f t="shared" si="2054"/>
        <v>48477.666666587582</v>
      </c>
      <c r="D32621" s="247"/>
    </row>
    <row r="32622" spans="2:4">
      <c r="B32622" s="245">
        <f t="shared" si="2054"/>
        <v>48477.666666587582</v>
      </c>
      <c r="C32622" s="246">
        <f t="shared" si="2054"/>
        <v>48477.708333254246</v>
      </c>
      <c r="D32622" s="247"/>
    </row>
    <row r="32623" spans="2:4">
      <c r="B32623" s="245">
        <f t="shared" si="2054"/>
        <v>48477.708333254246</v>
      </c>
      <c r="C32623" s="246">
        <f t="shared" si="2054"/>
        <v>48477.74999992091</v>
      </c>
      <c r="D32623" s="247"/>
    </row>
    <row r="32624" spans="2:4">
      <c r="B32624" s="245">
        <f t="shared" ref="B32624:C32639" si="2055">B32623+1/24</f>
        <v>48477.74999992091</v>
      </c>
      <c r="C32624" s="246">
        <f t="shared" si="2055"/>
        <v>48477.791666587575</v>
      </c>
      <c r="D32624" s="247"/>
    </row>
    <row r="32625" spans="2:4">
      <c r="B32625" s="245">
        <f t="shared" si="2055"/>
        <v>48477.791666587575</v>
      </c>
      <c r="C32625" s="246">
        <f t="shared" si="2055"/>
        <v>48477.833333254239</v>
      </c>
      <c r="D32625" s="247"/>
    </row>
    <row r="32626" spans="2:4">
      <c r="B32626" s="245">
        <f t="shared" si="2055"/>
        <v>48477.833333254239</v>
      </c>
      <c r="C32626" s="246">
        <f t="shared" si="2055"/>
        <v>48477.874999920903</v>
      </c>
      <c r="D32626" s="247"/>
    </row>
    <row r="32627" spans="2:4">
      <c r="B32627" s="245">
        <f t="shared" si="2055"/>
        <v>48477.874999920903</v>
      </c>
      <c r="C32627" s="246">
        <f t="shared" si="2055"/>
        <v>48477.916666587567</v>
      </c>
      <c r="D32627" s="247"/>
    </row>
    <row r="32628" spans="2:4">
      <c r="B32628" s="245">
        <f t="shared" si="2055"/>
        <v>48477.916666587567</v>
      </c>
      <c r="C32628" s="246">
        <f t="shared" si="2055"/>
        <v>48477.958333254232</v>
      </c>
      <c r="D32628" s="247"/>
    </row>
    <row r="32629" spans="2:4">
      <c r="B32629" s="245">
        <f t="shared" si="2055"/>
        <v>48477.958333254232</v>
      </c>
      <c r="C32629" s="246">
        <f t="shared" si="2055"/>
        <v>48477.999999920896</v>
      </c>
      <c r="D32629" s="247"/>
    </row>
    <row r="32630" spans="2:4">
      <c r="B32630" s="245">
        <f t="shared" si="2055"/>
        <v>48477.999999920896</v>
      </c>
      <c r="C32630" s="246">
        <f t="shared" si="2055"/>
        <v>48478.04166658756</v>
      </c>
      <c r="D32630" s="247"/>
    </row>
    <row r="32631" spans="2:4">
      <c r="B32631" s="245">
        <f t="shared" si="2055"/>
        <v>48478.04166658756</v>
      </c>
      <c r="C32631" s="246">
        <f t="shared" si="2055"/>
        <v>48478.083333254224</v>
      </c>
      <c r="D32631" s="247"/>
    </row>
    <row r="32632" spans="2:4">
      <c r="B32632" s="245">
        <f t="shared" si="2055"/>
        <v>48478.083333254224</v>
      </c>
      <c r="C32632" s="246">
        <f t="shared" si="2055"/>
        <v>48478.124999920889</v>
      </c>
      <c r="D32632" s="247"/>
    </row>
    <row r="32633" spans="2:4">
      <c r="B32633" s="245">
        <f t="shared" si="2055"/>
        <v>48478.124999920889</v>
      </c>
      <c r="C32633" s="246">
        <f t="shared" si="2055"/>
        <v>48478.166666587553</v>
      </c>
      <c r="D32633" s="247"/>
    </row>
    <row r="32634" spans="2:4">
      <c r="B32634" s="245">
        <f t="shared" si="2055"/>
        <v>48478.166666587553</v>
      </c>
      <c r="C32634" s="246">
        <f t="shared" si="2055"/>
        <v>48478.208333254217</v>
      </c>
      <c r="D32634" s="247"/>
    </row>
    <row r="32635" spans="2:4">
      <c r="B32635" s="245">
        <f t="shared" si="2055"/>
        <v>48478.208333254217</v>
      </c>
      <c r="C32635" s="246">
        <f t="shared" si="2055"/>
        <v>48478.249999920881</v>
      </c>
      <c r="D32635" s="247"/>
    </row>
    <row r="32636" spans="2:4">
      <c r="B32636" s="245">
        <f t="shared" si="2055"/>
        <v>48478.249999920881</v>
      </c>
      <c r="C32636" s="246">
        <f t="shared" si="2055"/>
        <v>48478.291666587545</v>
      </c>
      <c r="D32636" s="247"/>
    </row>
    <row r="32637" spans="2:4">
      <c r="B32637" s="245">
        <f t="shared" si="2055"/>
        <v>48478.291666587545</v>
      </c>
      <c r="C32637" s="246">
        <f t="shared" si="2055"/>
        <v>48478.33333325421</v>
      </c>
      <c r="D32637" s="247"/>
    </row>
    <row r="32638" spans="2:4">
      <c r="B32638" s="245">
        <f t="shared" si="2055"/>
        <v>48478.33333325421</v>
      </c>
      <c r="C32638" s="246">
        <f t="shared" si="2055"/>
        <v>48478.374999920874</v>
      </c>
      <c r="D32638" s="247"/>
    </row>
    <row r="32639" spans="2:4">
      <c r="B32639" s="245">
        <f t="shared" si="2055"/>
        <v>48478.374999920874</v>
      </c>
      <c r="C32639" s="246">
        <f t="shared" si="2055"/>
        <v>48478.416666587538</v>
      </c>
      <c r="D32639" s="247"/>
    </row>
    <row r="32640" spans="2:4">
      <c r="B32640" s="245">
        <f t="shared" ref="B32640:C32655" si="2056">B32639+1/24</f>
        <v>48478.416666587538</v>
      </c>
      <c r="C32640" s="246">
        <f t="shared" si="2056"/>
        <v>48478.458333254202</v>
      </c>
      <c r="D32640" s="247"/>
    </row>
    <row r="32641" spans="2:4">
      <c r="B32641" s="245">
        <f t="shared" si="2056"/>
        <v>48478.458333254202</v>
      </c>
      <c r="C32641" s="246">
        <f t="shared" si="2056"/>
        <v>48478.499999920867</v>
      </c>
      <c r="D32641" s="247"/>
    </row>
    <row r="32642" spans="2:4">
      <c r="B32642" s="245">
        <f t="shared" si="2056"/>
        <v>48478.499999920867</v>
      </c>
      <c r="C32642" s="246">
        <f t="shared" si="2056"/>
        <v>48478.541666587531</v>
      </c>
      <c r="D32642" s="247"/>
    </row>
    <row r="32643" spans="2:4">
      <c r="B32643" s="245">
        <f t="shared" si="2056"/>
        <v>48478.541666587531</v>
      </c>
      <c r="C32643" s="246">
        <f t="shared" si="2056"/>
        <v>48478.583333254195</v>
      </c>
      <c r="D32643" s="247"/>
    </row>
    <row r="32644" spans="2:4">
      <c r="B32644" s="245">
        <f t="shared" si="2056"/>
        <v>48478.583333254195</v>
      </c>
      <c r="C32644" s="246">
        <f t="shared" si="2056"/>
        <v>48478.624999920859</v>
      </c>
      <c r="D32644" s="247"/>
    </row>
    <row r="32645" spans="2:4">
      <c r="B32645" s="245">
        <f t="shared" si="2056"/>
        <v>48478.624999920859</v>
      </c>
      <c r="C32645" s="246">
        <f t="shared" si="2056"/>
        <v>48478.666666587524</v>
      </c>
      <c r="D32645" s="247"/>
    </row>
    <row r="32646" spans="2:4">
      <c r="B32646" s="245">
        <f t="shared" si="2056"/>
        <v>48478.666666587524</v>
      </c>
      <c r="C32646" s="246">
        <f t="shared" si="2056"/>
        <v>48478.708333254188</v>
      </c>
      <c r="D32646" s="247"/>
    </row>
    <row r="32647" spans="2:4">
      <c r="B32647" s="245">
        <f t="shared" si="2056"/>
        <v>48478.708333254188</v>
      </c>
      <c r="C32647" s="246">
        <f t="shared" si="2056"/>
        <v>48478.749999920852</v>
      </c>
      <c r="D32647" s="247"/>
    </row>
    <row r="32648" spans="2:4">
      <c r="B32648" s="245">
        <f t="shared" si="2056"/>
        <v>48478.749999920852</v>
      </c>
      <c r="C32648" s="246">
        <f t="shared" si="2056"/>
        <v>48478.791666587516</v>
      </c>
      <c r="D32648" s="247"/>
    </row>
    <row r="32649" spans="2:4">
      <c r="B32649" s="245">
        <f t="shared" si="2056"/>
        <v>48478.791666587516</v>
      </c>
      <c r="C32649" s="246">
        <f t="shared" si="2056"/>
        <v>48478.833333254181</v>
      </c>
      <c r="D32649" s="247"/>
    </row>
    <row r="32650" spans="2:4">
      <c r="B32650" s="245">
        <f t="shared" si="2056"/>
        <v>48478.833333254181</v>
      </c>
      <c r="C32650" s="246">
        <f t="shared" si="2056"/>
        <v>48478.874999920845</v>
      </c>
      <c r="D32650" s="247"/>
    </row>
    <row r="32651" spans="2:4">
      <c r="B32651" s="245">
        <f t="shared" si="2056"/>
        <v>48478.874999920845</v>
      </c>
      <c r="C32651" s="246">
        <f t="shared" si="2056"/>
        <v>48478.916666587509</v>
      </c>
      <c r="D32651" s="247"/>
    </row>
    <row r="32652" spans="2:4">
      <c r="B32652" s="245">
        <f t="shared" si="2056"/>
        <v>48478.916666587509</v>
      </c>
      <c r="C32652" s="246">
        <f t="shared" si="2056"/>
        <v>48478.958333254173</v>
      </c>
      <c r="D32652" s="247"/>
    </row>
    <row r="32653" spans="2:4">
      <c r="B32653" s="245">
        <f t="shared" si="2056"/>
        <v>48478.958333254173</v>
      </c>
      <c r="C32653" s="246">
        <f t="shared" si="2056"/>
        <v>48478.999999920838</v>
      </c>
      <c r="D32653" s="247"/>
    </row>
    <row r="32654" spans="2:4">
      <c r="B32654" s="245">
        <f t="shared" si="2056"/>
        <v>48478.999999920838</v>
      </c>
      <c r="C32654" s="246">
        <f t="shared" si="2056"/>
        <v>48479.041666587502</v>
      </c>
      <c r="D32654" s="247"/>
    </row>
    <row r="32655" spans="2:4">
      <c r="B32655" s="245">
        <f t="shared" si="2056"/>
        <v>48479.041666587502</v>
      </c>
      <c r="C32655" s="246">
        <f t="shared" si="2056"/>
        <v>48479.083333254166</v>
      </c>
      <c r="D32655" s="247"/>
    </row>
    <row r="32656" spans="2:4">
      <c r="B32656" s="245">
        <f t="shared" ref="B32656:C32671" si="2057">B32655+1/24</f>
        <v>48479.083333254166</v>
      </c>
      <c r="C32656" s="246">
        <f t="shared" si="2057"/>
        <v>48479.12499992083</v>
      </c>
      <c r="D32656" s="247"/>
    </row>
    <row r="32657" spans="2:4">
      <c r="B32657" s="245">
        <f t="shared" si="2057"/>
        <v>48479.12499992083</v>
      </c>
      <c r="C32657" s="246">
        <f t="shared" si="2057"/>
        <v>48479.166666587495</v>
      </c>
      <c r="D32657" s="247"/>
    </row>
    <row r="32658" spans="2:4">
      <c r="B32658" s="245">
        <f t="shared" si="2057"/>
        <v>48479.166666587495</v>
      </c>
      <c r="C32658" s="246">
        <f t="shared" si="2057"/>
        <v>48479.208333254159</v>
      </c>
      <c r="D32658" s="247"/>
    </row>
    <row r="32659" spans="2:4">
      <c r="B32659" s="245">
        <f t="shared" si="2057"/>
        <v>48479.208333254159</v>
      </c>
      <c r="C32659" s="246">
        <f t="shared" si="2057"/>
        <v>48479.249999920823</v>
      </c>
      <c r="D32659" s="247"/>
    </row>
    <row r="32660" spans="2:4">
      <c r="B32660" s="245">
        <f t="shared" si="2057"/>
        <v>48479.249999920823</v>
      </c>
      <c r="C32660" s="246">
        <f t="shared" si="2057"/>
        <v>48479.291666587487</v>
      </c>
      <c r="D32660" s="247"/>
    </row>
    <row r="32661" spans="2:4">
      <c r="B32661" s="245">
        <f t="shared" si="2057"/>
        <v>48479.291666587487</v>
      </c>
      <c r="C32661" s="246">
        <f t="shared" si="2057"/>
        <v>48479.333333254152</v>
      </c>
      <c r="D32661" s="247"/>
    </row>
    <row r="32662" spans="2:4">
      <c r="B32662" s="245">
        <f t="shared" si="2057"/>
        <v>48479.333333254152</v>
      </c>
      <c r="C32662" s="246">
        <f t="shared" si="2057"/>
        <v>48479.374999920816</v>
      </c>
      <c r="D32662" s="247"/>
    </row>
    <row r="32663" spans="2:4">
      <c r="B32663" s="245">
        <f t="shared" si="2057"/>
        <v>48479.374999920816</v>
      </c>
      <c r="C32663" s="246">
        <f t="shared" si="2057"/>
        <v>48479.41666658748</v>
      </c>
      <c r="D32663" s="247"/>
    </row>
    <row r="32664" spans="2:4">
      <c r="B32664" s="245">
        <f t="shared" si="2057"/>
        <v>48479.41666658748</v>
      </c>
      <c r="C32664" s="246">
        <f t="shared" si="2057"/>
        <v>48479.458333254144</v>
      </c>
      <c r="D32664" s="247"/>
    </row>
    <row r="32665" spans="2:4">
      <c r="B32665" s="245">
        <f t="shared" si="2057"/>
        <v>48479.458333254144</v>
      </c>
      <c r="C32665" s="246">
        <f t="shared" si="2057"/>
        <v>48479.499999920808</v>
      </c>
      <c r="D32665" s="247"/>
    </row>
    <row r="32666" spans="2:4">
      <c r="B32666" s="245">
        <f t="shared" si="2057"/>
        <v>48479.499999920808</v>
      </c>
      <c r="C32666" s="246">
        <f t="shared" si="2057"/>
        <v>48479.541666587473</v>
      </c>
      <c r="D32666" s="247"/>
    </row>
    <row r="32667" spans="2:4">
      <c r="B32667" s="245">
        <f t="shared" si="2057"/>
        <v>48479.541666587473</v>
      </c>
      <c r="C32667" s="246">
        <f t="shared" si="2057"/>
        <v>48479.583333254137</v>
      </c>
      <c r="D32667" s="247"/>
    </row>
    <row r="32668" spans="2:4">
      <c r="B32668" s="245">
        <f t="shared" si="2057"/>
        <v>48479.583333254137</v>
      </c>
      <c r="C32668" s="246">
        <f t="shared" si="2057"/>
        <v>48479.624999920801</v>
      </c>
      <c r="D32668" s="247"/>
    </row>
    <row r="32669" spans="2:4">
      <c r="B32669" s="245">
        <f t="shared" si="2057"/>
        <v>48479.624999920801</v>
      </c>
      <c r="C32669" s="246">
        <f t="shared" si="2057"/>
        <v>48479.666666587465</v>
      </c>
      <c r="D32669" s="247"/>
    </row>
    <row r="32670" spans="2:4">
      <c r="B32670" s="245">
        <f t="shared" si="2057"/>
        <v>48479.666666587465</v>
      </c>
      <c r="C32670" s="246">
        <f t="shared" si="2057"/>
        <v>48479.70833325413</v>
      </c>
      <c r="D32670" s="247"/>
    </row>
    <row r="32671" spans="2:4">
      <c r="B32671" s="245">
        <f t="shared" si="2057"/>
        <v>48479.70833325413</v>
      </c>
      <c r="C32671" s="246">
        <f t="shared" si="2057"/>
        <v>48479.749999920794</v>
      </c>
      <c r="D32671" s="247"/>
    </row>
    <row r="32672" spans="2:4">
      <c r="B32672" s="245">
        <f t="shared" ref="B32672:C32687" si="2058">B32671+1/24</f>
        <v>48479.749999920794</v>
      </c>
      <c r="C32672" s="246">
        <f t="shared" si="2058"/>
        <v>48479.791666587458</v>
      </c>
      <c r="D32672" s="247"/>
    </row>
    <row r="32673" spans="2:4">
      <c r="B32673" s="245">
        <f t="shared" si="2058"/>
        <v>48479.791666587458</v>
      </c>
      <c r="C32673" s="246">
        <f t="shared" si="2058"/>
        <v>48479.833333254122</v>
      </c>
      <c r="D32673" s="247"/>
    </row>
    <row r="32674" spans="2:4">
      <c r="B32674" s="245">
        <f t="shared" si="2058"/>
        <v>48479.833333254122</v>
      </c>
      <c r="C32674" s="246">
        <f t="shared" si="2058"/>
        <v>48479.874999920787</v>
      </c>
      <c r="D32674" s="247"/>
    </row>
    <row r="32675" spans="2:4">
      <c r="B32675" s="245">
        <f t="shared" si="2058"/>
        <v>48479.874999920787</v>
      </c>
      <c r="C32675" s="246">
        <f t="shared" si="2058"/>
        <v>48479.916666587451</v>
      </c>
      <c r="D32675" s="247"/>
    </row>
    <row r="32676" spans="2:4">
      <c r="B32676" s="245">
        <f t="shared" si="2058"/>
        <v>48479.916666587451</v>
      </c>
      <c r="C32676" s="246">
        <f t="shared" si="2058"/>
        <v>48479.958333254115</v>
      </c>
      <c r="D32676" s="247"/>
    </row>
    <row r="32677" spans="2:4">
      <c r="B32677" s="245">
        <f t="shared" si="2058"/>
        <v>48479.958333254115</v>
      </c>
      <c r="C32677" s="246">
        <f t="shared" si="2058"/>
        <v>48479.999999920779</v>
      </c>
      <c r="D32677" s="247"/>
    </row>
    <row r="32678" spans="2:4">
      <c r="B32678" s="245">
        <f t="shared" si="2058"/>
        <v>48479.999999920779</v>
      </c>
      <c r="C32678" s="246">
        <f t="shared" si="2058"/>
        <v>48480.041666587444</v>
      </c>
      <c r="D32678" s="247"/>
    </row>
    <row r="32679" spans="2:4">
      <c r="B32679" s="245">
        <f t="shared" si="2058"/>
        <v>48480.041666587444</v>
      </c>
      <c r="C32679" s="246">
        <f t="shared" si="2058"/>
        <v>48480.083333254108</v>
      </c>
      <c r="D32679" s="247"/>
    </row>
    <row r="32680" spans="2:4">
      <c r="B32680" s="245">
        <f t="shared" si="2058"/>
        <v>48480.083333254108</v>
      </c>
      <c r="C32680" s="246">
        <f t="shared" si="2058"/>
        <v>48480.124999920772</v>
      </c>
      <c r="D32680" s="247"/>
    </row>
    <row r="32681" spans="2:4">
      <c r="B32681" s="245">
        <f t="shared" si="2058"/>
        <v>48480.124999920772</v>
      </c>
      <c r="C32681" s="246">
        <f t="shared" si="2058"/>
        <v>48480.166666587436</v>
      </c>
      <c r="D32681" s="247"/>
    </row>
    <row r="32682" spans="2:4">
      <c r="B32682" s="245">
        <f t="shared" si="2058"/>
        <v>48480.166666587436</v>
      </c>
      <c r="C32682" s="246">
        <f t="shared" si="2058"/>
        <v>48480.208333254101</v>
      </c>
      <c r="D32682" s="247"/>
    </row>
    <row r="32683" spans="2:4">
      <c r="B32683" s="245">
        <f t="shared" si="2058"/>
        <v>48480.208333254101</v>
      </c>
      <c r="C32683" s="246">
        <f t="shared" si="2058"/>
        <v>48480.249999920765</v>
      </c>
      <c r="D32683" s="247"/>
    </row>
    <row r="32684" spans="2:4">
      <c r="B32684" s="245">
        <f t="shared" si="2058"/>
        <v>48480.249999920765</v>
      </c>
      <c r="C32684" s="246">
        <f t="shared" si="2058"/>
        <v>48480.291666587429</v>
      </c>
      <c r="D32684" s="247"/>
    </row>
    <row r="32685" spans="2:4">
      <c r="B32685" s="245">
        <f t="shared" si="2058"/>
        <v>48480.291666587429</v>
      </c>
      <c r="C32685" s="246">
        <f t="shared" si="2058"/>
        <v>48480.333333254093</v>
      </c>
      <c r="D32685" s="247"/>
    </row>
    <row r="32686" spans="2:4">
      <c r="B32686" s="245">
        <f t="shared" si="2058"/>
        <v>48480.333333254093</v>
      </c>
      <c r="C32686" s="246">
        <f t="shared" si="2058"/>
        <v>48480.374999920758</v>
      </c>
      <c r="D32686" s="247"/>
    </row>
    <row r="32687" spans="2:4">
      <c r="B32687" s="245">
        <f t="shared" si="2058"/>
        <v>48480.374999920758</v>
      </c>
      <c r="C32687" s="246">
        <f t="shared" si="2058"/>
        <v>48480.416666587422</v>
      </c>
      <c r="D32687" s="247"/>
    </row>
    <row r="32688" spans="2:4">
      <c r="B32688" s="245">
        <f t="shared" ref="B32688:C32703" si="2059">B32687+1/24</f>
        <v>48480.416666587422</v>
      </c>
      <c r="C32688" s="246">
        <f t="shared" si="2059"/>
        <v>48480.458333254086</v>
      </c>
      <c r="D32688" s="247"/>
    </row>
    <row r="32689" spans="2:4">
      <c r="B32689" s="245">
        <f t="shared" si="2059"/>
        <v>48480.458333254086</v>
      </c>
      <c r="C32689" s="246">
        <f t="shared" si="2059"/>
        <v>48480.49999992075</v>
      </c>
      <c r="D32689" s="247"/>
    </row>
    <row r="32690" spans="2:4">
      <c r="B32690" s="245">
        <f t="shared" si="2059"/>
        <v>48480.49999992075</v>
      </c>
      <c r="C32690" s="246">
        <f t="shared" si="2059"/>
        <v>48480.541666587415</v>
      </c>
      <c r="D32690" s="247"/>
    </row>
    <row r="32691" spans="2:4">
      <c r="B32691" s="245">
        <f t="shared" si="2059"/>
        <v>48480.541666587415</v>
      </c>
      <c r="C32691" s="246">
        <f t="shared" si="2059"/>
        <v>48480.583333254079</v>
      </c>
      <c r="D32691" s="247"/>
    </row>
    <row r="32692" spans="2:4">
      <c r="B32692" s="245">
        <f t="shared" si="2059"/>
        <v>48480.583333254079</v>
      </c>
      <c r="C32692" s="246">
        <f t="shared" si="2059"/>
        <v>48480.624999920743</v>
      </c>
      <c r="D32692" s="247"/>
    </row>
    <row r="32693" spans="2:4">
      <c r="B32693" s="245">
        <f t="shared" si="2059"/>
        <v>48480.624999920743</v>
      </c>
      <c r="C32693" s="246">
        <f t="shared" si="2059"/>
        <v>48480.666666587407</v>
      </c>
      <c r="D32693" s="247"/>
    </row>
    <row r="32694" spans="2:4">
      <c r="B32694" s="245">
        <f t="shared" si="2059"/>
        <v>48480.666666587407</v>
      </c>
      <c r="C32694" s="246">
        <f t="shared" si="2059"/>
        <v>48480.708333254071</v>
      </c>
      <c r="D32694" s="247"/>
    </row>
    <row r="32695" spans="2:4">
      <c r="B32695" s="245">
        <f t="shared" si="2059"/>
        <v>48480.708333254071</v>
      </c>
      <c r="C32695" s="246">
        <f t="shared" si="2059"/>
        <v>48480.749999920736</v>
      </c>
      <c r="D32695" s="247"/>
    </row>
    <row r="32696" spans="2:4">
      <c r="B32696" s="245">
        <f t="shared" si="2059"/>
        <v>48480.749999920736</v>
      </c>
      <c r="C32696" s="246">
        <f t="shared" si="2059"/>
        <v>48480.7916665874</v>
      </c>
      <c r="D32696" s="247"/>
    </row>
    <row r="32697" spans="2:4">
      <c r="B32697" s="245">
        <f t="shared" si="2059"/>
        <v>48480.7916665874</v>
      </c>
      <c r="C32697" s="246">
        <f t="shared" si="2059"/>
        <v>48480.833333254064</v>
      </c>
      <c r="D32697" s="247"/>
    </row>
    <row r="32698" spans="2:4">
      <c r="B32698" s="245">
        <f t="shared" si="2059"/>
        <v>48480.833333254064</v>
      </c>
      <c r="C32698" s="246">
        <f t="shared" si="2059"/>
        <v>48480.874999920728</v>
      </c>
      <c r="D32698" s="247"/>
    </row>
    <row r="32699" spans="2:4">
      <c r="B32699" s="245">
        <f t="shared" si="2059"/>
        <v>48480.874999920728</v>
      </c>
      <c r="C32699" s="246">
        <f t="shared" si="2059"/>
        <v>48480.916666587393</v>
      </c>
      <c r="D32699" s="247"/>
    </row>
    <row r="32700" spans="2:4">
      <c r="B32700" s="245">
        <f t="shared" si="2059"/>
        <v>48480.916666587393</v>
      </c>
      <c r="C32700" s="246">
        <f t="shared" si="2059"/>
        <v>48480.958333254057</v>
      </c>
      <c r="D32700" s="247"/>
    </row>
    <row r="32701" spans="2:4">
      <c r="B32701" s="245">
        <f t="shared" si="2059"/>
        <v>48480.958333254057</v>
      </c>
      <c r="C32701" s="246">
        <f t="shared" si="2059"/>
        <v>48480.999999920721</v>
      </c>
      <c r="D32701" s="247"/>
    </row>
    <row r="32702" spans="2:4">
      <c r="B32702" s="245">
        <f t="shared" si="2059"/>
        <v>48480.999999920721</v>
      </c>
      <c r="C32702" s="246">
        <f t="shared" si="2059"/>
        <v>48481.041666587385</v>
      </c>
      <c r="D32702" s="247"/>
    </row>
    <row r="32703" spans="2:4">
      <c r="B32703" s="245">
        <f t="shared" si="2059"/>
        <v>48481.041666587385</v>
      </c>
      <c r="C32703" s="246">
        <f t="shared" si="2059"/>
        <v>48481.08333325405</v>
      </c>
      <c r="D32703" s="247"/>
    </row>
    <row r="32704" spans="2:4">
      <c r="B32704" s="245">
        <f t="shared" ref="B32704:C32719" si="2060">B32703+1/24</f>
        <v>48481.08333325405</v>
      </c>
      <c r="C32704" s="246">
        <f t="shared" si="2060"/>
        <v>48481.124999920714</v>
      </c>
      <c r="D32704" s="247"/>
    </row>
    <row r="32705" spans="2:4">
      <c r="B32705" s="245">
        <f t="shared" si="2060"/>
        <v>48481.124999920714</v>
      </c>
      <c r="C32705" s="246">
        <f t="shared" si="2060"/>
        <v>48481.166666587378</v>
      </c>
      <c r="D32705" s="247"/>
    </row>
    <row r="32706" spans="2:4">
      <c r="B32706" s="245">
        <f t="shared" si="2060"/>
        <v>48481.166666587378</v>
      </c>
      <c r="C32706" s="246">
        <f t="shared" si="2060"/>
        <v>48481.208333254042</v>
      </c>
      <c r="D32706" s="247"/>
    </row>
    <row r="32707" spans="2:4">
      <c r="B32707" s="245">
        <f t="shared" si="2060"/>
        <v>48481.208333254042</v>
      </c>
      <c r="C32707" s="246">
        <f t="shared" si="2060"/>
        <v>48481.249999920707</v>
      </c>
      <c r="D32707" s="247"/>
    </row>
    <row r="32708" spans="2:4">
      <c r="B32708" s="245">
        <f t="shared" si="2060"/>
        <v>48481.249999920707</v>
      </c>
      <c r="C32708" s="246">
        <f t="shared" si="2060"/>
        <v>48481.291666587371</v>
      </c>
      <c r="D32708" s="247"/>
    </row>
    <row r="32709" spans="2:4">
      <c r="B32709" s="245">
        <f t="shared" si="2060"/>
        <v>48481.291666587371</v>
      </c>
      <c r="C32709" s="246">
        <f t="shared" si="2060"/>
        <v>48481.333333254035</v>
      </c>
      <c r="D32709" s="247"/>
    </row>
    <row r="32710" spans="2:4">
      <c r="B32710" s="245">
        <f t="shared" si="2060"/>
        <v>48481.333333254035</v>
      </c>
      <c r="C32710" s="246">
        <f t="shared" si="2060"/>
        <v>48481.374999920699</v>
      </c>
      <c r="D32710" s="247"/>
    </row>
    <row r="32711" spans="2:4">
      <c r="B32711" s="245">
        <f t="shared" si="2060"/>
        <v>48481.374999920699</v>
      </c>
      <c r="C32711" s="246">
        <f t="shared" si="2060"/>
        <v>48481.416666587364</v>
      </c>
      <c r="D32711" s="247"/>
    </row>
    <row r="32712" spans="2:4">
      <c r="B32712" s="245">
        <f t="shared" si="2060"/>
        <v>48481.416666587364</v>
      </c>
      <c r="C32712" s="246">
        <f t="shared" si="2060"/>
        <v>48481.458333254028</v>
      </c>
      <c r="D32712" s="247"/>
    </row>
    <row r="32713" spans="2:4">
      <c r="B32713" s="245">
        <f t="shared" si="2060"/>
        <v>48481.458333254028</v>
      </c>
      <c r="C32713" s="246">
        <f t="shared" si="2060"/>
        <v>48481.499999920692</v>
      </c>
      <c r="D32713" s="247"/>
    </row>
    <row r="32714" spans="2:4">
      <c r="B32714" s="245">
        <f t="shared" si="2060"/>
        <v>48481.499999920692</v>
      </c>
      <c r="C32714" s="246">
        <f t="shared" si="2060"/>
        <v>48481.541666587356</v>
      </c>
      <c r="D32714" s="247"/>
    </row>
    <row r="32715" spans="2:4">
      <c r="B32715" s="245">
        <f t="shared" si="2060"/>
        <v>48481.541666587356</v>
      </c>
      <c r="C32715" s="246">
        <f t="shared" si="2060"/>
        <v>48481.583333254021</v>
      </c>
      <c r="D32715" s="247"/>
    </row>
    <row r="32716" spans="2:4">
      <c r="B32716" s="245">
        <f t="shared" si="2060"/>
        <v>48481.583333254021</v>
      </c>
      <c r="C32716" s="246">
        <f t="shared" si="2060"/>
        <v>48481.624999920685</v>
      </c>
      <c r="D32716" s="247"/>
    </row>
    <row r="32717" spans="2:4">
      <c r="B32717" s="245">
        <f t="shared" si="2060"/>
        <v>48481.624999920685</v>
      </c>
      <c r="C32717" s="246">
        <f t="shared" si="2060"/>
        <v>48481.666666587349</v>
      </c>
      <c r="D32717" s="247"/>
    </row>
    <row r="32718" spans="2:4">
      <c r="B32718" s="245">
        <f t="shared" si="2060"/>
        <v>48481.666666587349</v>
      </c>
      <c r="C32718" s="246">
        <f t="shared" si="2060"/>
        <v>48481.708333254013</v>
      </c>
      <c r="D32718" s="247"/>
    </row>
    <row r="32719" spans="2:4">
      <c r="B32719" s="245">
        <f t="shared" si="2060"/>
        <v>48481.708333254013</v>
      </c>
      <c r="C32719" s="246">
        <f t="shared" si="2060"/>
        <v>48481.749999920678</v>
      </c>
      <c r="D32719" s="247"/>
    </row>
    <row r="32720" spans="2:4">
      <c r="B32720" s="245">
        <f t="shared" ref="B32720:C32735" si="2061">B32719+1/24</f>
        <v>48481.749999920678</v>
      </c>
      <c r="C32720" s="246">
        <f t="shared" si="2061"/>
        <v>48481.791666587342</v>
      </c>
      <c r="D32720" s="247"/>
    </row>
    <row r="32721" spans="2:4">
      <c r="B32721" s="245">
        <f t="shared" si="2061"/>
        <v>48481.791666587342</v>
      </c>
      <c r="C32721" s="246">
        <f t="shared" si="2061"/>
        <v>48481.833333254006</v>
      </c>
      <c r="D32721" s="247"/>
    </row>
    <row r="32722" spans="2:4">
      <c r="B32722" s="245">
        <f t="shared" si="2061"/>
        <v>48481.833333254006</v>
      </c>
      <c r="C32722" s="246">
        <f t="shared" si="2061"/>
        <v>48481.87499992067</v>
      </c>
      <c r="D32722" s="247"/>
    </row>
    <row r="32723" spans="2:4">
      <c r="B32723" s="245">
        <f t="shared" si="2061"/>
        <v>48481.87499992067</v>
      </c>
      <c r="C32723" s="246">
        <f t="shared" si="2061"/>
        <v>48481.916666587334</v>
      </c>
      <c r="D32723" s="247"/>
    </row>
    <row r="32724" spans="2:4">
      <c r="B32724" s="245">
        <f t="shared" si="2061"/>
        <v>48481.916666587334</v>
      </c>
      <c r="C32724" s="246">
        <f t="shared" si="2061"/>
        <v>48481.958333253999</v>
      </c>
      <c r="D32724" s="247"/>
    </row>
    <row r="32725" spans="2:4">
      <c r="B32725" s="245">
        <f t="shared" si="2061"/>
        <v>48481.958333253999</v>
      </c>
      <c r="C32725" s="246">
        <f t="shared" si="2061"/>
        <v>48481.999999920663</v>
      </c>
      <c r="D32725" s="247"/>
    </row>
    <row r="32726" spans="2:4">
      <c r="B32726" s="245">
        <f t="shared" si="2061"/>
        <v>48481.999999920663</v>
      </c>
      <c r="C32726" s="246">
        <f t="shared" si="2061"/>
        <v>48482.041666587327</v>
      </c>
      <c r="D32726" s="247"/>
    </row>
    <row r="32727" spans="2:4">
      <c r="B32727" s="245">
        <f t="shared" si="2061"/>
        <v>48482.041666587327</v>
      </c>
      <c r="C32727" s="246">
        <f t="shared" si="2061"/>
        <v>48482.083333253991</v>
      </c>
      <c r="D32727" s="247"/>
    </row>
    <row r="32728" spans="2:4">
      <c r="B32728" s="245">
        <f t="shared" si="2061"/>
        <v>48482.083333253991</v>
      </c>
      <c r="C32728" s="246">
        <f t="shared" si="2061"/>
        <v>48482.124999920656</v>
      </c>
      <c r="D32728" s="247"/>
    </row>
    <row r="32729" spans="2:4">
      <c r="B32729" s="245">
        <f t="shared" si="2061"/>
        <v>48482.124999920656</v>
      </c>
      <c r="C32729" s="246">
        <f t="shared" si="2061"/>
        <v>48482.16666658732</v>
      </c>
      <c r="D32729" s="247"/>
    </row>
    <row r="32730" spans="2:4">
      <c r="B32730" s="245">
        <f t="shared" si="2061"/>
        <v>48482.16666658732</v>
      </c>
      <c r="C32730" s="246">
        <f t="shared" si="2061"/>
        <v>48482.208333253984</v>
      </c>
      <c r="D32730" s="247"/>
    </row>
    <row r="32731" spans="2:4">
      <c r="B32731" s="245">
        <f t="shared" si="2061"/>
        <v>48482.208333253984</v>
      </c>
      <c r="C32731" s="246">
        <f t="shared" si="2061"/>
        <v>48482.249999920648</v>
      </c>
      <c r="D32731" s="247"/>
    </row>
    <row r="32732" spans="2:4">
      <c r="B32732" s="245">
        <f t="shared" si="2061"/>
        <v>48482.249999920648</v>
      </c>
      <c r="C32732" s="246">
        <f t="shared" si="2061"/>
        <v>48482.291666587313</v>
      </c>
      <c r="D32732" s="247"/>
    </row>
    <row r="32733" spans="2:4">
      <c r="B32733" s="245">
        <f t="shared" si="2061"/>
        <v>48482.291666587313</v>
      </c>
      <c r="C32733" s="246">
        <f t="shared" si="2061"/>
        <v>48482.333333253977</v>
      </c>
      <c r="D32733" s="247"/>
    </row>
    <row r="32734" spans="2:4">
      <c r="B32734" s="245">
        <f t="shared" si="2061"/>
        <v>48482.333333253977</v>
      </c>
      <c r="C32734" s="246">
        <f t="shared" si="2061"/>
        <v>48482.374999920641</v>
      </c>
      <c r="D32734" s="247"/>
    </row>
    <row r="32735" spans="2:4">
      <c r="B32735" s="245">
        <f t="shared" si="2061"/>
        <v>48482.374999920641</v>
      </c>
      <c r="C32735" s="246">
        <f t="shared" si="2061"/>
        <v>48482.416666587305</v>
      </c>
      <c r="D32735" s="247"/>
    </row>
    <row r="32736" spans="2:4">
      <c r="B32736" s="245">
        <f t="shared" ref="B32736:C32751" si="2062">B32735+1/24</f>
        <v>48482.416666587305</v>
      </c>
      <c r="C32736" s="246">
        <f t="shared" si="2062"/>
        <v>48482.45833325397</v>
      </c>
      <c r="D32736" s="247"/>
    </row>
    <row r="32737" spans="2:4">
      <c r="B32737" s="245">
        <f t="shared" si="2062"/>
        <v>48482.45833325397</v>
      </c>
      <c r="C32737" s="246">
        <f t="shared" si="2062"/>
        <v>48482.499999920634</v>
      </c>
      <c r="D32737" s="247"/>
    </row>
    <row r="32738" spans="2:4">
      <c r="B32738" s="245">
        <f t="shared" si="2062"/>
        <v>48482.499999920634</v>
      </c>
      <c r="C32738" s="246">
        <f t="shared" si="2062"/>
        <v>48482.541666587298</v>
      </c>
      <c r="D32738" s="247"/>
    </row>
    <row r="32739" spans="2:4">
      <c r="B32739" s="245">
        <f t="shared" si="2062"/>
        <v>48482.541666587298</v>
      </c>
      <c r="C32739" s="246">
        <f t="shared" si="2062"/>
        <v>48482.583333253962</v>
      </c>
      <c r="D32739" s="247"/>
    </row>
    <row r="32740" spans="2:4">
      <c r="B32740" s="245">
        <f t="shared" si="2062"/>
        <v>48482.583333253962</v>
      </c>
      <c r="C32740" s="246">
        <f t="shared" si="2062"/>
        <v>48482.624999920627</v>
      </c>
      <c r="D32740" s="247"/>
    </row>
    <row r="32741" spans="2:4">
      <c r="B32741" s="245">
        <f t="shared" si="2062"/>
        <v>48482.624999920627</v>
      </c>
      <c r="C32741" s="246">
        <f t="shared" si="2062"/>
        <v>48482.666666587291</v>
      </c>
      <c r="D32741" s="247"/>
    </row>
    <row r="32742" spans="2:4">
      <c r="B32742" s="245">
        <f t="shared" si="2062"/>
        <v>48482.666666587291</v>
      </c>
      <c r="C32742" s="246">
        <f t="shared" si="2062"/>
        <v>48482.708333253955</v>
      </c>
      <c r="D32742" s="247"/>
    </row>
    <row r="32743" spans="2:4">
      <c r="B32743" s="245">
        <f t="shared" si="2062"/>
        <v>48482.708333253955</v>
      </c>
      <c r="C32743" s="246">
        <f t="shared" si="2062"/>
        <v>48482.749999920619</v>
      </c>
      <c r="D32743" s="247"/>
    </row>
    <row r="32744" spans="2:4">
      <c r="B32744" s="245">
        <f t="shared" si="2062"/>
        <v>48482.749999920619</v>
      </c>
      <c r="C32744" s="246">
        <f t="shared" si="2062"/>
        <v>48482.791666587284</v>
      </c>
      <c r="D32744" s="247"/>
    </row>
    <row r="32745" spans="2:4">
      <c r="B32745" s="245">
        <f t="shared" si="2062"/>
        <v>48482.791666587284</v>
      </c>
      <c r="C32745" s="246">
        <f t="shared" si="2062"/>
        <v>48482.833333253948</v>
      </c>
      <c r="D32745" s="247"/>
    </row>
    <row r="32746" spans="2:4">
      <c r="B32746" s="245">
        <f t="shared" si="2062"/>
        <v>48482.833333253948</v>
      </c>
      <c r="C32746" s="246">
        <f t="shared" si="2062"/>
        <v>48482.874999920612</v>
      </c>
      <c r="D32746" s="247"/>
    </row>
    <row r="32747" spans="2:4">
      <c r="B32747" s="245">
        <f t="shared" si="2062"/>
        <v>48482.874999920612</v>
      </c>
      <c r="C32747" s="246">
        <f t="shared" si="2062"/>
        <v>48482.916666587276</v>
      </c>
      <c r="D32747" s="247"/>
    </row>
    <row r="32748" spans="2:4">
      <c r="B32748" s="245">
        <f t="shared" si="2062"/>
        <v>48482.916666587276</v>
      </c>
      <c r="C32748" s="246">
        <f t="shared" si="2062"/>
        <v>48482.958333253941</v>
      </c>
      <c r="D32748" s="247"/>
    </row>
    <row r="32749" spans="2:4">
      <c r="B32749" s="245">
        <f t="shared" si="2062"/>
        <v>48482.958333253941</v>
      </c>
      <c r="C32749" s="246">
        <f t="shared" si="2062"/>
        <v>48482.999999920605</v>
      </c>
      <c r="D32749" s="247"/>
    </row>
    <row r="32750" spans="2:4">
      <c r="B32750" s="245">
        <f t="shared" si="2062"/>
        <v>48482.999999920605</v>
      </c>
      <c r="C32750" s="246">
        <f t="shared" si="2062"/>
        <v>48483.041666587269</v>
      </c>
      <c r="D32750" s="247"/>
    </row>
    <row r="32751" spans="2:4">
      <c r="B32751" s="245">
        <f t="shared" si="2062"/>
        <v>48483.041666587269</v>
      </c>
      <c r="C32751" s="246">
        <f t="shared" si="2062"/>
        <v>48483.083333253933</v>
      </c>
      <c r="D32751" s="247"/>
    </row>
    <row r="32752" spans="2:4">
      <c r="B32752" s="245">
        <f t="shared" ref="B32752:C32767" si="2063">B32751+1/24</f>
        <v>48483.083333253933</v>
      </c>
      <c r="C32752" s="246">
        <f t="shared" si="2063"/>
        <v>48483.124999920597</v>
      </c>
      <c r="D32752" s="247"/>
    </row>
    <row r="32753" spans="2:4">
      <c r="B32753" s="245">
        <f t="shared" si="2063"/>
        <v>48483.124999920597</v>
      </c>
      <c r="C32753" s="246">
        <f t="shared" si="2063"/>
        <v>48483.166666587262</v>
      </c>
      <c r="D32753" s="247"/>
    </row>
    <row r="32754" spans="2:4">
      <c r="B32754" s="245">
        <f t="shared" si="2063"/>
        <v>48483.166666587262</v>
      </c>
      <c r="C32754" s="246">
        <f t="shared" si="2063"/>
        <v>48483.208333253926</v>
      </c>
      <c r="D32754" s="247"/>
    </row>
    <row r="32755" spans="2:4">
      <c r="B32755" s="245">
        <f t="shared" si="2063"/>
        <v>48483.208333253926</v>
      </c>
      <c r="C32755" s="246">
        <f t="shared" si="2063"/>
        <v>48483.24999992059</v>
      </c>
      <c r="D32755" s="247"/>
    </row>
    <row r="32756" spans="2:4">
      <c r="B32756" s="245">
        <f t="shared" si="2063"/>
        <v>48483.24999992059</v>
      </c>
      <c r="C32756" s="246">
        <f t="shared" si="2063"/>
        <v>48483.291666587254</v>
      </c>
      <c r="D32756" s="247"/>
    </row>
    <row r="32757" spans="2:4">
      <c r="B32757" s="245">
        <f t="shared" si="2063"/>
        <v>48483.291666587254</v>
      </c>
      <c r="C32757" s="246">
        <f t="shared" si="2063"/>
        <v>48483.333333253919</v>
      </c>
      <c r="D32757" s="247"/>
    </row>
    <row r="32758" spans="2:4">
      <c r="B32758" s="245">
        <f t="shared" si="2063"/>
        <v>48483.333333253919</v>
      </c>
      <c r="C32758" s="246">
        <f t="shared" si="2063"/>
        <v>48483.374999920583</v>
      </c>
      <c r="D32758" s="247"/>
    </row>
    <row r="32759" spans="2:4">
      <c r="B32759" s="245">
        <f t="shared" si="2063"/>
        <v>48483.374999920583</v>
      </c>
      <c r="C32759" s="246">
        <f t="shared" si="2063"/>
        <v>48483.416666587247</v>
      </c>
      <c r="D32759" s="247"/>
    </row>
    <row r="32760" spans="2:4">
      <c r="B32760" s="245">
        <f t="shared" si="2063"/>
        <v>48483.416666587247</v>
      </c>
      <c r="C32760" s="246">
        <f t="shared" si="2063"/>
        <v>48483.458333253911</v>
      </c>
      <c r="D32760" s="247"/>
    </row>
    <row r="32761" spans="2:4">
      <c r="B32761" s="245">
        <f t="shared" si="2063"/>
        <v>48483.458333253911</v>
      </c>
      <c r="C32761" s="246">
        <f t="shared" si="2063"/>
        <v>48483.499999920576</v>
      </c>
      <c r="D32761" s="247"/>
    </row>
    <row r="32762" spans="2:4">
      <c r="B32762" s="245">
        <f t="shared" si="2063"/>
        <v>48483.499999920576</v>
      </c>
      <c r="C32762" s="246">
        <f t="shared" si="2063"/>
        <v>48483.54166658724</v>
      </c>
      <c r="D32762" s="247"/>
    </row>
    <row r="32763" spans="2:4">
      <c r="B32763" s="245">
        <f t="shared" si="2063"/>
        <v>48483.54166658724</v>
      </c>
      <c r="C32763" s="246">
        <f t="shared" si="2063"/>
        <v>48483.583333253904</v>
      </c>
      <c r="D32763" s="247"/>
    </row>
    <row r="32764" spans="2:4">
      <c r="B32764" s="245">
        <f t="shared" si="2063"/>
        <v>48483.583333253904</v>
      </c>
      <c r="C32764" s="246">
        <f t="shared" si="2063"/>
        <v>48483.624999920568</v>
      </c>
      <c r="D32764" s="247"/>
    </row>
    <row r="32765" spans="2:4">
      <c r="B32765" s="245">
        <f t="shared" si="2063"/>
        <v>48483.624999920568</v>
      </c>
      <c r="C32765" s="246">
        <f t="shared" si="2063"/>
        <v>48483.666666587233</v>
      </c>
      <c r="D32765" s="247"/>
    </row>
    <row r="32766" spans="2:4">
      <c r="B32766" s="245">
        <f t="shared" si="2063"/>
        <v>48483.666666587233</v>
      </c>
      <c r="C32766" s="246">
        <f t="shared" si="2063"/>
        <v>48483.708333253897</v>
      </c>
      <c r="D32766" s="247"/>
    </row>
    <row r="32767" spans="2:4">
      <c r="B32767" s="245">
        <f t="shared" si="2063"/>
        <v>48483.708333253897</v>
      </c>
      <c r="C32767" s="246">
        <f t="shared" si="2063"/>
        <v>48483.749999920561</v>
      </c>
      <c r="D32767" s="247"/>
    </row>
    <row r="32768" spans="2:4">
      <c r="B32768" s="245">
        <f t="shared" ref="B32768:C32783" si="2064">B32767+1/24</f>
        <v>48483.749999920561</v>
      </c>
      <c r="C32768" s="246">
        <f t="shared" si="2064"/>
        <v>48483.791666587225</v>
      </c>
      <c r="D32768" s="247"/>
    </row>
    <row r="32769" spans="2:4">
      <c r="B32769" s="245">
        <f t="shared" si="2064"/>
        <v>48483.791666587225</v>
      </c>
      <c r="C32769" s="246">
        <f t="shared" si="2064"/>
        <v>48483.83333325389</v>
      </c>
      <c r="D32769" s="247"/>
    </row>
    <row r="32770" spans="2:4">
      <c r="B32770" s="245">
        <f t="shared" si="2064"/>
        <v>48483.83333325389</v>
      </c>
      <c r="C32770" s="246">
        <f t="shared" si="2064"/>
        <v>48483.874999920554</v>
      </c>
      <c r="D32770" s="247"/>
    </row>
    <row r="32771" spans="2:4">
      <c r="B32771" s="245">
        <f t="shared" si="2064"/>
        <v>48483.874999920554</v>
      </c>
      <c r="C32771" s="246">
        <f t="shared" si="2064"/>
        <v>48483.916666587218</v>
      </c>
      <c r="D32771" s="247"/>
    </row>
    <row r="32772" spans="2:4">
      <c r="B32772" s="245">
        <f t="shared" si="2064"/>
        <v>48483.916666587218</v>
      </c>
      <c r="C32772" s="246">
        <f t="shared" si="2064"/>
        <v>48483.958333253882</v>
      </c>
      <c r="D32772" s="247"/>
    </row>
    <row r="32773" spans="2:4">
      <c r="B32773" s="245">
        <f t="shared" si="2064"/>
        <v>48483.958333253882</v>
      </c>
      <c r="C32773" s="246">
        <f t="shared" si="2064"/>
        <v>48483.999999920547</v>
      </c>
      <c r="D32773" s="247"/>
    </row>
    <row r="32774" spans="2:4">
      <c r="B32774" s="245">
        <f t="shared" si="2064"/>
        <v>48483.999999920547</v>
      </c>
      <c r="C32774" s="246">
        <f t="shared" si="2064"/>
        <v>48484.041666587211</v>
      </c>
      <c r="D32774" s="247"/>
    </row>
    <row r="32775" spans="2:4">
      <c r="B32775" s="245">
        <f t="shared" si="2064"/>
        <v>48484.041666587211</v>
      </c>
      <c r="C32775" s="246">
        <f t="shared" si="2064"/>
        <v>48484.083333253875</v>
      </c>
      <c r="D32775" s="247"/>
    </row>
    <row r="32776" spans="2:4">
      <c r="B32776" s="245">
        <f t="shared" si="2064"/>
        <v>48484.083333253875</v>
      </c>
      <c r="C32776" s="246">
        <f t="shared" si="2064"/>
        <v>48484.124999920539</v>
      </c>
      <c r="D32776" s="247"/>
    </row>
    <row r="32777" spans="2:4">
      <c r="B32777" s="245">
        <f t="shared" si="2064"/>
        <v>48484.124999920539</v>
      </c>
      <c r="C32777" s="246">
        <f t="shared" si="2064"/>
        <v>48484.166666587204</v>
      </c>
      <c r="D32777" s="247"/>
    </row>
    <row r="32778" spans="2:4">
      <c r="B32778" s="245">
        <f t="shared" si="2064"/>
        <v>48484.166666587204</v>
      </c>
      <c r="C32778" s="246">
        <f t="shared" si="2064"/>
        <v>48484.208333253868</v>
      </c>
      <c r="D32778" s="247"/>
    </row>
    <row r="32779" spans="2:4">
      <c r="B32779" s="245">
        <f t="shared" si="2064"/>
        <v>48484.208333253868</v>
      </c>
      <c r="C32779" s="246">
        <f t="shared" si="2064"/>
        <v>48484.249999920532</v>
      </c>
      <c r="D32779" s="247"/>
    </row>
    <row r="32780" spans="2:4">
      <c r="B32780" s="245">
        <f t="shared" si="2064"/>
        <v>48484.249999920532</v>
      </c>
      <c r="C32780" s="246">
        <f t="shared" si="2064"/>
        <v>48484.291666587196</v>
      </c>
      <c r="D32780" s="247"/>
    </row>
    <row r="32781" spans="2:4">
      <c r="B32781" s="245">
        <f t="shared" si="2064"/>
        <v>48484.291666587196</v>
      </c>
      <c r="C32781" s="246">
        <f t="shared" si="2064"/>
        <v>48484.33333325386</v>
      </c>
      <c r="D32781" s="247"/>
    </row>
    <row r="32782" spans="2:4">
      <c r="B32782" s="245">
        <f t="shared" si="2064"/>
        <v>48484.33333325386</v>
      </c>
      <c r="C32782" s="246">
        <f t="shared" si="2064"/>
        <v>48484.374999920525</v>
      </c>
      <c r="D32782" s="247"/>
    </row>
    <row r="32783" spans="2:4">
      <c r="B32783" s="245">
        <f t="shared" si="2064"/>
        <v>48484.374999920525</v>
      </c>
      <c r="C32783" s="246">
        <f t="shared" si="2064"/>
        <v>48484.416666587189</v>
      </c>
      <c r="D32783" s="247"/>
    </row>
    <row r="32784" spans="2:4">
      <c r="B32784" s="245">
        <f t="shared" ref="B32784:C32799" si="2065">B32783+1/24</f>
        <v>48484.416666587189</v>
      </c>
      <c r="C32784" s="246">
        <f t="shared" si="2065"/>
        <v>48484.458333253853</v>
      </c>
      <c r="D32784" s="247"/>
    </row>
    <row r="32785" spans="2:4">
      <c r="B32785" s="245">
        <f t="shared" si="2065"/>
        <v>48484.458333253853</v>
      </c>
      <c r="C32785" s="246">
        <f t="shared" si="2065"/>
        <v>48484.499999920517</v>
      </c>
      <c r="D32785" s="247"/>
    </row>
    <row r="32786" spans="2:4">
      <c r="B32786" s="245">
        <f t="shared" si="2065"/>
        <v>48484.499999920517</v>
      </c>
      <c r="C32786" s="246">
        <f t="shared" si="2065"/>
        <v>48484.541666587182</v>
      </c>
      <c r="D32786" s="247"/>
    </row>
    <row r="32787" spans="2:4">
      <c r="B32787" s="245">
        <f t="shared" si="2065"/>
        <v>48484.541666587182</v>
      </c>
      <c r="C32787" s="246">
        <f t="shared" si="2065"/>
        <v>48484.583333253846</v>
      </c>
      <c r="D32787" s="247"/>
    </row>
    <row r="32788" spans="2:4">
      <c r="B32788" s="245">
        <f t="shared" si="2065"/>
        <v>48484.583333253846</v>
      </c>
      <c r="C32788" s="246">
        <f t="shared" si="2065"/>
        <v>48484.62499992051</v>
      </c>
      <c r="D32788" s="247"/>
    </row>
    <row r="32789" spans="2:4">
      <c r="B32789" s="245">
        <f t="shared" si="2065"/>
        <v>48484.62499992051</v>
      </c>
      <c r="C32789" s="246">
        <f t="shared" si="2065"/>
        <v>48484.666666587174</v>
      </c>
      <c r="D32789" s="247"/>
    </row>
    <row r="32790" spans="2:4">
      <c r="B32790" s="245">
        <f t="shared" si="2065"/>
        <v>48484.666666587174</v>
      </c>
      <c r="C32790" s="246">
        <f t="shared" si="2065"/>
        <v>48484.708333253839</v>
      </c>
      <c r="D32790" s="247"/>
    </row>
    <row r="32791" spans="2:4">
      <c r="B32791" s="245">
        <f t="shared" si="2065"/>
        <v>48484.708333253839</v>
      </c>
      <c r="C32791" s="246">
        <f t="shared" si="2065"/>
        <v>48484.749999920503</v>
      </c>
      <c r="D32791" s="247"/>
    </row>
    <row r="32792" spans="2:4">
      <c r="B32792" s="245">
        <f t="shared" si="2065"/>
        <v>48484.749999920503</v>
      </c>
      <c r="C32792" s="246">
        <f t="shared" si="2065"/>
        <v>48484.791666587167</v>
      </c>
      <c r="D32792" s="247"/>
    </row>
    <row r="32793" spans="2:4">
      <c r="B32793" s="245">
        <f t="shared" si="2065"/>
        <v>48484.791666587167</v>
      </c>
      <c r="C32793" s="246">
        <f t="shared" si="2065"/>
        <v>48484.833333253831</v>
      </c>
      <c r="D32793" s="247"/>
    </row>
    <row r="32794" spans="2:4">
      <c r="B32794" s="245">
        <f t="shared" si="2065"/>
        <v>48484.833333253831</v>
      </c>
      <c r="C32794" s="246">
        <f t="shared" si="2065"/>
        <v>48484.874999920496</v>
      </c>
      <c r="D32794" s="247"/>
    </row>
    <row r="32795" spans="2:4">
      <c r="B32795" s="245">
        <f t="shared" si="2065"/>
        <v>48484.874999920496</v>
      </c>
      <c r="C32795" s="246">
        <f t="shared" si="2065"/>
        <v>48484.91666658716</v>
      </c>
      <c r="D32795" s="247"/>
    </row>
    <row r="32796" spans="2:4">
      <c r="B32796" s="245">
        <f t="shared" si="2065"/>
        <v>48484.91666658716</v>
      </c>
      <c r="C32796" s="246">
        <f t="shared" si="2065"/>
        <v>48484.958333253824</v>
      </c>
      <c r="D32796" s="247"/>
    </row>
    <row r="32797" spans="2:4">
      <c r="B32797" s="245">
        <f t="shared" si="2065"/>
        <v>48484.958333253824</v>
      </c>
      <c r="C32797" s="246">
        <f t="shared" si="2065"/>
        <v>48484.999999920488</v>
      </c>
      <c r="D32797" s="247"/>
    </row>
    <row r="32798" spans="2:4">
      <c r="B32798" s="245">
        <f t="shared" si="2065"/>
        <v>48484.999999920488</v>
      </c>
      <c r="C32798" s="246">
        <f t="shared" si="2065"/>
        <v>48485.041666587153</v>
      </c>
      <c r="D32798" s="247"/>
    </row>
    <row r="32799" spans="2:4">
      <c r="B32799" s="245">
        <f t="shared" si="2065"/>
        <v>48485.041666587153</v>
      </c>
      <c r="C32799" s="246">
        <f t="shared" si="2065"/>
        <v>48485.083333253817</v>
      </c>
      <c r="D32799" s="247"/>
    </row>
    <row r="32800" spans="2:4">
      <c r="B32800" s="245">
        <f t="shared" ref="B32800:C32815" si="2066">B32799+1/24</f>
        <v>48485.083333253817</v>
      </c>
      <c r="C32800" s="246">
        <f t="shared" si="2066"/>
        <v>48485.124999920481</v>
      </c>
      <c r="D32800" s="247"/>
    </row>
    <row r="32801" spans="2:4">
      <c r="B32801" s="245">
        <f t="shared" si="2066"/>
        <v>48485.124999920481</v>
      </c>
      <c r="C32801" s="246">
        <f t="shared" si="2066"/>
        <v>48485.166666587145</v>
      </c>
      <c r="D32801" s="247"/>
    </row>
    <row r="32802" spans="2:4">
      <c r="B32802" s="245">
        <f t="shared" si="2066"/>
        <v>48485.166666587145</v>
      </c>
      <c r="C32802" s="246">
        <f t="shared" si="2066"/>
        <v>48485.20833325381</v>
      </c>
      <c r="D32802" s="247"/>
    </row>
    <row r="32803" spans="2:4">
      <c r="B32803" s="245">
        <f t="shared" si="2066"/>
        <v>48485.20833325381</v>
      </c>
      <c r="C32803" s="246">
        <f t="shared" si="2066"/>
        <v>48485.249999920474</v>
      </c>
      <c r="D32803" s="247"/>
    </row>
    <row r="32804" spans="2:4">
      <c r="B32804" s="245">
        <f t="shared" si="2066"/>
        <v>48485.249999920474</v>
      </c>
      <c r="C32804" s="246">
        <f t="shared" si="2066"/>
        <v>48485.291666587138</v>
      </c>
      <c r="D32804" s="247"/>
    </row>
    <row r="32805" spans="2:4">
      <c r="B32805" s="245">
        <f t="shared" si="2066"/>
        <v>48485.291666587138</v>
      </c>
      <c r="C32805" s="246">
        <f t="shared" si="2066"/>
        <v>48485.333333253802</v>
      </c>
      <c r="D32805" s="247"/>
    </row>
    <row r="32806" spans="2:4">
      <c r="B32806" s="245">
        <f t="shared" si="2066"/>
        <v>48485.333333253802</v>
      </c>
      <c r="C32806" s="246">
        <f t="shared" si="2066"/>
        <v>48485.374999920467</v>
      </c>
      <c r="D32806" s="247"/>
    </row>
    <row r="32807" spans="2:4">
      <c r="B32807" s="245">
        <f t="shared" si="2066"/>
        <v>48485.374999920467</v>
      </c>
      <c r="C32807" s="246">
        <f t="shared" si="2066"/>
        <v>48485.416666587131</v>
      </c>
      <c r="D32807" s="247"/>
    </row>
    <row r="32808" spans="2:4">
      <c r="B32808" s="245">
        <f t="shared" si="2066"/>
        <v>48485.416666587131</v>
      </c>
      <c r="C32808" s="246">
        <f t="shared" si="2066"/>
        <v>48485.458333253795</v>
      </c>
      <c r="D32808" s="247"/>
    </row>
    <row r="32809" spans="2:4">
      <c r="B32809" s="245">
        <f t="shared" si="2066"/>
        <v>48485.458333253795</v>
      </c>
      <c r="C32809" s="246">
        <f t="shared" si="2066"/>
        <v>48485.499999920459</v>
      </c>
      <c r="D32809" s="247"/>
    </row>
    <row r="32810" spans="2:4">
      <c r="B32810" s="245">
        <f t="shared" si="2066"/>
        <v>48485.499999920459</v>
      </c>
      <c r="C32810" s="246">
        <f t="shared" si="2066"/>
        <v>48485.541666587123</v>
      </c>
      <c r="D32810" s="247"/>
    </row>
    <row r="32811" spans="2:4">
      <c r="B32811" s="245">
        <f t="shared" si="2066"/>
        <v>48485.541666587123</v>
      </c>
      <c r="C32811" s="246">
        <f t="shared" si="2066"/>
        <v>48485.583333253788</v>
      </c>
      <c r="D32811" s="247"/>
    </row>
    <row r="32812" spans="2:4">
      <c r="B32812" s="245">
        <f t="shared" si="2066"/>
        <v>48485.583333253788</v>
      </c>
      <c r="C32812" s="246">
        <f t="shared" si="2066"/>
        <v>48485.624999920452</v>
      </c>
      <c r="D32812" s="247"/>
    </row>
    <row r="32813" spans="2:4">
      <c r="B32813" s="245">
        <f t="shared" si="2066"/>
        <v>48485.624999920452</v>
      </c>
      <c r="C32813" s="246">
        <f t="shared" si="2066"/>
        <v>48485.666666587116</v>
      </c>
      <c r="D32813" s="247"/>
    </row>
    <row r="32814" spans="2:4">
      <c r="B32814" s="245">
        <f t="shared" si="2066"/>
        <v>48485.666666587116</v>
      </c>
      <c r="C32814" s="246">
        <f t="shared" si="2066"/>
        <v>48485.70833325378</v>
      </c>
      <c r="D32814" s="247"/>
    </row>
    <row r="32815" spans="2:4">
      <c r="B32815" s="245">
        <f t="shared" si="2066"/>
        <v>48485.70833325378</v>
      </c>
      <c r="C32815" s="246">
        <f t="shared" si="2066"/>
        <v>48485.749999920445</v>
      </c>
      <c r="D32815" s="247"/>
    </row>
    <row r="32816" spans="2:4">
      <c r="B32816" s="245">
        <f t="shared" ref="B32816:C32831" si="2067">B32815+1/24</f>
        <v>48485.749999920445</v>
      </c>
      <c r="C32816" s="246">
        <f t="shared" si="2067"/>
        <v>48485.791666587109</v>
      </c>
      <c r="D32816" s="247"/>
    </row>
    <row r="32817" spans="2:4">
      <c r="B32817" s="245">
        <f t="shared" si="2067"/>
        <v>48485.791666587109</v>
      </c>
      <c r="C32817" s="246">
        <f t="shared" si="2067"/>
        <v>48485.833333253773</v>
      </c>
      <c r="D32817" s="247"/>
    </row>
    <row r="32818" spans="2:4">
      <c r="B32818" s="245">
        <f t="shared" si="2067"/>
        <v>48485.833333253773</v>
      </c>
      <c r="C32818" s="246">
        <f t="shared" si="2067"/>
        <v>48485.874999920437</v>
      </c>
      <c r="D32818" s="247"/>
    </row>
    <row r="32819" spans="2:4">
      <c r="B32819" s="245">
        <f t="shared" si="2067"/>
        <v>48485.874999920437</v>
      </c>
      <c r="C32819" s="246">
        <f t="shared" si="2067"/>
        <v>48485.916666587102</v>
      </c>
      <c r="D32819" s="247"/>
    </row>
    <row r="32820" spans="2:4">
      <c r="B32820" s="245">
        <f t="shared" si="2067"/>
        <v>48485.916666587102</v>
      </c>
      <c r="C32820" s="246">
        <f t="shared" si="2067"/>
        <v>48485.958333253766</v>
      </c>
      <c r="D32820" s="247"/>
    </row>
    <row r="32821" spans="2:4">
      <c r="B32821" s="245">
        <f t="shared" si="2067"/>
        <v>48485.958333253766</v>
      </c>
      <c r="C32821" s="246">
        <f t="shared" si="2067"/>
        <v>48485.99999992043</v>
      </c>
      <c r="D32821" s="247"/>
    </row>
    <row r="32822" spans="2:4">
      <c r="B32822" s="245">
        <f t="shared" si="2067"/>
        <v>48485.99999992043</v>
      </c>
      <c r="C32822" s="246">
        <f t="shared" si="2067"/>
        <v>48486.041666587094</v>
      </c>
      <c r="D32822" s="247"/>
    </row>
    <row r="32823" spans="2:4">
      <c r="B32823" s="245">
        <f t="shared" si="2067"/>
        <v>48486.041666587094</v>
      </c>
      <c r="C32823" s="246">
        <f t="shared" si="2067"/>
        <v>48486.083333253759</v>
      </c>
      <c r="D32823" s="247"/>
    </row>
    <row r="32824" spans="2:4">
      <c r="B32824" s="245">
        <f t="shared" si="2067"/>
        <v>48486.083333253759</v>
      </c>
      <c r="C32824" s="246">
        <f t="shared" si="2067"/>
        <v>48486.124999920423</v>
      </c>
      <c r="D32824" s="247"/>
    </row>
    <row r="32825" spans="2:4">
      <c r="B32825" s="245">
        <f t="shared" si="2067"/>
        <v>48486.124999920423</v>
      </c>
      <c r="C32825" s="246">
        <f t="shared" si="2067"/>
        <v>48486.166666587087</v>
      </c>
      <c r="D32825" s="247"/>
    </row>
    <row r="32826" spans="2:4">
      <c r="B32826" s="245">
        <f t="shared" si="2067"/>
        <v>48486.166666587087</v>
      </c>
      <c r="C32826" s="246">
        <f t="shared" si="2067"/>
        <v>48486.208333253751</v>
      </c>
      <c r="D32826" s="247"/>
    </row>
    <row r="32827" spans="2:4">
      <c r="B32827" s="245">
        <f t="shared" si="2067"/>
        <v>48486.208333253751</v>
      </c>
      <c r="C32827" s="246">
        <f t="shared" si="2067"/>
        <v>48486.249999920416</v>
      </c>
      <c r="D32827" s="247"/>
    </row>
    <row r="32828" spans="2:4">
      <c r="B32828" s="245">
        <f t="shared" si="2067"/>
        <v>48486.249999920416</v>
      </c>
      <c r="C32828" s="246">
        <f t="shared" si="2067"/>
        <v>48486.29166658708</v>
      </c>
      <c r="D32828" s="247"/>
    </row>
    <row r="32829" spans="2:4">
      <c r="B32829" s="245">
        <f t="shared" si="2067"/>
        <v>48486.29166658708</v>
      </c>
      <c r="C32829" s="246">
        <f t="shared" si="2067"/>
        <v>48486.333333253744</v>
      </c>
      <c r="D32829" s="247"/>
    </row>
    <row r="32830" spans="2:4">
      <c r="B32830" s="245">
        <f t="shared" si="2067"/>
        <v>48486.333333253744</v>
      </c>
      <c r="C32830" s="246">
        <f t="shared" si="2067"/>
        <v>48486.374999920408</v>
      </c>
      <c r="D32830" s="247"/>
    </row>
    <row r="32831" spans="2:4">
      <c r="B32831" s="245">
        <f t="shared" si="2067"/>
        <v>48486.374999920408</v>
      </c>
      <c r="C32831" s="246">
        <f t="shared" si="2067"/>
        <v>48486.416666587073</v>
      </c>
      <c r="D32831" s="247"/>
    </row>
    <row r="32832" spans="2:4">
      <c r="B32832" s="245">
        <f t="shared" ref="B32832:C32847" si="2068">B32831+1/24</f>
        <v>48486.416666587073</v>
      </c>
      <c r="C32832" s="246">
        <f t="shared" si="2068"/>
        <v>48486.458333253737</v>
      </c>
      <c r="D32832" s="247"/>
    </row>
    <row r="32833" spans="2:4">
      <c r="B32833" s="245">
        <f t="shared" si="2068"/>
        <v>48486.458333253737</v>
      </c>
      <c r="C32833" s="246">
        <f t="shared" si="2068"/>
        <v>48486.499999920401</v>
      </c>
      <c r="D32833" s="247"/>
    </row>
    <row r="32834" spans="2:4">
      <c r="B32834" s="245">
        <f t="shared" si="2068"/>
        <v>48486.499999920401</v>
      </c>
      <c r="C32834" s="246">
        <f t="shared" si="2068"/>
        <v>48486.541666587065</v>
      </c>
      <c r="D32834" s="247"/>
    </row>
    <row r="32835" spans="2:4">
      <c r="B32835" s="245">
        <f t="shared" si="2068"/>
        <v>48486.541666587065</v>
      </c>
      <c r="C32835" s="246">
        <f t="shared" si="2068"/>
        <v>48486.58333325373</v>
      </c>
      <c r="D32835" s="247"/>
    </row>
    <row r="32836" spans="2:4">
      <c r="B32836" s="245">
        <f t="shared" si="2068"/>
        <v>48486.58333325373</v>
      </c>
      <c r="C32836" s="246">
        <f t="shared" si="2068"/>
        <v>48486.624999920394</v>
      </c>
      <c r="D32836" s="247"/>
    </row>
    <row r="32837" spans="2:4">
      <c r="B32837" s="245">
        <f t="shared" si="2068"/>
        <v>48486.624999920394</v>
      </c>
      <c r="C32837" s="246">
        <f t="shared" si="2068"/>
        <v>48486.666666587058</v>
      </c>
      <c r="D32837" s="247"/>
    </row>
    <row r="32838" spans="2:4">
      <c r="B32838" s="245">
        <f t="shared" si="2068"/>
        <v>48486.666666587058</v>
      </c>
      <c r="C32838" s="246">
        <f t="shared" si="2068"/>
        <v>48486.708333253722</v>
      </c>
      <c r="D32838" s="247"/>
    </row>
    <row r="32839" spans="2:4">
      <c r="B32839" s="245">
        <f t="shared" si="2068"/>
        <v>48486.708333253722</v>
      </c>
      <c r="C32839" s="246">
        <f t="shared" si="2068"/>
        <v>48486.749999920386</v>
      </c>
      <c r="D32839" s="247"/>
    </row>
    <row r="32840" spans="2:4">
      <c r="B32840" s="245">
        <f t="shared" si="2068"/>
        <v>48486.749999920386</v>
      </c>
      <c r="C32840" s="246">
        <f t="shared" si="2068"/>
        <v>48486.791666587051</v>
      </c>
      <c r="D32840" s="247"/>
    </row>
    <row r="32841" spans="2:4">
      <c r="B32841" s="245">
        <f t="shared" si="2068"/>
        <v>48486.791666587051</v>
      </c>
      <c r="C32841" s="246">
        <f t="shared" si="2068"/>
        <v>48486.833333253715</v>
      </c>
      <c r="D32841" s="247"/>
    </row>
    <row r="32842" spans="2:4">
      <c r="B32842" s="245">
        <f t="shared" si="2068"/>
        <v>48486.833333253715</v>
      </c>
      <c r="C32842" s="246">
        <f t="shared" si="2068"/>
        <v>48486.874999920379</v>
      </c>
      <c r="D32842" s="247"/>
    </row>
    <row r="32843" spans="2:4">
      <c r="B32843" s="245">
        <f t="shared" si="2068"/>
        <v>48486.874999920379</v>
      </c>
      <c r="C32843" s="246">
        <f t="shared" si="2068"/>
        <v>48486.916666587043</v>
      </c>
      <c r="D32843" s="247"/>
    </row>
    <row r="32844" spans="2:4">
      <c r="B32844" s="245">
        <f t="shared" si="2068"/>
        <v>48486.916666587043</v>
      </c>
      <c r="C32844" s="246">
        <f t="shared" si="2068"/>
        <v>48486.958333253708</v>
      </c>
      <c r="D32844" s="247"/>
    </row>
    <row r="32845" spans="2:4">
      <c r="B32845" s="245">
        <f t="shared" si="2068"/>
        <v>48486.958333253708</v>
      </c>
      <c r="C32845" s="246">
        <f t="shared" si="2068"/>
        <v>48486.999999920372</v>
      </c>
      <c r="D32845" s="247"/>
    </row>
    <row r="32846" spans="2:4">
      <c r="B32846" s="245">
        <f t="shared" si="2068"/>
        <v>48486.999999920372</v>
      </c>
      <c r="C32846" s="246">
        <f t="shared" si="2068"/>
        <v>48487.041666587036</v>
      </c>
      <c r="D32846" s="247"/>
    </row>
    <row r="32847" spans="2:4">
      <c r="B32847" s="245">
        <f t="shared" si="2068"/>
        <v>48487.041666587036</v>
      </c>
      <c r="C32847" s="246">
        <f t="shared" si="2068"/>
        <v>48487.0833332537</v>
      </c>
      <c r="D32847" s="247"/>
    </row>
    <row r="32848" spans="2:4">
      <c r="B32848" s="245">
        <f t="shared" ref="B32848:C32858" si="2069">B32847+1/24</f>
        <v>48487.0833332537</v>
      </c>
      <c r="C32848" s="246">
        <f t="shared" si="2069"/>
        <v>48487.124999920365</v>
      </c>
      <c r="D32848" s="247"/>
    </row>
    <row r="32849" spans="2:4">
      <c r="B32849" s="245">
        <f t="shared" si="2069"/>
        <v>48487.124999920365</v>
      </c>
      <c r="C32849" s="246">
        <f t="shared" si="2069"/>
        <v>48487.166666587029</v>
      </c>
      <c r="D32849" s="247"/>
    </row>
    <row r="32850" spans="2:4">
      <c r="B32850" s="245">
        <f t="shared" si="2069"/>
        <v>48487.166666587029</v>
      </c>
      <c r="C32850" s="246">
        <f t="shared" si="2069"/>
        <v>48487.208333253693</v>
      </c>
      <c r="D32850" s="247"/>
    </row>
    <row r="32851" spans="2:4">
      <c r="B32851" s="245">
        <f t="shared" si="2069"/>
        <v>48487.208333253693</v>
      </c>
      <c r="C32851" s="246">
        <f t="shared" si="2069"/>
        <v>48487.249999920357</v>
      </c>
      <c r="D32851" s="247"/>
    </row>
    <row r="32852" spans="2:4">
      <c r="B32852" s="245">
        <f t="shared" si="2069"/>
        <v>48487.249999920357</v>
      </c>
      <c r="C32852" s="246">
        <f t="shared" si="2069"/>
        <v>48487.291666587022</v>
      </c>
      <c r="D32852" s="247"/>
    </row>
    <row r="32853" spans="2:4">
      <c r="B32853" s="245">
        <f t="shared" si="2069"/>
        <v>48487.291666587022</v>
      </c>
      <c r="C32853" s="246">
        <f t="shared" si="2069"/>
        <v>48487.333333253686</v>
      </c>
      <c r="D32853" s="247"/>
    </row>
    <row r="32854" spans="2:4">
      <c r="B32854" s="245">
        <f t="shared" si="2069"/>
        <v>48487.333333253686</v>
      </c>
      <c r="C32854" s="246">
        <f t="shared" si="2069"/>
        <v>48487.37499992035</v>
      </c>
      <c r="D32854" s="247"/>
    </row>
    <row r="32855" spans="2:4">
      <c r="B32855" s="245">
        <f t="shared" si="2069"/>
        <v>48487.37499992035</v>
      </c>
      <c r="C32855" s="246">
        <f t="shared" si="2069"/>
        <v>48487.416666587014</v>
      </c>
      <c r="D32855" s="247"/>
    </row>
    <row r="32856" spans="2:4">
      <c r="B32856" s="245">
        <f t="shared" si="2069"/>
        <v>48487.416666587014</v>
      </c>
      <c r="C32856" s="246">
        <f t="shared" si="2069"/>
        <v>48487.458333253679</v>
      </c>
      <c r="D32856" s="247"/>
    </row>
    <row r="32857" spans="2:4">
      <c r="B32857" s="245">
        <f t="shared" si="2069"/>
        <v>48487.458333253679</v>
      </c>
      <c r="C32857" s="246">
        <f t="shared" si="2069"/>
        <v>48487.499999920343</v>
      </c>
      <c r="D32857" s="247"/>
    </row>
    <row r="32858" spans="2:4">
      <c r="B32858" s="245">
        <f t="shared" si="2069"/>
        <v>48487.499999920343</v>
      </c>
      <c r="C32858" s="246">
        <f t="shared" si="2069"/>
        <v>48487.541666587007</v>
      </c>
      <c r="D32858" s="247"/>
    </row>
    <row r="32859" spans="2:4">
      <c r="B32859" s="245">
        <f>B32858+1/24</f>
        <v>48487.541666587007</v>
      </c>
      <c r="C32859" s="246">
        <f>C32858+1/24</f>
        <v>48487.583333253671</v>
      </c>
      <c r="D32859" s="247"/>
    </row>
    <row r="32860" spans="2:4">
      <c r="B32860" s="245">
        <f t="shared" ref="B32860:C32875" si="2070">B32859+1/24</f>
        <v>48487.583333253671</v>
      </c>
      <c r="C32860" s="246">
        <f t="shared" si="2070"/>
        <v>48487.624999920336</v>
      </c>
      <c r="D32860" s="247"/>
    </row>
    <row r="32861" spans="2:4">
      <c r="B32861" s="245">
        <f t="shared" si="2070"/>
        <v>48487.624999920336</v>
      </c>
      <c r="C32861" s="246">
        <f t="shared" si="2070"/>
        <v>48487.666666587</v>
      </c>
      <c r="D32861" s="247"/>
    </row>
    <row r="32862" spans="2:4">
      <c r="B32862" s="245">
        <f t="shared" si="2070"/>
        <v>48487.666666587</v>
      </c>
      <c r="C32862" s="246">
        <f t="shared" si="2070"/>
        <v>48487.708333253664</v>
      </c>
      <c r="D32862" s="247"/>
    </row>
    <row r="32863" spans="2:4">
      <c r="B32863" s="245">
        <f t="shared" si="2070"/>
        <v>48487.708333253664</v>
      </c>
      <c r="C32863" s="246">
        <f t="shared" si="2070"/>
        <v>48487.749999920328</v>
      </c>
      <c r="D32863" s="247"/>
    </row>
    <row r="32864" spans="2:4">
      <c r="B32864" s="245">
        <f t="shared" si="2070"/>
        <v>48487.749999920328</v>
      </c>
      <c r="C32864" s="246">
        <f t="shared" si="2070"/>
        <v>48487.791666586993</v>
      </c>
      <c r="D32864" s="247"/>
    </row>
    <row r="32865" spans="2:4">
      <c r="B32865" s="245">
        <f t="shared" si="2070"/>
        <v>48487.791666586993</v>
      </c>
      <c r="C32865" s="246">
        <f t="shared" si="2070"/>
        <v>48487.833333253657</v>
      </c>
      <c r="D32865" s="247"/>
    </row>
    <row r="32866" spans="2:4">
      <c r="B32866" s="245">
        <f t="shared" si="2070"/>
        <v>48487.833333253657</v>
      </c>
      <c r="C32866" s="246">
        <f t="shared" si="2070"/>
        <v>48487.874999920321</v>
      </c>
      <c r="D32866" s="247"/>
    </row>
    <row r="32867" spans="2:4">
      <c r="B32867" s="245">
        <f t="shared" si="2070"/>
        <v>48487.874999920321</v>
      </c>
      <c r="C32867" s="246">
        <f t="shared" si="2070"/>
        <v>48487.916666586985</v>
      </c>
      <c r="D32867" s="247"/>
    </row>
    <row r="32868" spans="2:4">
      <c r="B32868" s="245">
        <f t="shared" si="2070"/>
        <v>48487.916666586985</v>
      </c>
      <c r="C32868" s="246">
        <f t="shared" si="2070"/>
        <v>48487.958333253649</v>
      </c>
      <c r="D32868" s="247"/>
    </row>
    <row r="32869" spans="2:4">
      <c r="B32869" s="245">
        <f t="shared" si="2070"/>
        <v>48487.958333253649</v>
      </c>
      <c r="C32869" s="246">
        <f t="shared" si="2070"/>
        <v>48487.999999920314</v>
      </c>
      <c r="D32869" s="247"/>
    </row>
    <row r="32870" spans="2:4">
      <c r="B32870" s="245">
        <f t="shared" si="2070"/>
        <v>48487.999999920314</v>
      </c>
      <c r="C32870" s="246">
        <f t="shared" si="2070"/>
        <v>48488.041666586978</v>
      </c>
      <c r="D32870" s="247"/>
    </row>
    <row r="32871" spans="2:4">
      <c r="B32871" s="245">
        <f t="shared" si="2070"/>
        <v>48488.041666586978</v>
      </c>
      <c r="C32871" s="246">
        <f t="shared" si="2070"/>
        <v>48488.083333253642</v>
      </c>
      <c r="D32871" s="247"/>
    </row>
    <row r="32872" spans="2:4">
      <c r="B32872" s="245">
        <f t="shared" si="2070"/>
        <v>48488.083333253642</v>
      </c>
      <c r="C32872" s="246">
        <f t="shared" si="2070"/>
        <v>48488.124999920306</v>
      </c>
      <c r="D32872" s="247"/>
    </row>
    <row r="32873" spans="2:4">
      <c r="B32873" s="245">
        <f t="shared" si="2070"/>
        <v>48488.124999920306</v>
      </c>
      <c r="C32873" s="246">
        <f t="shared" si="2070"/>
        <v>48488.166666586971</v>
      </c>
      <c r="D32873" s="247"/>
    </row>
    <row r="32874" spans="2:4">
      <c r="B32874" s="245">
        <f t="shared" si="2070"/>
        <v>48488.166666586971</v>
      </c>
      <c r="C32874" s="246">
        <f t="shared" si="2070"/>
        <v>48488.208333253635</v>
      </c>
      <c r="D32874" s="247"/>
    </row>
    <row r="32875" spans="2:4">
      <c r="B32875" s="245">
        <f t="shared" si="2070"/>
        <v>48488.208333253635</v>
      </c>
      <c r="C32875" s="246">
        <f t="shared" si="2070"/>
        <v>48488.249999920299</v>
      </c>
      <c r="D32875" s="247"/>
    </row>
    <row r="32876" spans="2:4">
      <c r="B32876" s="245">
        <f t="shared" ref="B32876:C32891" si="2071">B32875+1/24</f>
        <v>48488.249999920299</v>
      </c>
      <c r="C32876" s="246">
        <f t="shared" si="2071"/>
        <v>48488.291666586963</v>
      </c>
      <c r="D32876" s="247"/>
    </row>
    <row r="32877" spans="2:4">
      <c r="B32877" s="245">
        <f t="shared" si="2071"/>
        <v>48488.291666586963</v>
      </c>
      <c r="C32877" s="246">
        <f t="shared" si="2071"/>
        <v>48488.333333253628</v>
      </c>
      <c r="D32877" s="247"/>
    </row>
    <row r="32878" spans="2:4">
      <c r="B32878" s="245">
        <f t="shared" si="2071"/>
        <v>48488.333333253628</v>
      </c>
      <c r="C32878" s="246">
        <f t="shared" si="2071"/>
        <v>48488.374999920292</v>
      </c>
      <c r="D32878" s="247"/>
    </row>
    <row r="32879" spans="2:4">
      <c r="B32879" s="245">
        <f t="shared" si="2071"/>
        <v>48488.374999920292</v>
      </c>
      <c r="C32879" s="246">
        <f t="shared" si="2071"/>
        <v>48488.416666586956</v>
      </c>
      <c r="D32879" s="247"/>
    </row>
    <row r="32880" spans="2:4">
      <c r="B32880" s="245">
        <f t="shared" si="2071"/>
        <v>48488.416666586956</v>
      </c>
      <c r="C32880" s="246">
        <f t="shared" si="2071"/>
        <v>48488.45833325362</v>
      </c>
      <c r="D32880" s="247"/>
    </row>
    <row r="32881" spans="2:4">
      <c r="B32881" s="245">
        <f t="shared" si="2071"/>
        <v>48488.45833325362</v>
      </c>
      <c r="C32881" s="246">
        <f t="shared" si="2071"/>
        <v>48488.499999920285</v>
      </c>
      <c r="D32881" s="247"/>
    </row>
    <row r="32882" spans="2:4">
      <c r="B32882" s="245">
        <f t="shared" si="2071"/>
        <v>48488.499999920285</v>
      </c>
      <c r="C32882" s="246">
        <f t="shared" si="2071"/>
        <v>48488.541666586949</v>
      </c>
      <c r="D32882" s="247"/>
    </row>
    <row r="32883" spans="2:4">
      <c r="B32883" s="245">
        <f t="shared" si="2071"/>
        <v>48488.541666586949</v>
      </c>
      <c r="C32883" s="246">
        <f t="shared" si="2071"/>
        <v>48488.583333253613</v>
      </c>
      <c r="D32883" s="247"/>
    </row>
    <row r="32884" spans="2:4">
      <c r="B32884" s="245">
        <f t="shared" si="2071"/>
        <v>48488.583333253613</v>
      </c>
      <c r="C32884" s="246">
        <f t="shared" si="2071"/>
        <v>48488.624999920277</v>
      </c>
      <c r="D32884" s="247"/>
    </row>
    <row r="32885" spans="2:4">
      <c r="B32885" s="245">
        <f t="shared" si="2071"/>
        <v>48488.624999920277</v>
      </c>
      <c r="C32885" s="246">
        <f t="shared" si="2071"/>
        <v>48488.666666586942</v>
      </c>
      <c r="D32885" s="247"/>
    </row>
    <row r="32886" spans="2:4">
      <c r="B32886" s="245">
        <f t="shared" si="2071"/>
        <v>48488.666666586942</v>
      </c>
      <c r="C32886" s="246">
        <f t="shared" si="2071"/>
        <v>48488.708333253606</v>
      </c>
      <c r="D32886" s="247"/>
    </row>
    <row r="32887" spans="2:4">
      <c r="B32887" s="245">
        <f t="shared" si="2071"/>
        <v>48488.708333253606</v>
      </c>
      <c r="C32887" s="246">
        <f t="shared" si="2071"/>
        <v>48488.74999992027</v>
      </c>
      <c r="D32887" s="247"/>
    </row>
    <row r="32888" spans="2:4">
      <c r="B32888" s="245">
        <f t="shared" si="2071"/>
        <v>48488.74999992027</v>
      </c>
      <c r="C32888" s="246">
        <f t="shared" si="2071"/>
        <v>48488.791666586934</v>
      </c>
      <c r="D32888" s="247"/>
    </row>
    <row r="32889" spans="2:4">
      <c r="B32889" s="245">
        <f t="shared" si="2071"/>
        <v>48488.791666586934</v>
      </c>
      <c r="C32889" s="246">
        <f t="shared" si="2071"/>
        <v>48488.833333253599</v>
      </c>
      <c r="D32889" s="247"/>
    </row>
    <row r="32890" spans="2:4">
      <c r="B32890" s="245">
        <f t="shared" si="2071"/>
        <v>48488.833333253599</v>
      </c>
      <c r="C32890" s="246">
        <f t="shared" si="2071"/>
        <v>48488.874999920263</v>
      </c>
      <c r="D32890" s="247"/>
    </row>
    <row r="32891" spans="2:4">
      <c r="B32891" s="245">
        <f t="shared" si="2071"/>
        <v>48488.874999920263</v>
      </c>
      <c r="C32891" s="246">
        <f t="shared" si="2071"/>
        <v>48488.916666586927</v>
      </c>
      <c r="D32891" s="247"/>
    </row>
    <row r="32892" spans="2:4">
      <c r="B32892" s="245">
        <f t="shared" ref="B32892:C32907" si="2072">B32891+1/24</f>
        <v>48488.916666586927</v>
      </c>
      <c r="C32892" s="246">
        <f t="shared" si="2072"/>
        <v>48488.958333253591</v>
      </c>
      <c r="D32892" s="247"/>
    </row>
    <row r="32893" spans="2:4">
      <c r="B32893" s="245">
        <f t="shared" si="2072"/>
        <v>48488.958333253591</v>
      </c>
      <c r="C32893" s="246">
        <f t="shared" si="2072"/>
        <v>48488.999999920256</v>
      </c>
      <c r="D32893" s="247"/>
    </row>
    <row r="32894" spans="2:4">
      <c r="B32894" s="245">
        <f t="shared" si="2072"/>
        <v>48488.999999920256</v>
      </c>
      <c r="C32894" s="246">
        <f t="shared" si="2072"/>
        <v>48489.04166658692</v>
      </c>
      <c r="D32894" s="247"/>
    </row>
    <row r="32895" spans="2:4">
      <c r="B32895" s="245">
        <f t="shared" si="2072"/>
        <v>48489.04166658692</v>
      </c>
      <c r="C32895" s="246">
        <f t="shared" si="2072"/>
        <v>48489.083333253584</v>
      </c>
      <c r="D32895" s="247"/>
    </row>
    <row r="32896" spans="2:4">
      <c r="B32896" s="245">
        <f t="shared" si="2072"/>
        <v>48489.083333253584</v>
      </c>
      <c r="C32896" s="246">
        <f t="shared" si="2072"/>
        <v>48489.124999920248</v>
      </c>
      <c r="D32896" s="247"/>
    </row>
    <row r="32897" spans="2:4">
      <c r="B32897" s="245">
        <f t="shared" si="2072"/>
        <v>48489.124999920248</v>
      </c>
      <c r="C32897" s="246">
        <f t="shared" si="2072"/>
        <v>48489.166666586912</v>
      </c>
      <c r="D32897" s="247"/>
    </row>
    <row r="32898" spans="2:4">
      <c r="B32898" s="245">
        <f t="shared" si="2072"/>
        <v>48489.166666586912</v>
      </c>
      <c r="C32898" s="246">
        <f t="shared" si="2072"/>
        <v>48489.208333253577</v>
      </c>
      <c r="D32898" s="247"/>
    </row>
    <row r="32899" spans="2:4">
      <c r="B32899" s="245">
        <f t="shared" si="2072"/>
        <v>48489.208333253577</v>
      </c>
      <c r="C32899" s="246">
        <f t="shared" si="2072"/>
        <v>48489.249999920241</v>
      </c>
      <c r="D32899" s="247"/>
    </row>
    <row r="32900" spans="2:4">
      <c r="B32900" s="245">
        <f t="shared" si="2072"/>
        <v>48489.249999920241</v>
      </c>
      <c r="C32900" s="246">
        <f t="shared" si="2072"/>
        <v>48489.291666586905</v>
      </c>
      <c r="D32900" s="247"/>
    </row>
    <row r="32901" spans="2:4">
      <c r="B32901" s="245">
        <f t="shared" si="2072"/>
        <v>48489.291666586905</v>
      </c>
      <c r="C32901" s="246">
        <f t="shared" si="2072"/>
        <v>48489.333333253569</v>
      </c>
      <c r="D32901" s="247"/>
    </row>
    <row r="32902" spans="2:4">
      <c r="B32902" s="245">
        <f t="shared" si="2072"/>
        <v>48489.333333253569</v>
      </c>
      <c r="C32902" s="246">
        <f t="shared" si="2072"/>
        <v>48489.374999920234</v>
      </c>
      <c r="D32902" s="247"/>
    </row>
    <row r="32903" spans="2:4">
      <c r="B32903" s="245">
        <f t="shared" si="2072"/>
        <v>48489.374999920234</v>
      </c>
      <c r="C32903" s="246">
        <f t="shared" si="2072"/>
        <v>48489.416666586898</v>
      </c>
      <c r="D32903" s="247"/>
    </row>
    <row r="32904" spans="2:4">
      <c r="B32904" s="245">
        <f t="shared" si="2072"/>
        <v>48489.416666586898</v>
      </c>
      <c r="C32904" s="246">
        <f t="shared" si="2072"/>
        <v>48489.458333253562</v>
      </c>
      <c r="D32904" s="247"/>
    </row>
    <row r="32905" spans="2:4">
      <c r="B32905" s="245">
        <f t="shared" si="2072"/>
        <v>48489.458333253562</v>
      </c>
      <c r="C32905" s="246">
        <f t="shared" si="2072"/>
        <v>48489.499999920226</v>
      </c>
      <c r="D32905" s="247"/>
    </row>
    <row r="32906" spans="2:4">
      <c r="B32906" s="245">
        <f t="shared" si="2072"/>
        <v>48489.499999920226</v>
      </c>
      <c r="C32906" s="246">
        <f t="shared" si="2072"/>
        <v>48489.541666586891</v>
      </c>
      <c r="D32906" s="247"/>
    </row>
    <row r="32907" spans="2:4">
      <c r="B32907" s="245">
        <f t="shared" si="2072"/>
        <v>48489.541666586891</v>
      </c>
      <c r="C32907" s="246">
        <f t="shared" si="2072"/>
        <v>48489.583333253555</v>
      </c>
      <c r="D32907" s="247"/>
    </row>
    <row r="32908" spans="2:4">
      <c r="B32908" s="245">
        <f t="shared" ref="B32908:C32923" si="2073">B32907+1/24</f>
        <v>48489.583333253555</v>
      </c>
      <c r="C32908" s="246">
        <f t="shared" si="2073"/>
        <v>48489.624999920219</v>
      </c>
      <c r="D32908" s="247"/>
    </row>
    <row r="32909" spans="2:4">
      <c r="B32909" s="245">
        <f t="shared" si="2073"/>
        <v>48489.624999920219</v>
      </c>
      <c r="C32909" s="246">
        <f t="shared" si="2073"/>
        <v>48489.666666586883</v>
      </c>
      <c r="D32909" s="247"/>
    </row>
    <row r="32910" spans="2:4">
      <c r="B32910" s="245">
        <f t="shared" si="2073"/>
        <v>48489.666666586883</v>
      </c>
      <c r="C32910" s="246">
        <f t="shared" si="2073"/>
        <v>48489.708333253548</v>
      </c>
      <c r="D32910" s="247"/>
    </row>
    <row r="32911" spans="2:4">
      <c r="B32911" s="245">
        <f t="shared" si="2073"/>
        <v>48489.708333253548</v>
      </c>
      <c r="C32911" s="246">
        <f t="shared" si="2073"/>
        <v>48489.749999920212</v>
      </c>
      <c r="D32911" s="247"/>
    </row>
    <row r="32912" spans="2:4">
      <c r="B32912" s="245">
        <f t="shared" si="2073"/>
        <v>48489.749999920212</v>
      </c>
      <c r="C32912" s="246">
        <f t="shared" si="2073"/>
        <v>48489.791666586876</v>
      </c>
      <c r="D32912" s="247"/>
    </row>
    <row r="32913" spans="2:4">
      <c r="B32913" s="245">
        <f t="shared" si="2073"/>
        <v>48489.791666586876</v>
      </c>
      <c r="C32913" s="246">
        <f t="shared" si="2073"/>
        <v>48489.83333325354</v>
      </c>
      <c r="D32913" s="247"/>
    </row>
    <row r="32914" spans="2:4">
      <c r="B32914" s="245">
        <f t="shared" si="2073"/>
        <v>48489.83333325354</v>
      </c>
      <c r="C32914" s="246">
        <f t="shared" si="2073"/>
        <v>48489.874999920205</v>
      </c>
      <c r="D32914" s="247"/>
    </row>
    <row r="32915" spans="2:4">
      <c r="B32915" s="245">
        <f t="shared" si="2073"/>
        <v>48489.874999920205</v>
      </c>
      <c r="C32915" s="246">
        <f t="shared" si="2073"/>
        <v>48489.916666586869</v>
      </c>
      <c r="D32915" s="247"/>
    </row>
    <row r="32916" spans="2:4">
      <c r="B32916" s="245">
        <f t="shared" si="2073"/>
        <v>48489.916666586869</v>
      </c>
      <c r="C32916" s="246">
        <f t="shared" si="2073"/>
        <v>48489.958333253533</v>
      </c>
      <c r="D32916" s="247"/>
    </row>
    <row r="32917" spans="2:4">
      <c r="B32917" s="245">
        <f t="shared" si="2073"/>
        <v>48489.958333253533</v>
      </c>
      <c r="C32917" s="246">
        <f t="shared" si="2073"/>
        <v>48489.999999920197</v>
      </c>
      <c r="D32917" s="247"/>
    </row>
    <row r="32918" spans="2:4">
      <c r="B32918" s="245">
        <f t="shared" si="2073"/>
        <v>48489.999999920197</v>
      </c>
      <c r="C32918" s="246">
        <f t="shared" si="2073"/>
        <v>48490.041666586862</v>
      </c>
      <c r="D32918" s="247"/>
    </row>
    <row r="32919" spans="2:4">
      <c r="B32919" s="245">
        <f t="shared" si="2073"/>
        <v>48490.041666586862</v>
      </c>
      <c r="C32919" s="246">
        <f t="shared" si="2073"/>
        <v>48490.083333253526</v>
      </c>
      <c r="D32919" s="247"/>
    </row>
    <row r="32920" spans="2:4">
      <c r="B32920" s="245">
        <f t="shared" si="2073"/>
        <v>48490.083333253526</v>
      </c>
      <c r="C32920" s="246">
        <f t="shared" si="2073"/>
        <v>48490.12499992019</v>
      </c>
      <c r="D32920" s="247"/>
    </row>
    <row r="32921" spans="2:4">
      <c r="B32921" s="245">
        <f t="shared" si="2073"/>
        <v>48490.12499992019</v>
      </c>
      <c r="C32921" s="246">
        <f t="shared" si="2073"/>
        <v>48490.166666586854</v>
      </c>
      <c r="D32921" s="247"/>
    </row>
    <row r="32922" spans="2:4">
      <c r="B32922" s="245">
        <f t="shared" si="2073"/>
        <v>48490.166666586854</v>
      </c>
      <c r="C32922" s="246">
        <f t="shared" si="2073"/>
        <v>48490.208333253519</v>
      </c>
      <c r="D32922" s="247"/>
    </row>
    <row r="32923" spans="2:4">
      <c r="B32923" s="245">
        <f t="shared" si="2073"/>
        <v>48490.208333253519</v>
      </c>
      <c r="C32923" s="246">
        <f t="shared" si="2073"/>
        <v>48490.249999920183</v>
      </c>
      <c r="D32923" s="247"/>
    </row>
    <row r="32924" spans="2:4">
      <c r="B32924" s="245">
        <f t="shared" ref="B32924:C32939" si="2074">B32923+1/24</f>
        <v>48490.249999920183</v>
      </c>
      <c r="C32924" s="246">
        <f t="shared" si="2074"/>
        <v>48490.291666586847</v>
      </c>
      <c r="D32924" s="247"/>
    </row>
    <row r="32925" spans="2:4">
      <c r="B32925" s="245">
        <f t="shared" si="2074"/>
        <v>48490.291666586847</v>
      </c>
      <c r="C32925" s="246">
        <f t="shared" si="2074"/>
        <v>48490.333333253511</v>
      </c>
      <c r="D32925" s="247"/>
    </row>
    <row r="32926" spans="2:4">
      <c r="B32926" s="245">
        <f t="shared" si="2074"/>
        <v>48490.333333253511</v>
      </c>
      <c r="C32926" s="246">
        <f t="shared" si="2074"/>
        <v>48490.374999920175</v>
      </c>
      <c r="D32926" s="247"/>
    </row>
    <row r="32927" spans="2:4">
      <c r="B32927" s="245">
        <f t="shared" si="2074"/>
        <v>48490.374999920175</v>
      </c>
      <c r="C32927" s="246">
        <f t="shared" si="2074"/>
        <v>48490.41666658684</v>
      </c>
      <c r="D32927" s="247"/>
    </row>
    <row r="32928" spans="2:4">
      <c r="B32928" s="245">
        <f t="shared" si="2074"/>
        <v>48490.41666658684</v>
      </c>
      <c r="C32928" s="246">
        <f t="shared" si="2074"/>
        <v>48490.458333253504</v>
      </c>
      <c r="D32928" s="247"/>
    </row>
    <row r="32929" spans="2:4">
      <c r="B32929" s="245">
        <f t="shared" si="2074"/>
        <v>48490.458333253504</v>
      </c>
      <c r="C32929" s="246">
        <f t="shared" si="2074"/>
        <v>48490.499999920168</v>
      </c>
      <c r="D32929" s="247"/>
    </row>
    <row r="32930" spans="2:4">
      <c r="B32930" s="245">
        <f t="shared" si="2074"/>
        <v>48490.499999920168</v>
      </c>
      <c r="C32930" s="246">
        <f t="shared" si="2074"/>
        <v>48490.541666586832</v>
      </c>
      <c r="D32930" s="247"/>
    </row>
    <row r="32931" spans="2:4">
      <c r="B32931" s="245">
        <f t="shared" si="2074"/>
        <v>48490.541666586832</v>
      </c>
      <c r="C32931" s="246">
        <f t="shared" si="2074"/>
        <v>48490.583333253497</v>
      </c>
      <c r="D32931" s="247"/>
    </row>
    <row r="32932" spans="2:4">
      <c r="B32932" s="245">
        <f t="shared" si="2074"/>
        <v>48490.583333253497</v>
      </c>
      <c r="C32932" s="246">
        <f t="shared" si="2074"/>
        <v>48490.624999920161</v>
      </c>
      <c r="D32932" s="247"/>
    </row>
    <row r="32933" spans="2:4">
      <c r="B32933" s="245">
        <f t="shared" si="2074"/>
        <v>48490.624999920161</v>
      </c>
      <c r="C32933" s="246">
        <f t="shared" si="2074"/>
        <v>48490.666666586825</v>
      </c>
      <c r="D32933" s="247"/>
    </row>
    <row r="32934" spans="2:4">
      <c r="B32934" s="245">
        <f t="shared" si="2074"/>
        <v>48490.666666586825</v>
      </c>
      <c r="C32934" s="246">
        <f t="shared" si="2074"/>
        <v>48490.708333253489</v>
      </c>
      <c r="D32934" s="247"/>
    </row>
    <row r="32935" spans="2:4">
      <c r="B32935" s="245">
        <f t="shared" si="2074"/>
        <v>48490.708333253489</v>
      </c>
      <c r="C32935" s="246">
        <f t="shared" si="2074"/>
        <v>48490.749999920154</v>
      </c>
      <c r="D32935" s="247"/>
    </row>
    <row r="32936" spans="2:4">
      <c r="B32936" s="245">
        <f t="shared" si="2074"/>
        <v>48490.749999920154</v>
      </c>
      <c r="C32936" s="246">
        <f t="shared" si="2074"/>
        <v>48490.791666586818</v>
      </c>
      <c r="D32936" s="247"/>
    </row>
    <row r="32937" spans="2:4">
      <c r="B32937" s="245">
        <f t="shared" si="2074"/>
        <v>48490.791666586818</v>
      </c>
      <c r="C32937" s="246">
        <f t="shared" si="2074"/>
        <v>48490.833333253482</v>
      </c>
      <c r="D32937" s="247"/>
    </row>
    <row r="32938" spans="2:4">
      <c r="B32938" s="245">
        <f t="shared" si="2074"/>
        <v>48490.833333253482</v>
      </c>
      <c r="C32938" s="246">
        <f t="shared" si="2074"/>
        <v>48490.874999920146</v>
      </c>
      <c r="D32938" s="247"/>
    </row>
    <row r="32939" spans="2:4">
      <c r="B32939" s="245">
        <f t="shared" si="2074"/>
        <v>48490.874999920146</v>
      </c>
      <c r="C32939" s="246">
        <f t="shared" si="2074"/>
        <v>48490.916666586811</v>
      </c>
      <c r="D32939" s="247"/>
    </row>
    <row r="32940" spans="2:4">
      <c r="B32940" s="245">
        <f t="shared" ref="B32940:C32955" si="2075">B32939+1/24</f>
        <v>48490.916666586811</v>
      </c>
      <c r="C32940" s="246">
        <f t="shared" si="2075"/>
        <v>48490.958333253475</v>
      </c>
      <c r="D32940" s="247"/>
    </row>
    <row r="32941" spans="2:4">
      <c r="B32941" s="245">
        <f t="shared" si="2075"/>
        <v>48490.958333253475</v>
      </c>
      <c r="C32941" s="246">
        <f t="shared" si="2075"/>
        <v>48490.999999920139</v>
      </c>
      <c r="D32941" s="247"/>
    </row>
    <row r="32942" spans="2:4">
      <c r="B32942" s="245">
        <f t="shared" si="2075"/>
        <v>48490.999999920139</v>
      </c>
      <c r="C32942" s="246">
        <f t="shared" si="2075"/>
        <v>48491.041666586803</v>
      </c>
      <c r="D32942" s="247"/>
    </row>
    <row r="32943" spans="2:4">
      <c r="B32943" s="245">
        <f t="shared" si="2075"/>
        <v>48491.041666586803</v>
      </c>
      <c r="C32943" s="246">
        <f t="shared" si="2075"/>
        <v>48491.083333253468</v>
      </c>
      <c r="D32943" s="247"/>
    </row>
    <row r="32944" spans="2:4">
      <c r="B32944" s="245">
        <f t="shared" si="2075"/>
        <v>48491.083333253468</v>
      </c>
      <c r="C32944" s="246">
        <f t="shared" si="2075"/>
        <v>48491.124999920132</v>
      </c>
      <c r="D32944" s="247"/>
    </row>
    <row r="32945" spans="2:4">
      <c r="B32945" s="245">
        <f t="shared" si="2075"/>
        <v>48491.124999920132</v>
      </c>
      <c r="C32945" s="246">
        <f t="shared" si="2075"/>
        <v>48491.166666586796</v>
      </c>
      <c r="D32945" s="247"/>
    </row>
    <row r="32946" spans="2:4">
      <c r="B32946" s="245">
        <f t="shared" si="2075"/>
        <v>48491.166666586796</v>
      </c>
      <c r="C32946" s="246">
        <f t="shared" si="2075"/>
        <v>48491.20833325346</v>
      </c>
      <c r="D32946" s="247"/>
    </row>
    <row r="32947" spans="2:4">
      <c r="B32947" s="245">
        <f t="shared" si="2075"/>
        <v>48491.20833325346</v>
      </c>
      <c r="C32947" s="246">
        <f t="shared" si="2075"/>
        <v>48491.249999920125</v>
      </c>
      <c r="D32947" s="247"/>
    </row>
    <row r="32948" spans="2:4">
      <c r="B32948" s="245">
        <f t="shared" si="2075"/>
        <v>48491.249999920125</v>
      </c>
      <c r="C32948" s="246">
        <f t="shared" si="2075"/>
        <v>48491.291666586789</v>
      </c>
      <c r="D32948" s="247"/>
    </row>
    <row r="32949" spans="2:4">
      <c r="B32949" s="245">
        <f t="shared" si="2075"/>
        <v>48491.291666586789</v>
      </c>
      <c r="C32949" s="246">
        <f t="shared" si="2075"/>
        <v>48491.333333253453</v>
      </c>
      <c r="D32949" s="247"/>
    </row>
    <row r="32950" spans="2:4">
      <c r="B32950" s="245">
        <f t="shared" si="2075"/>
        <v>48491.333333253453</v>
      </c>
      <c r="C32950" s="246">
        <f t="shared" si="2075"/>
        <v>48491.374999920117</v>
      </c>
      <c r="D32950" s="247"/>
    </row>
    <row r="32951" spans="2:4">
      <c r="B32951" s="245">
        <f t="shared" si="2075"/>
        <v>48491.374999920117</v>
      </c>
      <c r="C32951" s="246">
        <f t="shared" si="2075"/>
        <v>48491.416666586782</v>
      </c>
      <c r="D32951" s="247"/>
    </row>
    <row r="32952" spans="2:4">
      <c r="B32952" s="245">
        <f t="shared" si="2075"/>
        <v>48491.416666586782</v>
      </c>
      <c r="C32952" s="246">
        <f t="shared" si="2075"/>
        <v>48491.458333253446</v>
      </c>
      <c r="D32952" s="247"/>
    </row>
    <row r="32953" spans="2:4">
      <c r="B32953" s="245">
        <f t="shared" si="2075"/>
        <v>48491.458333253446</v>
      </c>
      <c r="C32953" s="246">
        <f t="shared" si="2075"/>
        <v>48491.49999992011</v>
      </c>
      <c r="D32953" s="247"/>
    </row>
    <row r="32954" spans="2:4">
      <c r="B32954" s="245">
        <f t="shared" si="2075"/>
        <v>48491.49999992011</v>
      </c>
      <c r="C32954" s="246">
        <f t="shared" si="2075"/>
        <v>48491.541666586774</v>
      </c>
      <c r="D32954" s="247"/>
    </row>
    <row r="32955" spans="2:4">
      <c r="B32955" s="245">
        <f t="shared" si="2075"/>
        <v>48491.541666586774</v>
      </c>
      <c r="C32955" s="246">
        <f t="shared" si="2075"/>
        <v>48491.583333253438</v>
      </c>
      <c r="D32955" s="247"/>
    </row>
    <row r="32956" spans="2:4">
      <c r="B32956" s="245">
        <f t="shared" ref="B32956:C32971" si="2076">B32955+1/24</f>
        <v>48491.583333253438</v>
      </c>
      <c r="C32956" s="246">
        <f t="shared" si="2076"/>
        <v>48491.624999920103</v>
      </c>
      <c r="D32956" s="247"/>
    </row>
    <row r="32957" spans="2:4">
      <c r="B32957" s="245">
        <f t="shared" si="2076"/>
        <v>48491.624999920103</v>
      </c>
      <c r="C32957" s="246">
        <f t="shared" si="2076"/>
        <v>48491.666666586767</v>
      </c>
      <c r="D32957" s="247"/>
    </row>
    <row r="32958" spans="2:4">
      <c r="B32958" s="245">
        <f t="shared" si="2076"/>
        <v>48491.666666586767</v>
      </c>
      <c r="C32958" s="246">
        <f t="shared" si="2076"/>
        <v>48491.708333253431</v>
      </c>
      <c r="D32958" s="247"/>
    </row>
    <row r="32959" spans="2:4">
      <c r="B32959" s="245">
        <f t="shared" si="2076"/>
        <v>48491.708333253431</v>
      </c>
      <c r="C32959" s="246">
        <f t="shared" si="2076"/>
        <v>48491.749999920095</v>
      </c>
      <c r="D32959" s="247"/>
    </row>
    <row r="32960" spans="2:4">
      <c r="B32960" s="245">
        <f t="shared" si="2076"/>
        <v>48491.749999920095</v>
      </c>
      <c r="C32960" s="246">
        <f t="shared" si="2076"/>
        <v>48491.79166658676</v>
      </c>
      <c r="D32960" s="247"/>
    </row>
    <row r="32961" spans="2:4">
      <c r="B32961" s="245">
        <f t="shared" si="2076"/>
        <v>48491.79166658676</v>
      </c>
      <c r="C32961" s="246">
        <f t="shared" si="2076"/>
        <v>48491.833333253424</v>
      </c>
      <c r="D32961" s="247"/>
    </row>
    <row r="32962" spans="2:4">
      <c r="B32962" s="245">
        <f t="shared" si="2076"/>
        <v>48491.833333253424</v>
      </c>
      <c r="C32962" s="246">
        <f t="shared" si="2076"/>
        <v>48491.874999920088</v>
      </c>
      <c r="D32962" s="247"/>
    </row>
    <row r="32963" spans="2:4">
      <c r="B32963" s="245">
        <f t="shared" si="2076"/>
        <v>48491.874999920088</v>
      </c>
      <c r="C32963" s="246">
        <f t="shared" si="2076"/>
        <v>48491.916666586752</v>
      </c>
      <c r="D32963" s="247"/>
    </row>
    <row r="32964" spans="2:4">
      <c r="B32964" s="245">
        <f t="shared" si="2076"/>
        <v>48491.916666586752</v>
      </c>
      <c r="C32964" s="246">
        <f t="shared" si="2076"/>
        <v>48491.958333253417</v>
      </c>
      <c r="D32964" s="247"/>
    </row>
    <row r="32965" spans="2:4">
      <c r="B32965" s="245">
        <f t="shared" si="2076"/>
        <v>48491.958333253417</v>
      </c>
      <c r="C32965" s="246">
        <f t="shared" si="2076"/>
        <v>48491.999999920081</v>
      </c>
      <c r="D32965" s="247"/>
    </row>
    <row r="32966" spans="2:4">
      <c r="B32966" s="245">
        <f t="shared" si="2076"/>
        <v>48491.999999920081</v>
      </c>
      <c r="C32966" s="246">
        <f t="shared" si="2076"/>
        <v>48492.041666586745</v>
      </c>
      <c r="D32966" s="247"/>
    </row>
    <row r="32967" spans="2:4">
      <c r="B32967" s="245">
        <f t="shared" si="2076"/>
        <v>48492.041666586745</v>
      </c>
      <c r="C32967" s="246">
        <f t="shared" si="2076"/>
        <v>48492.083333253409</v>
      </c>
      <c r="D32967" s="247"/>
    </row>
    <row r="32968" spans="2:4">
      <c r="B32968" s="245">
        <f t="shared" si="2076"/>
        <v>48492.083333253409</v>
      </c>
      <c r="C32968" s="246">
        <f t="shared" si="2076"/>
        <v>48492.124999920074</v>
      </c>
      <c r="D32968" s="247"/>
    </row>
    <row r="32969" spans="2:4">
      <c r="B32969" s="245">
        <f t="shared" si="2076"/>
        <v>48492.124999920074</v>
      </c>
      <c r="C32969" s="246">
        <f t="shared" si="2076"/>
        <v>48492.166666586738</v>
      </c>
      <c r="D32969" s="247"/>
    </row>
    <row r="32970" spans="2:4">
      <c r="B32970" s="245">
        <f t="shared" si="2076"/>
        <v>48492.166666586738</v>
      </c>
      <c r="C32970" s="246">
        <f t="shared" si="2076"/>
        <v>48492.208333253402</v>
      </c>
      <c r="D32970" s="247"/>
    </row>
    <row r="32971" spans="2:4">
      <c r="B32971" s="245">
        <f t="shared" si="2076"/>
        <v>48492.208333253402</v>
      </c>
      <c r="C32971" s="246">
        <f t="shared" si="2076"/>
        <v>48492.249999920066</v>
      </c>
      <c r="D32971" s="247"/>
    </row>
    <row r="32972" spans="2:4">
      <c r="B32972" s="245">
        <f t="shared" ref="B32972:C32987" si="2077">B32971+1/24</f>
        <v>48492.249999920066</v>
      </c>
      <c r="C32972" s="246">
        <f t="shared" si="2077"/>
        <v>48492.291666586731</v>
      </c>
      <c r="D32972" s="247"/>
    </row>
    <row r="32973" spans="2:4">
      <c r="B32973" s="245">
        <f t="shared" si="2077"/>
        <v>48492.291666586731</v>
      </c>
      <c r="C32973" s="246">
        <f t="shared" si="2077"/>
        <v>48492.333333253395</v>
      </c>
      <c r="D32973" s="247"/>
    </row>
    <row r="32974" spans="2:4">
      <c r="B32974" s="245">
        <f t="shared" si="2077"/>
        <v>48492.333333253395</v>
      </c>
      <c r="C32974" s="246">
        <f t="shared" si="2077"/>
        <v>48492.374999920059</v>
      </c>
      <c r="D32974" s="247"/>
    </row>
    <row r="32975" spans="2:4">
      <c r="B32975" s="245">
        <f t="shared" si="2077"/>
        <v>48492.374999920059</v>
      </c>
      <c r="C32975" s="246">
        <f t="shared" si="2077"/>
        <v>48492.416666586723</v>
      </c>
      <c r="D32975" s="247"/>
    </row>
    <row r="32976" spans="2:4">
      <c r="B32976" s="245">
        <f t="shared" si="2077"/>
        <v>48492.416666586723</v>
      </c>
      <c r="C32976" s="246">
        <f t="shared" si="2077"/>
        <v>48492.458333253388</v>
      </c>
      <c r="D32976" s="247"/>
    </row>
    <row r="32977" spans="2:4">
      <c r="B32977" s="245">
        <f t="shared" si="2077"/>
        <v>48492.458333253388</v>
      </c>
      <c r="C32977" s="246">
        <f t="shared" si="2077"/>
        <v>48492.499999920052</v>
      </c>
      <c r="D32977" s="247"/>
    </row>
    <row r="32978" spans="2:4">
      <c r="B32978" s="245">
        <f t="shared" si="2077"/>
        <v>48492.499999920052</v>
      </c>
      <c r="C32978" s="246">
        <f t="shared" si="2077"/>
        <v>48492.541666586716</v>
      </c>
      <c r="D32978" s="247"/>
    </row>
    <row r="32979" spans="2:4">
      <c r="B32979" s="245">
        <f t="shared" si="2077"/>
        <v>48492.541666586716</v>
      </c>
      <c r="C32979" s="246">
        <f t="shared" si="2077"/>
        <v>48492.58333325338</v>
      </c>
      <c r="D32979" s="247"/>
    </row>
    <row r="32980" spans="2:4">
      <c r="B32980" s="245">
        <f t="shared" si="2077"/>
        <v>48492.58333325338</v>
      </c>
      <c r="C32980" s="246">
        <f t="shared" si="2077"/>
        <v>48492.624999920045</v>
      </c>
      <c r="D32980" s="247"/>
    </row>
    <row r="32981" spans="2:4">
      <c r="B32981" s="245">
        <f t="shared" si="2077"/>
        <v>48492.624999920045</v>
      </c>
      <c r="C32981" s="246">
        <f t="shared" si="2077"/>
        <v>48492.666666586709</v>
      </c>
      <c r="D32981" s="247"/>
    </row>
    <row r="32982" spans="2:4">
      <c r="B32982" s="245">
        <f t="shared" si="2077"/>
        <v>48492.666666586709</v>
      </c>
      <c r="C32982" s="246">
        <f t="shared" si="2077"/>
        <v>48492.708333253373</v>
      </c>
      <c r="D32982" s="247"/>
    </row>
    <row r="32983" spans="2:4">
      <c r="B32983" s="245">
        <f t="shared" si="2077"/>
        <v>48492.708333253373</v>
      </c>
      <c r="C32983" s="246">
        <f t="shared" si="2077"/>
        <v>48492.749999920037</v>
      </c>
      <c r="D32983" s="247"/>
    </row>
    <row r="32984" spans="2:4">
      <c r="B32984" s="245">
        <f t="shared" si="2077"/>
        <v>48492.749999920037</v>
      </c>
      <c r="C32984" s="246">
        <f t="shared" si="2077"/>
        <v>48492.791666586701</v>
      </c>
      <c r="D32984" s="247"/>
    </row>
    <row r="32985" spans="2:4">
      <c r="B32985" s="245">
        <f t="shared" si="2077"/>
        <v>48492.791666586701</v>
      </c>
      <c r="C32985" s="246">
        <f t="shared" si="2077"/>
        <v>48492.833333253366</v>
      </c>
      <c r="D32985" s="247"/>
    </row>
    <row r="32986" spans="2:4">
      <c r="B32986" s="245">
        <f t="shared" si="2077"/>
        <v>48492.833333253366</v>
      </c>
      <c r="C32986" s="246">
        <f t="shared" si="2077"/>
        <v>48492.87499992003</v>
      </c>
      <c r="D32986" s="247"/>
    </row>
    <row r="32987" spans="2:4">
      <c r="B32987" s="245">
        <f t="shared" si="2077"/>
        <v>48492.87499992003</v>
      </c>
      <c r="C32987" s="246">
        <f t="shared" si="2077"/>
        <v>48492.916666586694</v>
      </c>
      <c r="D32987" s="247"/>
    </row>
    <row r="32988" spans="2:4">
      <c r="B32988" s="245">
        <f t="shared" ref="B32988:C33003" si="2078">B32987+1/24</f>
        <v>48492.916666586694</v>
      </c>
      <c r="C32988" s="246">
        <f t="shared" si="2078"/>
        <v>48492.958333253358</v>
      </c>
      <c r="D32988" s="247"/>
    </row>
    <row r="32989" spans="2:4">
      <c r="B32989" s="245">
        <f t="shared" si="2078"/>
        <v>48492.958333253358</v>
      </c>
      <c r="C32989" s="246">
        <f t="shared" si="2078"/>
        <v>48492.999999920023</v>
      </c>
      <c r="D32989" s="247"/>
    </row>
    <row r="32990" spans="2:4">
      <c r="B32990" s="245">
        <f t="shared" si="2078"/>
        <v>48492.999999920023</v>
      </c>
      <c r="C32990" s="246">
        <f t="shared" si="2078"/>
        <v>48493.041666586687</v>
      </c>
      <c r="D32990" s="247"/>
    </row>
    <row r="32991" spans="2:4">
      <c r="B32991" s="245">
        <f t="shared" si="2078"/>
        <v>48493.041666586687</v>
      </c>
      <c r="C32991" s="246">
        <f t="shared" si="2078"/>
        <v>48493.083333253351</v>
      </c>
      <c r="D32991" s="247"/>
    </row>
    <row r="32992" spans="2:4">
      <c r="B32992" s="245">
        <f t="shared" si="2078"/>
        <v>48493.083333253351</v>
      </c>
      <c r="C32992" s="246">
        <f t="shared" si="2078"/>
        <v>48493.124999920015</v>
      </c>
      <c r="D32992" s="247"/>
    </row>
    <row r="32993" spans="2:4">
      <c r="B32993" s="245">
        <f t="shared" si="2078"/>
        <v>48493.124999920015</v>
      </c>
      <c r="C32993" s="246">
        <f t="shared" si="2078"/>
        <v>48493.16666658668</v>
      </c>
      <c r="D32993" s="247"/>
    </row>
    <row r="32994" spans="2:4">
      <c r="B32994" s="245">
        <f t="shared" si="2078"/>
        <v>48493.16666658668</v>
      </c>
      <c r="C32994" s="246">
        <f t="shared" si="2078"/>
        <v>48493.208333253344</v>
      </c>
      <c r="D32994" s="247"/>
    </row>
    <row r="32995" spans="2:4">
      <c r="B32995" s="245">
        <f t="shared" si="2078"/>
        <v>48493.208333253344</v>
      </c>
      <c r="C32995" s="246">
        <f t="shared" si="2078"/>
        <v>48493.249999920008</v>
      </c>
      <c r="D32995" s="247"/>
    </row>
    <row r="32996" spans="2:4">
      <c r="B32996" s="245">
        <f t="shared" si="2078"/>
        <v>48493.249999920008</v>
      </c>
      <c r="C32996" s="246">
        <f t="shared" si="2078"/>
        <v>48493.291666586672</v>
      </c>
      <c r="D32996" s="247"/>
    </row>
    <row r="32997" spans="2:4">
      <c r="B32997" s="245">
        <f t="shared" si="2078"/>
        <v>48493.291666586672</v>
      </c>
      <c r="C32997" s="246">
        <f t="shared" si="2078"/>
        <v>48493.333333253337</v>
      </c>
      <c r="D32997" s="247"/>
    </row>
    <row r="32998" spans="2:4">
      <c r="B32998" s="245">
        <f t="shared" si="2078"/>
        <v>48493.333333253337</v>
      </c>
      <c r="C32998" s="246">
        <f t="shared" si="2078"/>
        <v>48493.374999920001</v>
      </c>
      <c r="D32998" s="247"/>
    </row>
    <row r="32999" spans="2:4">
      <c r="B32999" s="245">
        <f t="shared" si="2078"/>
        <v>48493.374999920001</v>
      </c>
      <c r="C32999" s="246">
        <f t="shared" si="2078"/>
        <v>48493.416666586665</v>
      </c>
      <c r="D32999" s="247"/>
    </row>
    <row r="33000" spans="2:4">
      <c r="B33000" s="245">
        <f t="shared" si="2078"/>
        <v>48493.416666586665</v>
      </c>
      <c r="C33000" s="246">
        <f t="shared" si="2078"/>
        <v>48493.458333253329</v>
      </c>
      <c r="D33000" s="247"/>
    </row>
    <row r="33001" spans="2:4">
      <c r="B33001" s="245">
        <f t="shared" si="2078"/>
        <v>48493.458333253329</v>
      </c>
      <c r="C33001" s="246">
        <f t="shared" si="2078"/>
        <v>48493.499999919994</v>
      </c>
      <c r="D33001" s="247"/>
    </row>
    <row r="33002" spans="2:4">
      <c r="B33002" s="245">
        <f t="shared" si="2078"/>
        <v>48493.499999919994</v>
      </c>
      <c r="C33002" s="246">
        <f t="shared" si="2078"/>
        <v>48493.541666586658</v>
      </c>
      <c r="D33002" s="247"/>
    </row>
    <row r="33003" spans="2:4">
      <c r="B33003" s="245">
        <f t="shared" si="2078"/>
        <v>48493.541666586658</v>
      </c>
      <c r="C33003" s="246">
        <f t="shared" si="2078"/>
        <v>48493.583333253322</v>
      </c>
      <c r="D33003" s="247"/>
    </row>
    <row r="33004" spans="2:4">
      <c r="B33004" s="245">
        <f t="shared" ref="B33004:C33019" si="2079">B33003+1/24</f>
        <v>48493.583333253322</v>
      </c>
      <c r="C33004" s="246">
        <f t="shared" si="2079"/>
        <v>48493.624999919986</v>
      </c>
      <c r="D33004" s="247"/>
    </row>
    <row r="33005" spans="2:4">
      <c r="B33005" s="245">
        <f t="shared" si="2079"/>
        <v>48493.624999919986</v>
      </c>
      <c r="C33005" s="246">
        <f t="shared" si="2079"/>
        <v>48493.666666586651</v>
      </c>
      <c r="D33005" s="247"/>
    </row>
    <row r="33006" spans="2:4">
      <c r="B33006" s="245">
        <f t="shared" si="2079"/>
        <v>48493.666666586651</v>
      </c>
      <c r="C33006" s="246">
        <f t="shared" si="2079"/>
        <v>48493.708333253315</v>
      </c>
      <c r="D33006" s="247"/>
    </row>
    <row r="33007" spans="2:4">
      <c r="B33007" s="245">
        <f t="shared" si="2079"/>
        <v>48493.708333253315</v>
      </c>
      <c r="C33007" s="246">
        <f t="shared" si="2079"/>
        <v>48493.749999919979</v>
      </c>
      <c r="D33007" s="247"/>
    </row>
    <row r="33008" spans="2:4">
      <c r="B33008" s="245">
        <f t="shared" si="2079"/>
        <v>48493.749999919979</v>
      </c>
      <c r="C33008" s="246">
        <f t="shared" si="2079"/>
        <v>48493.791666586643</v>
      </c>
      <c r="D33008" s="247"/>
    </row>
    <row r="33009" spans="2:4">
      <c r="B33009" s="245">
        <f t="shared" si="2079"/>
        <v>48493.791666586643</v>
      </c>
      <c r="C33009" s="246">
        <f t="shared" si="2079"/>
        <v>48493.833333253308</v>
      </c>
      <c r="D33009" s="247"/>
    </row>
    <row r="33010" spans="2:4">
      <c r="B33010" s="245">
        <f t="shared" si="2079"/>
        <v>48493.833333253308</v>
      </c>
      <c r="C33010" s="246">
        <f t="shared" si="2079"/>
        <v>48493.874999919972</v>
      </c>
      <c r="D33010" s="247"/>
    </row>
    <row r="33011" spans="2:4">
      <c r="B33011" s="245">
        <f t="shared" si="2079"/>
        <v>48493.874999919972</v>
      </c>
      <c r="C33011" s="246">
        <f t="shared" si="2079"/>
        <v>48493.916666586636</v>
      </c>
      <c r="D33011" s="247"/>
    </row>
    <row r="33012" spans="2:4">
      <c r="B33012" s="245">
        <f t="shared" si="2079"/>
        <v>48493.916666586636</v>
      </c>
      <c r="C33012" s="246">
        <f t="shared" si="2079"/>
        <v>48493.9583332533</v>
      </c>
      <c r="D33012" s="247"/>
    </row>
    <row r="33013" spans="2:4">
      <c r="B33013" s="245">
        <f t="shared" si="2079"/>
        <v>48493.9583332533</v>
      </c>
      <c r="C33013" s="246">
        <f t="shared" si="2079"/>
        <v>48493.999999919964</v>
      </c>
      <c r="D33013" s="247"/>
    </row>
    <row r="33014" spans="2:4">
      <c r="B33014" s="245">
        <f t="shared" si="2079"/>
        <v>48493.999999919964</v>
      </c>
      <c r="C33014" s="246">
        <f t="shared" si="2079"/>
        <v>48494.041666586629</v>
      </c>
      <c r="D33014" s="247"/>
    </row>
    <row r="33015" spans="2:4">
      <c r="B33015" s="245">
        <f t="shared" si="2079"/>
        <v>48494.041666586629</v>
      </c>
      <c r="C33015" s="246">
        <f t="shared" si="2079"/>
        <v>48494.083333253293</v>
      </c>
      <c r="D33015" s="247"/>
    </row>
    <row r="33016" spans="2:4">
      <c r="B33016" s="245">
        <f t="shared" si="2079"/>
        <v>48494.083333253293</v>
      </c>
      <c r="C33016" s="246">
        <f t="shared" si="2079"/>
        <v>48494.124999919957</v>
      </c>
      <c r="D33016" s="247"/>
    </row>
    <row r="33017" spans="2:4">
      <c r="B33017" s="245">
        <f t="shared" si="2079"/>
        <v>48494.124999919957</v>
      </c>
      <c r="C33017" s="246">
        <f t="shared" si="2079"/>
        <v>48494.166666586621</v>
      </c>
      <c r="D33017" s="247"/>
    </row>
    <row r="33018" spans="2:4">
      <c r="B33018" s="245">
        <f t="shared" si="2079"/>
        <v>48494.166666586621</v>
      </c>
      <c r="C33018" s="246">
        <f t="shared" si="2079"/>
        <v>48494.208333253286</v>
      </c>
      <c r="D33018" s="247"/>
    </row>
    <row r="33019" spans="2:4">
      <c r="B33019" s="245">
        <f t="shared" si="2079"/>
        <v>48494.208333253286</v>
      </c>
      <c r="C33019" s="246">
        <f t="shared" si="2079"/>
        <v>48494.24999991995</v>
      </c>
      <c r="D33019" s="247"/>
    </row>
    <row r="33020" spans="2:4">
      <c r="B33020" s="245">
        <f t="shared" ref="B33020:C33035" si="2080">B33019+1/24</f>
        <v>48494.24999991995</v>
      </c>
      <c r="C33020" s="246">
        <f t="shared" si="2080"/>
        <v>48494.291666586614</v>
      </c>
      <c r="D33020" s="247"/>
    </row>
    <row r="33021" spans="2:4">
      <c r="B33021" s="245">
        <f t="shared" si="2080"/>
        <v>48494.291666586614</v>
      </c>
      <c r="C33021" s="246">
        <f t="shared" si="2080"/>
        <v>48494.333333253278</v>
      </c>
      <c r="D33021" s="247"/>
    </row>
    <row r="33022" spans="2:4">
      <c r="B33022" s="245">
        <f t="shared" si="2080"/>
        <v>48494.333333253278</v>
      </c>
      <c r="C33022" s="246">
        <f t="shared" si="2080"/>
        <v>48494.374999919943</v>
      </c>
      <c r="D33022" s="247"/>
    </row>
    <row r="33023" spans="2:4">
      <c r="B33023" s="245">
        <f t="shared" si="2080"/>
        <v>48494.374999919943</v>
      </c>
      <c r="C33023" s="246">
        <f t="shared" si="2080"/>
        <v>48494.416666586607</v>
      </c>
      <c r="D33023" s="247"/>
    </row>
    <row r="33024" spans="2:4">
      <c r="B33024" s="245">
        <f t="shared" si="2080"/>
        <v>48494.416666586607</v>
      </c>
      <c r="C33024" s="246">
        <f t="shared" si="2080"/>
        <v>48494.458333253271</v>
      </c>
      <c r="D33024" s="247"/>
    </row>
    <row r="33025" spans="2:4">
      <c r="B33025" s="245">
        <f t="shared" si="2080"/>
        <v>48494.458333253271</v>
      </c>
      <c r="C33025" s="246">
        <f t="shared" si="2080"/>
        <v>48494.499999919935</v>
      </c>
      <c r="D33025" s="247"/>
    </row>
    <row r="33026" spans="2:4">
      <c r="B33026" s="245">
        <f t="shared" si="2080"/>
        <v>48494.499999919935</v>
      </c>
      <c r="C33026" s="246">
        <f t="shared" si="2080"/>
        <v>48494.5416665866</v>
      </c>
      <c r="D33026" s="247"/>
    </row>
    <row r="33027" spans="2:4">
      <c r="B33027" s="245">
        <f t="shared" si="2080"/>
        <v>48494.5416665866</v>
      </c>
      <c r="C33027" s="246">
        <f t="shared" si="2080"/>
        <v>48494.583333253264</v>
      </c>
      <c r="D33027" s="247"/>
    </row>
    <row r="33028" spans="2:4">
      <c r="B33028" s="245">
        <f t="shared" si="2080"/>
        <v>48494.583333253264</v>
      </c>
      <c r="C33028" s="246">
        <f t="shared" si="2080"/>
        <v>48494.624999919928</v>
      </c>
      <c r="D33028" s="247"/>
    </row>
    <row r="33029" spans="2:4">
      <c r="B33029" s="245">
        <f t="shared" si="2080"/>
        <v>48494.624999919928</v>
      </c>
      <c r="C33029" s="246">
        <f t="shared" si="2080"/>
        <v>48494.666666586592</v>
      </c>
      <c r="D33029" s="247"/>
    </row>
    <row r="33030" spans="2:4">
      <c r="B33030" s="245">
        <f t="shared" si="2080"/>
        <v>48494.666666586592</v>
      </c>
      <c r="C33030" s="246">
        <f t="shared" si="2080"/>
        <v>48494.708333253257</v>
      </c>
      <c r="D33030" s="247"/>
    </row>
    <row r="33031" spans="2:4">
      <c r="B33031" s="245">
        <f t="shared" si="2080"/>
        <v>48494.708333253257</v>
      </c>
      <c r="C33031" s="246">
        <f t="shared" si="2080"/>
        <v>48494.749999919921</v>
      </c>
      <c r="D33031" s="247"/>
    </row>
    <row r="33032" spans="2:4">
      <c r="B33032" s="245">
        <f t="shared" si="2080"/>
        <v>48494.749999919921</v>
      </c>
      <c r="C33032" s="246">
        <f t="shared" si="2080"/>
        <v>48494.791666586585</v>
      </c>
      <c r="D33032" s="247"/>
    </row>
    <row r="33033" spans="2:4">
      <c r="B33033" s="245">
        <f t="shared" si="2080"/>
        <v>48494.791666586585</v>
      </c>
      <c r="C33033" s="246">
        <f t="shared" si="2080"/>
        <v>48494.833333253249</v>
      </c>
      <c r="D33033" s="247"/>
    </row>
    <row r="33034" spans="2:4">
      <c r="B33034" s="245">
        <f t="shared" si="2080"/>
        <v>48494.833333253249</v>
      </c>
      <c r="C33034" s="246">
        <f t="shared" si="2080"/>
        <v>48494.874999919914</v>
      </c>
      <c r="D33034" s="247"/>
    </row>
    <row r="33035" spans="2:4">
      <c r="B33035" s="245">
        <f t="shared" si="2080"/>
        <v>48494.874999919914</v>
      </c>
      <c r="C33035" s="246">
        <f t="shared" si="2080"/>
        <v>48494.916666586578</v>
      </c>
      <c r="D33035" s="247"/>
    </row>
    <row r="33036" spans="2:4">
      <c r="B33036" s="245">
        <f t="shared" ref="B33036:C33051" si="2081">B33035+1/24</f>
        <v>48494.916666586578</v>
      </c>
      <c r="C33036" s="246">
        <f t="shared" si="2081"/>
        <v>48494.958333253242</v>
      </c>
      <c r="D33036" s="247"/>
    </row>
    <row r="33037" spans="2:4">
      <c r="B33037" s="245">
        <f t="shared" si="2081"/>
        <v>48494.958333253242</v>
      </c>
      <c r="C33037" s="246">
        <f t="shared" si="2081"/>
        <v>48494.999999919906</v>
      </c>
      <c r="D33037" s="247"/>
    </row>
    <row r="33038" spans="2:4">
      <c r="B33038" s="245">
        <f t="shared" si="2081"/>
        <v>48494.999999919906</v>
      </c>
      <c r="C33038" s="246">
        <f t="shared" si="2081"/>
        <v>48495.04166658657</v>
      </c>
      <c r="D33038" s="247"/>
    </row>
    <row r="33039" spans="2:4">
      <c r="B33039" s="245">
        <f t="shared" si="2081"/>
        <v>48495.04166658657</v>
      </c>
      <c r="C33039" s="246">
        <f t="shared" si="2081"/>
        <v>48495.083333253235</v>
      </c>
      <c r="D33039" s="247"/>
    </row>
    <row r="33040" spans="2:4">
      <c r="B33040" s="245">
        <f t="shared" si="2081"/>
        <v>48495.083333253235</v>
      </c>
      <c r="C33040" s="246">
        <f t="shared" si="2081"/>
        <v>48495.124999919899</v>
      </c>
      <c r="D33040" s="247"/>
    </row>
    <row r="33041" spans="2:4">
      <c r="B33041" s="245">
        <f t="shared" si="2081"/>
        <v>48495.124999919899</v>
      </c>
      <c r="C33041" s="246">
        <f t="shared" si="2081"/>
        <v>48495.166666586563</v>
      </c>
      <c r="D33041" s="247"/>
    </row>
    <row r="33042" spans="2:4">
      <c r="B33042" s="245">
        <f t="shared" si="2081"/>
        <v>48495.166666586563</v>
      </c>
      <c r="C33042" s="246">
        <f t="shared" si="2081"/>
        <v>48495.208333253227</v>
      </c>
      <c r="D33042" s="247"/>
    </row>
    <row r="33043" spans="2:4">
      <c r="B33043" s="245">
        <f t="shared" si="2081"/>
        <v>48495.208333253227</v>
      </c>
      <c r="C33043" s="246">
        <f t="shared" si="2081"/>
        <v>48495.249999919892</v>
      </c>
      <c r="D33043" s="247"/>
    </row>
    <row r="33044" spans="2:4">
      <c r="B33044" s="245">
        <f t="shared" si="2081"/>
        <v>48495.249999919892</v>
      </c>
      <c r="C33044" s="246">
        <f t="shared" si="2081"/>
        <v>48495.291666586556</v>
      </c>
      <c r="D33044" s="247"/>
    </row>
    <row r="33045" spans="2:4">
      <c r="B33045" s="245">
        <f t="shared" si="2081"/>
        <v>48495.291666586556</v>
      </c>
      <c r="C33045" s="246">
        <f t="shared" si="2081"/>
        <v>48495.33333325322</v>
      </c>
      <c r="D33045" s="247"/>
    </row>
    <row r="33046" spans="2:4">
      <c r="B33046" s="245">
        <f t="shared" si="2081"/>
        <v>48495.33333325322</v>
      </c>
      <c r="C33046" s="246">
        <f t="shared" si="2081"/>
        <v>48495.374999919884</v>
      </c>
      <c r="D33046" s="247"/>
    </row>
    <row r="33047" spans="2:4">
      <c r="B33047" s="245">
        <f t="shared" si="2081"/>
        <v>48495.374999919884</v>
      </c>
      <c r="C33047" s="246">
        <f t="shared" si="2081"/>
        <v>48495.416666586549</v>
      </c>
      <c r="D33047" s="247"/>
    </row>
    <row r="33048" spans="2:4">
      <c r="B33048" s="245">
        <f t="shared" si="2081"/>
        <v>48495.416666586549</v>
      </c>
      <c r="C33048" s="246">
        <f t="shared" si="2081"/>
        <v>48495.458333253213</v>
      </c>
      <c r="D33048" s="247"/>
    </row>
    <row r="33049" spans="2:4">
      <c r="B33049" s="245">
        <f t="shared" si="2081"/>
        <v>48495.458333253213</v>
      </c>
      <c r="C33049" s="246">
        <f t="shared" si="2081"/>
        <v>48495.499999919877</v>
      </c>
      <c r="D33049" s="247"/>
    </row>
    <row r="33050" spans="2:4">
      <c r="B33050" s="245">
        <f t="shared" si="2081"/>
        <v>48495.499999919877</v>
      </c>
      <c r="C33050" s="246">
        <f t="shared" si="2081"/>
        <v>48495.541666586541</v>
      </c>
      <c r="D33050" s="247"/>
    </row>
    <row r="33051" spans="2:4">
      <c r="B33051" s="245">
        <f t="shared" si="2081"/>
        <v>48495.541666586541</v>
      </c>
      <c r="C33051" s="246">
        <f t="shared" si="2081"/>
        <v>48495.583333253206</v>
      </c>
      <c r="D33051" s="247"/>
    </row>
    <row r="33052" spans="2:4">
      <c r="B33052" s="245">
        <f t="shared" ref="B33052:C33067" si="2082">B33051+1/24</f>
        <v>48495.583333253206</v>
      </c>
      <c r="C33052" s="246">
        <f t="shared" si="2082"/>
        <v>48495.62499991987</v>
      </c>
      <c r="D33052" s="247"/>
    </row>
    <row r="33053" spans="2:4">
      <c r="B33053" s="245">
        <f t="shared" si="2082"/>
        <v>48495.62499991987</v>
      </c>
      <c r="C33053" s="246">
        <f t="shared" si="2082"/>
        <v>48495.666666586534</v>
      </c>
      <c r="D33053" s="247"/>
    </row>
    <row r="33054" spans="2:4">
      <c r="B33054" s="245">
        <f t="shared" si="2082"/>
        <v>48495.666666586534</v>
      </c>
      <c r="C33054" s="246">
        <f t="shared" si="2082"/>
        <v>48495.708333253198</v>
      </c>
      <c r="D33054" s="247"/>
    </row>
    <row r="33055" spans="2:4">
      <c r="B33055" s="245">
        <f t="shared" si="2082"/>
        <v>48495.708333253198</v>
      </c>
      <c r="C33055" s="246">
        <f t="shared" si="2082"/>
        <v>48495.749999919863</v>
      </c>
      <c r="D33055" s="247"/>
    </row>
    <row r="33056" spans="2:4">
      <c r="B33056" s="245">
        <f t="shared" si="2082"/>
        <v>48495.749999919863</v>
      </c>
      <c r="C33056" s="246">
        <f t="shared" si="2082"/>
        <v>48495.791666586527</v>
      </c>
      <c r="D33056" s="247"/>
    </row>
    <row r="33057" spans="2:4">
      <c r="B33057" s="245">
        <f t="shared" si="2082"/>
        <v>48495.791666586527</v>
      </c>
      <c r="C33057" s="246">
        <f t="shared" si="2082"/>
        <v>48495.833333253191</v>
      </c>
      <c r="D33057" s="247"/>
    </row>
    <row r="33058" spans="2:4">
      <c r="B33058" s="245">
        <f t="shared" si="2082"/>
        <v>48495.833333253191</v>
      </c>
      <c r="C33058" s="246">
        <f t="shared" si="2082"/>
        <v>48495.874999919855</v>
      </c>
      <c r="D33058" s="247"/>
    </row>
    <row r="33059" spans="2:4">
      <c r="B33059" s="245">
        <f t="shared" si="2082"/>
        <v>48495.874999919855</v>
      </c>
      <c r="C33059" s="246">
        <f t="shared" si="2082"/>
        <v>48495.91666658652</v>
      </c>
      <c r="D33059" s="247"/>
    </row>
    <row r="33060" spans="2:4">
      <c r="B33060" s="245">
        <f t="shared" si="2082"/>
        <v>48495.91666658652</v>
      </c>
      <c r="C33060" s="246">
        <f t="shared" si="2082"/>
        <v>48495.958333253184</v>
      </c>
      <c r="D33060" s="247"/>
    </row>
    <row r="33061" spans="2:4">
      <c r="B33061" s="245">
        <f t="shared" si="2082"/>
        <v>48495.958333253184</v>
      </c>
      <c r="C33061" s="246">
        <f t="shared" si="2082"/>
        <v>48495.999999919848</v>
      </c>
      <c r="D33061" s="247"/>
    </row>
    <row r="33062" spans="2:4">
      <c r="B33062" s="245">
        <f t="shared" si="2082"/>
        <v>48495.999999919848</v>
      </c>
      <c r="C33062" s="246">
        <f t="shared" si="2082"/>
        <v>48496.041666586512</v>
      </c>
      <c r="D33062" s="247"/>
    </row>
    <row r="33063" spans="2:4">
      <c r="B33063" s="245">
        <f t="shared" si="2082"/>
        <v>48496.041666586512</v>
      </c>
      <c r="C33063" s="246">
        <f t="shared" si="2082"/>
        <v>48496.083333253177</v>
      </c>
      <c r="D33063" s="247"/>
    </row>
    <row r="33064" spans="2:4">
      <c r="B33064" s="245">
        <f t="shared" si="2082"/>
        <v>48496.083333253177</v>
      </c>
      <c r="C33064" s="246">
        <f t="shared" si="2082"/>
        <v>48496.124999919841</v>
      </c>
      <c r="D33064" s="247"/>
    </row>
    <row r="33065" spans="2:4">
      <c r="B33065" s="245">
        <f t="shared" si="2082"/>
        <v>48496.124999919841</v>
      </c>
      <c r="C33065" s="246">
        <f t="shared" si="2082"/>
        <v>48496.166666586505</v>
      </c>
      <c r="D33065" s="247"/>
    </row>
    <row r="33066" spans="2:4">
      <c r="B33066" s="245">
        <f t="shared" si="2082"/>
        <v>48496.166666586505</v>
      </c>
      <c r="C33066" s="246">
        <f t="shared" si="2082"/>
        <v>48496.208333253169</v>
      </c>
      <c r="D33066" s="247"/>
    </row>
    <row r="33067" spans="2:4">
      <c r="B33067" s="245">
        <f t="shared" si="2082"/>
        <v>48496.208333253169</v>
      </c>
      <c r="C33067" s="246">
        <f t="shared" si="2082"/>
        <v>48496.249999919833</v>
      </c>
      <c r="D33067" s="247"/>
    </row>
    <row r="33068" spans="2:4">
      <c r="B33068" s="245">
        <f t="shared" ref="B33068:C33083" si="2083">B33067+1/24</f>
        <v>48496.249999919833</v>
      </c>
      <c r="C33068" s="246">
        <f t="shared" si="2083"/>
        <v>48496.291666586498</v>
      </c>
      <c r="D33068" s="247"/>
    </row>
    <row r="33069" spans="2:4">
      <c r="B33069" s="245">
        <f t="shared" si="2083"/>
        <v>48496.291666586498</v>
      </c>
      <c r="C33069" s="246">
        <f t="shared" si="2083"/>
        <v>48496.333333253162</v>
      </c>
      <c r="D33069" s="247"/>
    </row>
    <row r="33070" spans="2:4">
      <c r="B33070" s="245">
        <f t="shared" si="2083"/>
        <v>48496.333333253162</v>
      </c>
      <c r="C33070" s="246">
        <f t="shared" si="2083"/>
        <v>48496.374999919826</v>
      </c>
      <c r="D33070" s="247"/>
    </row>
    <row r="33071" spans="2:4">
      <c r="B33071" s="245">
        <f t="shared" si="2083"/>
        <v>48496.374999919826</v>
      </c>
      <c r="C33071" s="246">
        <f t="shared" si="2083"/>
        <v>48496.41666658649</v>
      </c>
      <c r="D33071" s="247"/>
    </row>
    <row r="33072" spans="2:4">
      <c r="B33072" s="245">
        <f t="shared" si="2083"/>
        <v>48496.41666658649</v>
      </c>
      <c r="C33072" s="246">
        <f t="shared" si="2083"/>
        <v>48496.458333253155</v>
      </c>
      <c r="D33072" s="247"/>
    </row>
    <row r="33073" spans="2:4">
      <c r="B33073" s="245">
        <f t="shared" si="2083"/>
        <v>48496.458333253155</v>
      </c>
      <c r="C33073" s="246">
        <f t="shared" si="2083"/>
        <v>48496.499999919819</v>
      </c>
      <c r="D33073" s="247"/>
    </row>
    <row r="33074" spans="2:4">
      <c r="B33074" s="245">
        <f t="shared" si="2083"/>
        <v>48496.499999919819</v>
      </c>
      <c r="C33074" s="246">
        <f t="shared" si="2083"/>
        <v>48496.541666586483</v>
      </c>
      <c r="D33074" s="247"/>
    </row>
    <row r="33075" spans="2:4">
      <c r="B33075" s="245">
        <f t="shared" si="2083"/>
        <v>48496.541666586483</v>
      </c>
      <c r="C33075" s="246">
        <f t="shared" si="2083"/>
        <v>48496.583333253147</v>
      </c>
      <c r="D33075" s="247"/>
    </row>
    <row r="33076" spans="2:4">
      <c r="B33076" s="245">
        <f t="shared" si="2083"/>
        <v>48496.583333253147</v>
      </c>
      <c r="C33076" s="246">
        <f t="shared" si="2083"/>
        <v>48496.624999919812</v>
      </c>
      <c r="D33076" s="247"/>
    </row>
    <row r="33077" spans="2:4">
      <c r="B33077" s="245">
        <f t="shared" si="2083"/>
        <v>48496.624999919812</v>
      </c>
      <c r="C33077" s="246">
        <f t="shared" si="2083"/>
        <v>48496.666666586476</v>
      </c>
      <c r="D33077" s="247"/>
    </row>
    <row r="33078" spans="2:4">
      <c r="B33078" s="245">
        <f t="shared" si="2083"/>
        <v>48496.666666586476</v>
      </c>
      <c r="C33078" s="246">
        <f t="shared" si="2083"/>
        <v>48496.70833325314</v>
      </c>
      <c r="D33078" s="247"/>
    </row>
    <row r="33079" spans="2:4">
      <c r="B33079" s="245">
        <f t="shared" si="2083"/>
        <v>48496.70833325314</v>
      </c>
      <c r="C33079" s="246">
        <f t="shared" si="2083"/>
        <v>48496.749999919804</v>
      </c>
      <c r="D33079" s="247"/>
    </row>
    <row r="33080" spans="2:4">
      <c r="B33080" s="245">
        <f t="shared" si="2083"/>
        <v>48496.749999919804</v>
      </c>
      <c r="C33080" s="246">
        <f t="shared" si="2083"/>
        <v>48496.791666586469</v>
      </c>
      <c r="D33080" s="247"/>
    </row>
    <row r="33081" spans="2:4">
      <c r="B33081" s="245">
        <f t="shared" si="2083"/>
        <v>48496.791666586469</v>
      </c>
      <c r="C33081" s="246">
        <f t="shared" si="2083"/>
        <v>48496.833333253133</v>
      </c>
      <c r="D33081" s="247"/>
    </row>
    <row r="33082" spans="2:4">
      <c r="B33082" s="245">
        <f t="shared" si="2083"/>
        <v>48496.833333253133</v>
      </c>
      <c r="C33082" s="246">
        <f t="shared" si="2083"/>
        <v>48496.874999919797</v>
      </c>
      <c r="D33082" s="247"/>
    </row>
    <row r="33083" spans="2:4">
      <c r="B33083" s="245">
        <f t="shared" si="2083"/>
        <v>48496.874999919797</v>
      </c>
      <c r="C33083" s="246">
        <f t="shared" si="2083"/>
        <v>48496.916666586461</v>
      </c>
      <c r="D33083" s="247"/>
    </row>
    <row r="33084" spans="2:4">
      <c r="B33084" s="245">
        <f t="shared" ref="B33084:C33099" si="2084">B33083+1/24</f>
        <v>48496.916666586461</v>
      </c>
      <c r="C33084" s="246">
        <f t="shared" si="2084"/>
        <v>48496.958333253126</v>
      </c>
      <c r="D33084" s="247"/>
    </row>
    <row r="33085" spans="2:4">
      <c r="B33085" s="245">
        <f t="shared" si="2084"/>
        <v>48496.958333253126</v>
      </c>
      <c r="C33085" s="246">
        <f t="shared" si="2084"/>
        <v>48496.99999991979</v>
      </c>
      <c r="D33085" s="247"/>
    </row>
    <row r="33086" spans="2:4">
      <c r="B33086" s="245">
        <f t="shared" si="2084"/>
        <v>48496.99999991979</v>
      </c>
      <c r="C33086" s="246">
        <f t="shared" si="2084"/>
        <v>48497.041666586454</v>
      </c>
      <c r="D33086" s="247"/>
    </row>
    <row r="33087" spans="2:4">
      <c r="B33087" s="245">
        <f t="shared" si="2084"/>
        <v>48497.041666586454</v>
      </c>
      <c r="C33087" s="246">
        <f t="shared" si="2084"/>
        <v>48497.083333253118</v>
      </c>
      <c r="D33087" s="247"/>
    </row>
    <row r="33088" spans="2:4">
      <c r="B33088" s="245">
        <f t="shared" si="2084"/>
        <v>48497.083333253118</v>
      </c>
      <c r="C33088" s="246">
        <f t="shared" si="2084"/>
        <v>48497.124999919783</v>
      </c>
      <c r="D33088" s="247"/>
    </row>
    <row r="33089" spans="2:4">
      <c r="B33089" s="245">
        <f t="shared" si="2084"/>
        <v>48497.124999919783</v>
      </c>
      <c r="C33089" s="246">
        <f t="shared" si="2084"/>
        <v>48497.166666586447</v>
      </c>
      <c r="D33089" s="247"/>
    </row>
    <row r="33090" spans="2:4">
      <c r="B33090" s="245">
        <f t="shared" si="2084"/>
        <v>48497.166666586447</v>
      </c>
      <c r="C33090" s="246">
        <f t="shared" si="2084"/>
        <v>48497.208333253111</v>
      </c>
      <c r="D33090" s="247"/>
    </row>
    <row r="33091" spans="2:4">
      <c r="B33091" s="245">
        <f t="shared" si="2084"/>
        <v>48497.208333253111</v>
      </c>
      <c r="C33091" s="246">
        <f t="shared" si="2084"/>
        <v>48497.249999919775</v>
      </c>
      <c r="D33091" s="247"/>
    </row>
    <row r="33092" spans="2:4">
      <c r="B33092" s="245">
        <f t="shared" si="2084"/>
        <v>48497.249999919775</v>
      </c>
      <c r="C33092" s="246">
        <f t="shared" si="2084"/>
        <v>48497.29166658644</v>
      </c>
      <c r="D33092" s="247"/>
    </row>
    <row r="33093" spans="2:4">
      <c r="B33093" s="245">
        <f t="shared" si="2084"/>
        <v>48497.29166658644</v>
      </c>
      <c r="C33093" s="246">
        <f t="shared" si="2084"/>
        <v>48497.333333253104</v>
      </c>
      <c r="D33093" s="247"/>
    </row>
    <row r="33094" spans="2:4">
      <c r="B33094" s="245">
        <f t="shared" si="2084"/>
        <v>48497.333333253104</v>
      </c>
      <c r="C33094" s="246">
        <f t="shared" si="2084"/>
        <v>48497.374999919768</v>
      </c>
      <c r="D33094" s="247"/>
    </row>
    <row r="33095" spans="2:4">
      <c r="B33095" s="245">
        <f t="shared" si="2084"/>
        <v>48497.374999919768</v>
      </c>
      <c r="C33095" s="246">
        <f t="shared" si="2084"/>
        <v>48497.416666586432</v>
      </c>
      <c r="D33095" s="247"/>
    </row>
    <row r="33096" spans="2:4">
      <c r="B33096" s="245">
        <f t="shared" si="2084"/>
        <v>48497.416666586432</v>
      </c>
      <c r="C33096" s="246">
        <f t="shared" si="2084"/>
        <v>48497.458333253096</v>
      </c>
      <c r="D33096" s="247"/>
    </row>
    <row r="33097" spans="2:4">
      <c r="B33097" s="245">
        <f t="shared" si="2084"/>
        <v>48497.458333253096</v>
      </c>
      <c r="C33097" s="246">
        <f t="shared" si="2084"/>
        <v>48497.499999919761</v>
      </c>
      <c r="D33097" s="247"/>
    </row>
    <row r="33098" spans="2:4">
      <c r="B33098" s="245">
        <f t="shared" si="2084"/>
        <v>48497.499999919761</v>
      </c>
      <c r="C33098" s="246">
        <f t="shared" si="2084"/>
        <v>48497.541666586425</v>
      </c>
      <c r="D33098" s="247"/>
    </row>
    <row r="33099" spans="2:4">
      <c r="B33099" s="245">
        <f t="shared" si="2084"/>
        <v>48497.541666586425</v>
      </c>
      <c r="C33099" s="246">
        <f t="shared" si="2084"/>
        <v>48497.583333253089</v>
      </c>
      <c r="D33099" s="247"/>
    </row>
    <row r="33100" spans="2:4">
      <c r="B33100" s="245">
        <f t="shared" ref="B33100:C33115" si="2085">B33099+1/24</f>
        <v>48497.583333253089</v>
      </c>
      <c r="C33100" s="246">
        <f t="shared" si="2085"/>
        <v>48497.624999919753</v>
      </c>
      <c r="D33100" s="247"/>
    </row>
    <row r="33101" spans="2:4">
      <c r="B33101" s="245">
        <f t="shared" si="2085"/>
        <v>48497.624999919753</v>
      </c>
      <c r="C33101" s="246">
        <f t="shared" si="2085"/>
        <v>48497.666666586418</v>
      </c>
      <c r="D33101" s="247"/>
    </row>
    <row r="33102" spans="2:4">
      <c r="B33102" s="245">
        <f t="shared" si="2085"/>
        <v>48497.666666586418</v>
      </c>
      <c r="C33102" s="246">
        <f t="shared" si="2085"/>
        <v>48497.708333253082</v>
      </c>
      <c r="D33102" s="247"/>
    </row>
    <row r="33103" spans="2:4">
      <c r="B33103" s="245">
        <f t="shared" si="2085"/>
        <v>48497.708333253082</v>
      </c>
      <c r="C33103" s="246">
        <f t="shared" si="2085"/>
        <v>48497.749999919746</v>
      </c>
      <c r="D33103" s="247"/>
    </row>
    <row r="33104" spans="2:4">
      <c r="B33104" s="245">
        <f t="shared" si="2085"/>
        <v>48497.749999919746</v>
      </c>
      <c r="C33104" s="246">
        <f t="shared" si="2085"/>
        <v>48497.79166658641</v>
      </c>
      <c r="D33104" s="247"/>
    </row>
    <row r="33105" spans="2:4">
      <c r="B33105" s="245">
        <f t="shared" si="2085"/>
        <v>48497.79166658641</v>
      </c>
      <c r="C33105" s="246">
        <f t="shared" si="2085"/>
        <v>48497.833333253075</v>
      </c>
      <c r="D33105" s="247"/>
    </row>
    <row r="33106" spans="2:4">
      <c r="B33106" s="245">
        <f t="shared" si="2085"/>
        <v>48497.833333253075</v>
      </c>
      <c r="C33106" s="246">
        <f t="shared" si="2085"/>
        <v>48497.874999919739</v>
      </c>
      <c r="D33106" s="247"/>
    </row>
    <row r="33107" spans="2:4">
      <c r="B33107" s="245">
        <f t="shared" si="2085"/>
        <v>48497.874999919739</v>
      </c>
      <c r="C33107" s="246">
        <f t="shared" si="2085"/>
        <v>48497.916666586403</v>
      </c>
      <c r="D33107" s="247"/>
    </row>
    <row r="33108" spans="2:4">
      <c r="B33108" s="245">
        <f t="shared" si="2085"/>
        <v>48497.916666586403</v>
      </c>
      <c r="C33108" s="246">
        <f t="shared" si="2085"/>
        <v>48497.958333253067</v>
      </c>
      <c r="D33108" s="247"/>
    </row>
    <row r="33109" spans="2:4">
      <c r="B33109" s="245">
        <f t="shared" si="2085"/>
        <v>48497.958333253067</v>
      </c>
      <c r="C33109" s="246">
        <f t="shared" si="2085"/>
        <v>48497.999999919732</v>
      </c>
      <c r="D33109" s="247"/>
    </row>
    <row r="33110" spans="2:4">
      <c r="B33110" s="245">
        <f t="shared" si="2085"/>
        <v>48497.999999919732</v>
      </c>
      <c r="C33110" s="246">
        <f t="shared" si="2085"/>
        <v>48498.041666586396</v>
      </c>
      <c r="D33110" s="247"/>
    </row>
    <row r="33111" spans="2:4">
      <c r="B33111" s="245">
        <f t="shared" si="2085"/>
        <v>48498.041666586396</v>
      </c>
      <c r="C33111" s="246">
        <f t="shared" si="2085"/>
        <v>48498.08333325306</v>
      </c>
      <c r="D33111" s="247"/>
    </row>
    <row r="33112" spans="2:4">
      <c r="B33112" s="245">
        <f t="shared" si="2085"/>
        <v>48498.08333325306</v>
      </c>
      <c r="C33112" s="246">
        <f t="shared" si="2085"/>
        <v>48498.124999919724</v>
      </c>
      <c r="D33112" s="247"/>
    </row>
    <row r="33113" spans="2:4">
      <c r="B33113" s="245">
        <f t="shared" si="2085"/>
        <v>48498.124999919724</v>
      </c>
      <c r="C33113" s="246">
        <f t="shared" si="2085"/>
        <v>48498.166666586389</v>
      </c>
      <c r="D33113" s="247"/>
    </row>
    <row r="33114" spans="2:4">
      <c r="B33114" s="245">
        <f t="shared" si="2085"/>
        <v>48498.166666586389</v>
      </c>
      <c r="C33114" s="246">
        <f t="shared" si="2085"/>
        <v>48498.208333253053</v>
      </c>
      <c r="D33114" s="247"/>
    </row>
    <row r="33115" spans="2:4">
      <c r="B33115" s="245">
        <f t="shared" si="2085"/>
        <v>48498.208333253053</v>
      </c>
      <c r="C33115" s="246">
        <f t="shared" si="2085"/>
        <v>48498.249999919717</v>
      </c>
      <c r="D33115" s="247"/>
    </row>
    <row r="33116" spans="2:4">
      <c r="B33116" s="245">
        <f t="shared" ref="B33116:C33131" si="2086">B33115+1/24</f>
        <v>48498.249999919717</v>
      </c>
      <c r="C33116" s="246">
        <f t="shared" si="2086"/>
        <v>48498.291666586381</v>
      </c>
      <c r="D33116" s="247"/>
    </row>
    <row r="33117" spans="2:4">
      <c r="B33117" s="245">
        <f t="shared" si="2086"/>
        <v>48498.291666586381</v>
      </c>
      <c r="C33117" s="246">
        <f t="shared" si="2086"/>
        <v>48498.333333253046</v>
      </c>
      <c r="D33117" s="247"/>
    </row>
    <row r="33118" spans="2:4">
      <c r="B33118" s="245">
        <f t="shared" si="2086"/>
        <v>48498.333333253046</v>
      </c>
      <c r="C33118" s="246">
        <f t="shared" si="2086"/>
        <v>48498.37499991971</v>
      </c>
      <c r="D33118" s="247"/>
    </row>
    <row r="33119" spans="2:4">
      <c r="B33119" s="245">
        <f t="shared" si="2086"/>
        <v>48498.37499991971</v>
      </c>
      <c r="C33119" s="246">
        <f t="shared" si="2086"/>
        <v>48498.416666586374</v>
      </c>
      <c r="D33119" s="247"/>
    </row>
    <row r="33120" spans="2:4">
      <c r="B33120" s="245">
        <f t="shared" si="2086"/>
        <v>48498.416666586374</v>
      </c>
      <c r="C33120" s="246">
        <f t="shared" si="2086"/>
        <v>48498.458333253038</v>
      </c>
      <c r="D33120" s="247"/>
    </row>
    <row r="33121" spans="2:4">
      <c r="B33121" s="245">
        <f t="shared" si="2086"/>
        <v>48498.458333253038</v>
      </c>
      <c r="C33121" s="246">
        <f t="shared" si="2086"/>
        <v>48498.499999919703</v>
      </c>
      <c r="D33121" s="247"/>
    </row>
    <row r="33122" spans="2:4">
      <c r="B33122" s="245">
        <f t="shared" si="2086"/>
        <v>48498.499999919703</v>
      </c>
      <c r="C33122" s="246">
        <f t="shared" si="2086"/>
        <v>48498.541666586367</v>
      </c>
      <c r="D33122" s="247"/>
    </row>
    <row r="33123" spans="2:4">
      <c r="B33123" s="245">
        <f t="shared" si="2086"/>
        <v>48498.541666586367</v>
      </c>
      <c r="C33123" s="246">
        <f t="shared" si="2086"/>
        <v>48498.583333253031</v>
      </c>
      <c r="D33123" s="247"/>
    </row>
    <row r="33124" spans="2:4">
      <c r="B33124" s="245">
        <f t="shared" si="2086"/>
        <v>48498.583333253031</v>
      </c>
      <c r="C33124" s="246">
        <f t="shared" si="2086"/>
        <v>48498.624999919695</v>
      </c>
      <c r="D33124" s="247"/>
    </row>
    <row r="33125" spans="2:4">
      <c r="B33125" s="245">
        <f t="shared" si="2086"/>
        <v>48498.624999919695</v>
      </c>
      <c r="C33125" s="246">
        <f t="shared" si="2086"/>
        <v>48498.666666586359</v>
      </c>
      <c r="D33125" s="247"/>
    </row>
    <row r="33126" spans="2:4">
      <c r="B33126" s="245">
        <f t="shared" si="2086"/>
        <v>48498.666666586359</v>
      </c>
      <c r="C33126" s="246">
        <f t="shared" si="2086"/>
        <v>48498.708333253024</v>
      </c>
      <c r="D33126" s="247"/>
    </row>
    <row r="33127" spans="2:4">
      <c r="B33127" s="245">
        <f t="shared" si="2086"/>
        <v>48498.708333253024</v>
      </c>
      <c r="C33127" s="246">
        <f t="shared" si="2086"/>
        <v>48498.749999919688</v>
      </c>
      <c r="D33127" s="247"/>
    </row>
    <row r="33128" spans="2:4">
      <c r="B33128" s="245">
        <f t="shared" si="2086"/>
        <v>48498.749999919688</v>
      </c>
      <c r="C33128" s="246">
        <f t="shared" si="2086"/>
        <v>48498.791666586352</v>
      </c>
      <c r="D33128" s="247"/>
    </row>
    <row r="33129" spans="2:4">
      <c r="B33129" s="245">
        <f t="shared" si="2086"/>
        <v>48498.791666586352</v>
      </c>
      <c r="C33129" s="246">
        <f t="shared" si="2086"/>
        <v>48498.833333253016</v>
      </c>
      <c r="D33129" s="247"/>
    </row>
    <row r="33130" spans="2:4">
      <c r="B33130" s="245">
        <f t="shared" si="2086"/>
        <v>48498.833333253016</v>
      </c>
      <c r="C33130" s="246">
        <f t="shared" si="2086"/>
        <v>48498.874999919681</v>
      </c>
      <c r="D33130" s="247"/>
    </row>
    <row r="33131" spans="2:4">
      <c r="B33131" s="245">
        <f t="shared" si="2086"/>
        <v>48498.874999919681</v>
      </c>
      <c r="C33131" s="246">
        <f t="shared" si="2086"/>
        <v>48498.916666586345</v>
      </c>
      <c r="D33131" s="247"/>
    </row>
    <row r="33132" spans="2:4">
      <c r="B33132" s="245">
        <f t="shared" ref="B33132:C33147" si="2087">B33131+1/24</f>
        <v>48498.916666586345</v>
      </c>
      <c r="C33132" s="246">
        <f t="shared" si="2087"/>
        <v>48498.958333253009</v>
      </c>
      <c r="D33132" s="247"/>
    </row>
    <row r="33133" spans="2:4">
      <c r="B33133" s="245">
        <f t="shared" si="2087"/>
        <v>48498.958333253009</v>
      </c>
      <c r="C33133" s="246">
        <f t="shared" si="2087"/>
        <v>48498.999999919673</v>
      </c>
      <c r="D33133" s="247"/>
    </row>
    <row r="33134" spans="2:4">
      <c r="B33134" s="245">
        <f t="shared" si="2087"/>
        <v>48498.999999919673</v>
      </c>
      <c r="C33134" s="246">
        <f t="shared" si="2087"/>
        <v>48499.041666586338</v>
      </c>
      <c r="D33134" s="247"/>
    </row>
    <row r="33135" spans="2:4">
      <c r="B33135" s="245">
        <f t="shared" si="2087"/>
        <v>48499.041666586338</v>
      </c>
      <c r="C33135" s="246">
        <f t="shared" si="2087"/>
        <v>48499.083333253002</v>
      </c>
      <c r="D33135" s="247"/>
    </row>
    <row r="33136" spans="2:4">
      <c r="B33136" s="245">
        <f t="shared" si="2087"/>
        <v>48499.083333253002</v>
      </c>
      <c r="C33136" s="246">
        <f t="shared" si="2087"/>
        <v>48499.124999919666</v>
      </c>
      <c r="D33136" s="247"/>
    </row>
    <row r="33137" spans="2:4">
      <c r="B33137" s="245">
        <f t="shared" si="2087"/>
        <v>48499.124999919666</v>
      </c>
      <c r="C33137" s="246">
        <f t="shared" si="2087"/>
        <v>48499.16666658633</v>
      </c>
      <c r="D33137" s="247"/>
    </row>
    <row r="33138" spans="2:4">
      <c r="B33138" s="245">
        <f t="shared" si="2087"/>
        <v>48499.16666658633</v>
      </c>
      <c r="C33138" s="246">
        <f t="shared" si="2087"/>
        <v>48499.208333252995</v>
      </c>
      <c r="D33138" s="247"/>
    </row>
    <row r="33139" spans="2:4">
      <c r="B33139" s="245">
        <f t="shared" si="2087"/>
        <v>48499.208333252995</v>
      </c>
      <c r="C33139" s="246">
        <f t="shared" si="2087"/>
        <v>48499.249999919659</v>
      </c>
      <c r="D33139" s="247"/>
    </row>
    <row r="33140" spans="2:4">
      <c r="B33140" s="245">
        <f t="shared" si="2087"/>
        <v>48499.249999919659</v>
      </c>
      <c r="C33140" s="246">
        <f t="shared" si="2087"/>
        <v>48499.291666586323</v>
      </c>
      <c r="D33140" s="247"/>
    </row>
    <row r="33141" spans="2:4">
      <c r="B33141" s="245">
        <f t="shared" si="2087"/>
        <v>48499.291666586323</v>
      </c>
      <c r="C33141" s="246">
        <f t="shared" si="2087"/>
        <v>48499.333333252987</v>
      </c>
      <c r="D33141" s="247"/>
    </row>
    <row r="33142" spans="2:4">
      <c r="B33142" s="245">
        <f t="shared" si="2087"/>
        <v>48499.333333252987</v>
      </c>
      <c r="C33142" s="246">
        <f t="shared" si="2087"/>
        <v>48499.374999919652</v>
      </c>
      <c r="D33142" s="247"/>
    </row>
    <row r="33143" spans="2:4">
      <c r="B33143" s="245">
        <f t="shared" si="2087"/>
        <v>48499.374999919652</v>
      </c>
      <c r="C33143" s="246">
        <f t="shared" si="2087"/>
        <v>48499.416666586316</v>
      </c>
      <c r="D33143" s="247"/>
    </row>
    <row r="33144" spans="2:4">
      <c r="B33144" s="245">
        <f t="shared" si="2087"/>
        <v>48499.416666586316</v>
      </c>
      <c r="C33144" s="246">
        <f t="shared" si="2087"/>
        <v>48499.45833325298</v>
      </c>
      <c r="D33144" s="247"/>
    </row>
    <row r="33145" spans="2:4">
      <c r="B33145" s="245">
        <f t="shared" si="2087"/>
        <v>48499.45833325298</v>
      </c>
      <c r="C33145" s="246">
        <f t="shared" si="2087"/>
        <v>48499.499999919644</v>
      </c>
      <c r="D33145" s="247"/>
    </row>
    <row r="33146" spans="2:4">
      <c r="B33146" s="245">
        <f t="shared" si="2087"/>
        <v>48499.499999919644</v>
      </c>
      <c r="C33146" s="246">
        <f t="shared" si="2087"/>
        <v>48499.541666586309</v>
      </c>
      <c r="D33146" s="247"/>
    </row>
    <row r="33147" spans="2:4">
      <c r="B33147" s="245">
        <f t="shared" si="2087"/>
        <v>48499.541666586309</v>
      </c>
      <c r="C33147" s="246">
        <f t="shared" si="2087"/>
        <v>48499.583333252973</v>
      </c>
      <c r="D33147" s="247"/>
    </row>
    <row r="33148" spans="2:4">
      <c r="B33148" s="245">
        <f t="shared" ref="B33148:C33163" si="2088">B33147+1/24</f>
        <v>48499.583333252973</v>
      </c>
      <c r="C33148" s="246">
        <f t="shared" si="2088"/>
        <v>48499.624999919637</v>
      </c>
      <c r="D33148" s="247"/>
    </row>
    <row r="33149" spans="2:4">
      <c r="B33149" s="245">
        <f t="shared" si="2088"/>
        <v>48499.624999919637</v>
      </c>
      <c r="C33149" s="246">
        <f t="shared" si="2088"/>
        <v>48499.666666586301</v>
      </c>
      <c r="D33149" s="247"/>
    </row>
    <row r="33150" spans="2:4">
      <c r="B33150" s="245">
        <f t="shared" si="2088"/>
        <v>48499.666666586301</v>
      </c>
      <c r="C33150" s="246">
        <f t="shared" si="2088"/>
        <v>48499.708333252966</v>
      </c>
      <c r="D33150" s="247"/>
    </row>
    <row r="33151" spans="2:4">
      <c r="B33151" s="245">
        <f t="shared" si="2088"/>
        <v>48499.708333252966</v>
      </c>
      <c r="C33151" s="246">
        <f t="shared" si="2088"/>
        <v>48499.74999991963</v>
      </c>
      <c r="D33151" s="247"/>
    </row>
    <row r="33152" spans="2:4">
      <c r="B33152" s="245">
        <f t="shared" si="2088"/>
        <v>48499.74999991963</v>
      </c>
      <c r="C33152" s="246">
        <f t="shared" si="2088"/>
        <v>48499.791666586294</v>
      </c>
      <c r="D33152" s="247"/>
    </row>
    <row r="33153" spans="2:4">
      <c r="B33153" s="245">
        <f t="shared" si="2088"/>
        <v>48499.791666586294</v>
      </c>
      <c r="C33153" s="246">
        <f t="shared" si="2088"/>
        <v>48499.833333252958</v>
      </c>
      <c r="D33153" s="247"/>
    </row>
    <row r="33154" spans="2:4">
      <c r="B33154" s="245">
        <f t="shared" si="2088"/>
        <v>48499.833333252958</v>
      </c>
      <c r="C33154" s="246">
        <f t="shared" si="2088"/>
        <v>48499.874999919622</v>
      </c>
      <c r="D33154" s="247"/>
    </row>
    <row r="33155" spans="2:4">
      <c r="B33155" s="245">
        <f t="shared" si="2088"/>
        <v>48499.874999919622</v>
      </c>
      <c r="C33155" s="246">
        <f t="shared" si="2088"/>
        <v>48499.916666586287</v>
      </c>
      <c r="D33155" s="247"/>
    </row>
    <row r="33156" spans="2:4">
      <c r="B33156" s="245">
        <f t="shared" si="2088"/>
        <v>48499.916666586287</v>
      </c>
      <c r="C33156" s="246">
        <f t="shared" si="2088"/>
        <v>48499.958333252951</v>
      </c>
      <c r="D33156" s="247"/>
    </row>
    <row r="33157" spans="2:4">
      <c r="B33157" s="245">
        <f t="shared" si="2088"/>
        <v>48499.958333252951</v>
      </c>
      <c r="C33157" s="246">
        <f t="shared" si="2088"/>
        <v>48499.999999919615</v>
      </c>
      <c r="D33157" s="247"/>
    </row>
    <row r="33158" spans="2:4">
      <c r="B33158" s="245">
        <f t="shared" si="2088"/>
        <v>48499.999999919615</v>
      </c>
      <c r="C33158" s="246">
        <f t="shared" si="2088"/>
        <v>48500.041666586279</v>
      </c>
      <c r="D33158" s="247"/>
    </row>
    <row r="33159" spans="2:4">
      <c r="B33159" s="245">
        <f t="shared" si="2088"/>
        <v>48500.041666586279</v>
      </c>
      <c r="C33159" s="246">
        <f t="shared" si="2088"/>
        <v>48500.083333252944</v>
      </c>
      <c r="D33159" s="247"/>
    </row>
    <row r="33160" spans="2:4">
      <c r="B33160" s="245">
        <f t="shared" si="2088"/>
        <v>48500.083333252944</v>
      </c>
      <c r="C33160" s="246">
        <f t="shared" si="2088"/>
        <v>48500.124999919608</v>
      </c>
      <c r="D33160" s="247"/>
    </row>
    <row r="33161" spans="2:4">
      <c r="B33161" s="245">
        <f t="shared" si="2088"/>
        <v>48500.124999919608</v>
      </c>
      <c r="C33161" s="246">
        <f t="shared" si="2088"/>
        <v>48500.166666586272</v>
      </c>
      <c r="D33161" s="247"/>
    </row>
    <row r="33162" spans="2:4">
      <c r="B33162" s="245">
        <f t="shared" si="2088"/>
        <v>48500.166666586272</v>
      </c>
      <c r="C33162" s="246">
        <f t="shared" si="2088"/>
        <v>48500.208333252936</v>
      </c>
      <c r="D33162" s="247"/>
    </row>
    <row r="33163" spans="2:4">
      <c r="B33163" s="245">
        <f t="shared" si="2088"/>
        <v>48500.208333252936</v>
      </c>
      <c r="C33163" s="246">
        <f t="shared" si="2088"/>
        <v>48500.249999919601</v>
      </c>
      <c r="D33163" s="247"/>
    </row>
    <row r="33164" spans="2:4">
      <c r="B33164" s="245">
        <f t="shared" ref="B33164:C33179" si="2089">B33163+1/24</f>
        <v>48500.249999919601</v>
      </c>
      <c r="C33164" s="246">
        <f t="shared" si="2089"/>
        <v>48500.291666586265</v>
      </c>
      <c r="D33164" s="247"/>
    </row>
    <row r="33165" spans="2:4">
      <c r="B33165" s="245">
        <f t="shared" si="2089"/>
        <v>48500.291666586265</v>
      </c>
      <c r="C33165" s="246">
        <f t="shared" si="2089"/>
        <v>48500.333333252929</v>
      </c>
      <c r="D33165" s="247"/>
    </row>
    <row r="33166" spans="2:4">
      <c r="B33166" s="245">
        <f t="shared" si="2089"/>
        <v>48500.333333252929</v>
      </c>
      <c r="C33166" s="246">
        <f t="shared" si="2089"/>
        <v>48500.374999919593</v>
      </c>
      <c r="D33166" s="247"/>
    </row>
    <row r="33167" spans="2:4">
      <c r="B33167" s="245">
        <f t="shared" si="2089"/>
        <v>48500.374999919593</v>
      </c>
      <c r="C33167" s="246">
        <f t="shared" si="2089"/>
        <v>48500.416666586258</v>
      </c>
      <c r="D33167" s="247"/>
    </row>
    <row r="33168" spans="2:4">
      <c r="B33168" s="245">
        <f t="shared" si="2089"/>
        <v>48500.416666586258</v>
      </c>
      <c r="C33168" s="246">
        <f t="shared" si="2089"/>
        <v>48500.458333252922</v>
      </c>
      <c r="D33168" s="247"/>
    </row>
    <row r="33169" spans="2:4">
      <c r="B33169" s="245">
        <f t="shared" si="2089"/>
        <v>48500.458333252922</v>
      </c>
      <c r="C33169" s="246">
        <f t="shared" si="2089"/>
        <v>48500.499999919586</v>
      </c>
      <c r="D33169" s="247"/>
    </row>
    <row r="33170" spans="2:4">
      <c r="B33170" s="245">
        <f t="shared" si="2089"/>
        <v>48500.499999919586</v>
      </c>
      <c r="C33170" s="246">
        <f t="shared" si="2089"/>
        <v>48500.54166658625</v>
      </c>
      <c r="D33170" s="247"/>
    </row>
    <row r="33171" spans="2:4">
      <c r="B33171" s="245">
        <f t="shared" si="2089"/>
        <v>48500.54166658625</v>
      </c>
      <c r="C33171" s="246">
        <f t="shared" si="2089"/>
        <v>48500.583333252915</v>
      </c>
      <c r="D33171" s="247"/>
    </row>
    <row r="33172" spans="2:4">
      <c r="B33172" s="245">
        <f t="shared" si="2089"/>
        <v>48500.583333252915</v>
      </c>
      <c r="C33172" s="246">
        <f t="shared" si="2089"/>
        <v>48500.624999919579</v>
      </c>
      <c r="D33172" s="247"/>
    </row>
    <row r="33173" spans="2:4">
      <c r="B33173" s="245">
        <f t="shared" si="2089"/>
        <v>48500.624999919579</v>
      </c>
      <c r="C33173" s="246">
        <f t="shared" si="2089"/>
        <v>48500.666666586243</v>
      </c>
      <c r="D33173" s="247"/>
    </row>
    <row r="33174" spans="2:4">
      <c r="B33174" s="245">
        <f t="shared" si="2089"/>
        <v>48500.666666586243</v>
      </c>
      <c r="C33174" s="246">
        <f t="shared" si="2089"/>
        <v>48500.708333252907</v>
      </c>
      <c r="D33174" s="247"/>
    </row>
    <row r="33175" spans="2:4">
      <c r="B33175" s="245">
        <f t="shared" si="2089"/>
        <v>48500.708333252907</v>
      </c>
      <c r="C33175" s="246">
        <f t="shared" si="2089"/>
        <v>48500.749999919572</v>
      </c>
      <c r="D33175" s="247"/>
    </row>
    <row r="33176" spans="2:4">
      <c r="B33176" s="245">
        <f t="shared" si="2089"/>
        <v>48500.749999919572</v>
      </c>
      <c r="C33176" s="246">
        <f t="shared" si="2089"/>
        <v>48500.791666586236</v>
      </c>
      <c r="D33176" s="247"/>
    </row>
    <row r="33177" spans="2:4">
      <c r="B33177" s="245">
        <f t="shared" si="2089"/>
        <v>48500.791666586236</v>
      </c>
      <c r="C33177" s="246">
        <f t="shared" si="2089"/>
        <v>48500.8333332529</v>
      </c>
      <c r="D33177" s="247"/>
    </row>
    <row r="33178" spans="2:4">
      <c r="B33178" s="245">
        <f t="shared" si="2089"/>
        <v>48500.8333332529</v>
      </c>
      <c r="C33178" s="246">
        <f t="shared" si="2089"/>
        <v>48500.874999919564</v>
      </c>
      <c r="D33178" s="247"/>
    </row>
    <row r="33179" spans="2:4">
      <c r="B33179" s="245">
        <f t="shared" si="2089"/>
        <v>48500.874999919564</v>
      </c>
      <c r="C33179" s="246">
        <f t="shared" si="2089"/>
        <v>48500.916666586229</v>
      </c>
      <c r="D33179" s="247"/>
    </row>
    <row r="33180" spans="2:4">
      <c r="B33180" s="245">
        <f t="shared" ref="B33180:C33195" si="2090">B33179+1/24</f>
        <v>48500.916666586229</v>
      </c>
      <c r="C33180" s="246">
        <f t="shared" si="2090"/>
        <v>48500.958333252893</v>
      </c>
      <c r="D33180" s="247"/>
    </row>
    <row r="33181" spans="2:4">
      <c r="B33181" s="245">
        <f t="shared" si="2090"/>
        <v>48500.958333252893</v>
      </c>
      <c r="C33181" s="246">
        <f t="shared" si="2090"/>
        <v>48500.999999919557</v>
      </c>
      <c r="D33181" s="247"/>
    </row>
    <row r="33182" spans="2:4">
      <c r="B33182" s="245">
        <f t="shared" si="2090"/>
        <v>48500.999999919557</v>
      </c>
      <c r="C33182" s="246">
        <f t="shared" si="2090"/>
        <v>48501.041666586221</v>
      </c>
      <c r="D33182" s="247"/>
    </row>
    <row r="33183" spans="2:4">
      <c r="B33183" s="245">
        <f t="shared" si="2090"/>
        <v>48501.041666586221</v>
      </c>
      <c r="C33183" s="246">
        <f t="shared" si="2090"/>
        <v>48501.083333252885</v>
      </c>
      <c r="D33183" s="247"/>
    </row>
    <row r="33184" spans="2:4">
      <c r="B33184" s="245">
        <f t="shared" si="2090"/>
        <v>48501.083333252885</v>
      </c>
      <c r="C33184" s="246">
        <f t="shared" si="2090"/>
        <v>48501.12499991955</v>
      </c>
      <c r="D33184" s="247"/>
    </row>
    <row r="33185" spans="2:4">
      <c r="B33185" s="245">
        <f t="shared" si="2090"/>
        <v>48501.12499991955</v>
      </c>
      <c r="C33185" s="246">
        <f t="shared" si="2090"/>
        <v>48501.166666586214</v>
      </c>
      <c r="D33185" s="247"/>
    </row>
    <row r="33186" spans="2:4">
      <c r="B33186" s="245">
        <f t="shared" si="2090"/>
        <v>48501.166666586214</v>
      </c>
      <c r="C33186" s="246">
        <f t="shared" si="2090"/>
        <v>48501.208333252878</v>
      </c>
      <c r="D33186" s="247"/>
    </row>
    <row r="33187" spans="2:4">
      <c r="B33187" s="245">
        <f t="shared" si="2090"/>
        <v>48501.208333252878</v>
      </c>
      <c r="C33187" s="246">
        <f t="shared" si="2090"/>
        <v>48501.249999919542</v>
      </c>
      <c r="D33187" s="247"/>
    </row>
    <row r="33188" spans="2:4">
      <c r="B33188" s="245">
        <f t="shared" si="2090"/>
        <v>48501.249999919542</v>
      </c>
      <c r="C33188" s="246">
        <f t="shared" si="2090"/>
        <v>48501.291666586207</v>
      </c>
      <c r="D33188" s="247"/>
    </row>
    <row r="33189" spans="2:4">
      <c r="B33189" s="245">
        <f t="shared" si="2090"/>
        <v>48501.291666586207</v>
      </c>
      <c r="C33189" s="246">
        <f t="shared" si="2090"/>
        <v>48501.333333252871</v>
      </c>
      <c r="D33189" s="247"/>
    </row>
    <row r="33190" spans="2:4">
      <c r="B33190" s="245">
        <f t="shared" si="2090"/>
        <v>48501.333333252871</v>
      </c>
      <c r="C33190" s="246">
        <f t="shared" si="2090"/>
        <v>48501.374999919535</v>
      </c>
      <c r="D33190" s="247"/>
    </row>
    <row r="33191" spans="2:4">
      <c r="B33191" s="245">
        <f t="shared" si="2090"/>
        <v>48501.374999919535</v>
      </c>
      <c r="C33191" s="246">
        <f t="shared" si="2090"/>
        <v>48501.416666586199</v>
      </c>
      <c r="D33191" s="247"/>
    </row>
    <row r="33192" spans="2:4">
      <c r="B33192" s="245">
        <f t="shared" si="2090"/>
        <v>48501.416666586199</v>
      </c>
      <c r="C33192" s="246">
        <f t="shared" si="2090"/>
        <v>48501.458333252864</v>
      </c>
      <c r="D33192" s="247"/>
    </row>
    <row r="33193" spans="2:4">
      <c r="B33193" s="245">
        <f t="shared" si="2090"/>
        <v>48501.458333252864</v>
      </c>
      <c r="C33193" s="246">
        <f t="shared" si="2090"/>
        <v>48501.499999919528</v>
      </c>
      <c r="D33193" s="247"/>
    </row>
    <row r="33194" spans="2:4">
      <c r="B33194" s="245">
        <f t="shared" si="2090"/>
        <v>48501.499999919528</v>
      </c>
      <c r="C33194" s="246">
        <f t="shared" si="2090"/>
        <v>48501.541666586192</v>
      </c>
      <c r="D33194" s="247"/>
    </row>
    <row r="33195" spans="2:4">
      <c r="B33195" s="245">
        <f t="shared" si="2090"/>
        <v>48501.541666586192</v>
      </c>
      <c r="C33195" s="246">
        <f t="shared" si="2090"/>
        <v>48501.583333252856</v>
      </c>
      <c r="D33195" s="247"/>
    </row>
    <row r="33196" spans="2:4">
      <c r="B33196" s="245">
        <f t="shared" ref="B33196:C33211" si="2091">B33195+1/24</f>
        <v>48501.583333252856</v>
      </c>
      <c r="C33196" s="246">
        <f t="shared" si="2091"/>
        <v>48501.624999919521</v>
      </c>
      <c r="D33196" s="247"/>
    </row>
    <row r="33197" spans="2:4">
      <c r="B33197" s="245">
        <f t="shared" si="2091"/>
        <v>48501.624999919521</v>
      </c>
      <c r="C33197" s="246">
        <f t="shared" si="2091"/>
        <v>48501.666666586185</v>
      </c>
      <c r="D33197" s="247"/>
    </row>
    <row r="33198" spans="2:4">
      <c r="B33198" s="245">
        <f t="shared" si="2091"/>
        <v>48501.666666586185</v>
      </c>
      <c r="C33198" s="246">
        <f t="shared" si="2091"/>
        <v>48501.708333252849</v>
      </c>
      <c r="D33198" s="247"/>
    </row>
    <row r="33199" spans="2:4">
      <c r="B33199" s="245">
        <f t="shared" si="2091"/>
        <v>48501.708333252849</v>
      </c>
      <c r="C33199" s="246">
        <f t="shared" si="2091"/>
        <v>48501.749999919513</v>
      </c>
      <c r="D33199" s="247"/>
    </row>
    <row r="33200" spans="2:4">
      <c r="B33200" s="245">
        <f t="shared" si="2091"/>
        <v>48501.749999919513</v>
      </c>
      <c r="C33200" s="246">
        <f t="shared" si="2091"/>
        <v>48501.791666586178</v>
      </c>
      <c r="D33200" s="247"/>
    </row>
    <row r="33201" spans="2:4">
      <c r="B33201" s="245">
        <f t="shared" si="2091"/>
        <v>48501.791666586178</v>
      </c>
      <c r="C33201" s="246">
        <f t="shared" si="2091"/>
        <v>48501.833333252842</v>
      </c>
      <c r="D33201" s="247"/>
    </row>
    <row r="33202" spans="2:4">
      <c r="B33202" s="245">
        <f t="shared" si="2091"/>
        <v>48501.833333252842</v>
      </c>
      <c r="C33202" s="246">
        <f t="shared" si="2091"/>
        <v>48501.874999919506</v>
      </c>
      <c r="D33202" s="247"/>
    </row>
    <row r="33203" spans="2:4">
      <c r="B33203" s="245">
        <f t="shared" si="2091"/>
        <v>48501.874999919506</v>
      </c>
      <c r="C33203" s="246">
        <f t="shared" si="2091"/>
        <v>48501.91666658617</v>
      </c>
      <c r="D33203" s="247"/>
    </row>
    <row r="33204" spans="2:4">
      <c r="B33204" s="245">
        <f t="shared" si="2091"/>
        <v>48501.91666658617</v>
      </c>
      <c r="C33204" s="246">
        <f t="shared" si="2091"/>
        <v>48501.958333252835</v>
      </c>
      <c r="D33204" s="247"/>
    </row>
    <row r="33205" spans="2:4">
      <c r="B33205" s="245">
        <f t="shared" si="2091"/>
        <v>48501.958333252835</v>
      </c>
      <c r="C33205" s="246">
        <f t="shared" si="2091"/>
        <v>48501.999999919499</v>
      </c>
      <c r="D33205" s="247"/>
    </row>
    <row r="33206" spans="2:4">
      <c r="B33206" s="245">
        <f t="shared" si="2091"/>
        <v>48501.999999919499</v>
      </c>
      <c r="C33206" s="246">
        <f t="shared" si="2091"/>
        <v>48502.041666586163</v>
      </c>
      <c r="D33206" s="247"/>
    </row>
    <row r="33207" spans="2:4">
      <c r="B33207" s="245">
        <f t="shared" si="2091"/>
        <v>48502.041666586163</v>
      </c>
      <c r="C33207" s="246">
        <f t="shared" si="2091"/>
        <v>48502.083333252827</v>
      </c>
      <c r="D33207" s="247"/>
    </row>
    <row r="33208" spans="2:4">
      <c r="B33208" s="245">
        <f t="shared" si="2091"/>
        <v>48502.083333252827</v>
      </c>
      <c r="C33208" s="246">
        <f t="shared" si="2091"/>
        <v>48502.124999919492</v>
      </c>
      <c r="D33208" s="247"/>
    </row>
    <row r="33209" spans="2:4">
      <c r="B33209" s="245">
        <f t="shared" si="2091"/>
        <v>48502.124999919492</v>
      </c>
      <c r="C33209" s="246">
        <f t="shared" si="2091"/>
        <v>48502.166666586156</v>
      </c>
      <c r="D33209" s="247"/>
    </row>
    <row r="33210" spans="2:4">
      <c r="B33210" s="245">
        <f t="shared" si="2091"/>
        <v>48502.166666586156</v>
      </c>
      <c r="C33210" s="246">
        <f t="shared" si="2091"/>
        <v>48502.20833325282</v>
      </c>
      <c r="D33210" s="247"/>
    </row>
    <row r="33211" spans="2:4">
      <c r="B33211" s="245">
        <f t="shared" si="2091"/>
        <v>48502.20833325282</v>
      </c>
      <c r="C33211" s="246">
        <f t="shared" si="2091"/>
        <v>48502.249999919484</v>
      </c>
      <c r="D33211" s="247"/>
    </row>
    <row r="33212" spans="2:4">
      <c r="B33212" s="245">
        <f t="shared" ref="B33212:C33227" si="2092">B33211+1/24</f>
        <v>48502.249999919484</v>
      </c>
      <c r="C33212" s="246">
        <f t="shared" si="2092"/>
        <v>48502.291666586148</v>
      </c>
      <c r="D33212" s="247"/>
    </row>
    <row r="33213" spans="2:4">
      <c r="B33213" s="245">
        <f t="shared" si="2092"/>
        <v>48502.291666586148</v>
      </c>
      <c r="C33213" s="246">
        <f t="shared" si="2092"/>
        <v>48502.333333252813</v>
      </c>
      <c r="D33213" s="247"/>
    </row>
    <row r="33214" spans="2:4">
      <c r="B33214" s="245">
        <f t="shared" si="2092"/>
        <v>48502.333333252813</v>
      </c>
      <c r="C33214" s="246">
        <f t="shared" si="2092"/>
        <v>48502.374999919477</v>
      </c>
      <c r="D33214" s="247"/>
    </row>
    <row r="33215" spans="2:4">
      <c r="B33215" s="245">
        <f t="shared" si="2092"/>
        <v>48502.374999919477</v>
      </c>
      <c r="C33215" s="246">
        <f t="shared" si="2092"/>
        <v>48502.416666586141</v>
      </c>
      <c r="D33215" s="247"/>
    </row>
    <row r="33216" spans="2:4">
      <c r="B33216" s="245">
        <f t="shared" si="2092"/>
        <v>48502.416666586141</v>
      </c>
      <c r="C33216" s="246">
        <f t="shared" si="2092"/>
        <v>48502.458333252805</v>
      </c>
      <c r="D33216" s="247"/>
    </row>
    <row r="33217" spans="2:4">
      <c r="B33217" s="245">
        <f t="shared" si="2092"/>
        <v>48502.458333252805</v>
      </c>
      <c r="C33217" s="246">
        <f t="shared" si="2092"/>
        <v>48502.49999991947</v>
      </c>
      <c r="D33217" s="247"/>
    </row>
    <row r="33218" spans="2:4">
      <c r="B33218" s="245">
        <f t="shared" si="2092"/>
        <v>48502.49999991947</v>
      </c>
      <c r="C33218" s="246">
        <f t="shared" si="2092"/>
        <v>48502.541666586134</v>
      </c>
      <c r="D33218" s="247"/>
    </row>
    <row r="33219" spans="2:4">
      <c r="B33219" s="245">
        <f t="shared" si="2092"/>
        <v>48502.541666586134</v>
      </c>
      <c r="C33219" s="246">
        <f t="shared" si="2092"/>
        <v>48502.583333252798</v>
      </c>
      <c r="D33219" s="247"/>
    </row>
    <row r="33220" spans="2:4">
      <c r="B33220" s="245">
        <f t="shared" si="2092"/>
        <v>48502.583333252798</v>
      </c>
      <c r="C33220" s="246">
        <f t="shared" si="2092"/>
        <v>48502.624999919462</v>
      </c>
      <c r="D33220" s="247"/>
    </row>
    <row r="33221" spans="2:4">
      <c r="B33221" s="245">
        <f t="shared" si="2092"/>
        <v>48502.624999919462</v>
      </c>
      <c r="C33221" s="246">
        <f t="shared" si="2092"/>
        <v>48502.666666586127</v>
      </c>
      <c r="D33221" s="247"/>
    </row>
    <row r="33222" spans="2:4">
      <c r="B33222" s="245">
        <f t="shared" si="2092"/>
        <v>48502.666666586127</v>
      </c>
      <c r="C33222" s="246">
        <f t="shared" si="2092"/>
        <v>48502.708333252791</v>
      </c>
      <c r="D33222" s="247"/>
    </row>
    <row r="33223" spans="2:4">
      <c r="B33223" s="245">
        <f t="shared" si="2092"/>
        <v>48502.708333252791</v>
      </c>
      <c r="C33223" s="246">
        <f t="shared" si="2092"/>
        <v>48502.749999919455</v>
      </c>
      <c r="D33223" s="247"/>
    </row>
    <row r="33224" spans="2:4">
      <c r="B33224" s="245">
        <f t="shared" si="2092"/>
        <v>48502.749999919455</v>
      </c>
      <c r="C33224" s="246">
        <f t="shared" si="2092"/>
        <v>48502.791666586119</v>
      </c>
      <c r="D33224" s="247"/>
    </row>
    <row r="33225" spans="2:4">
      <c r="B33225" s="245">
        <f t="shared" si="2092"/>
        <v>48502.791666586119</v>
      </c>
      <c r="C33225" s="246">
        <f t="shared" si="2092"/>
        <v>48502.833333252784</v>
      </c>
      <c r="D33225" s="247"/>
    </row>
    <row r="33226" spans="2:4">
      <c r="B33226" s="245">
        <f t="shared" si="2092"/>
        <v>48502.833333252784</v>
      </c>
      <c r="C33226" s="246">
        <f t="shared" si="2092"/>
        <v>48502.874999919448</v>
      </c>
      <c r="D33226" s="247"/>
    </row>
    <row r="33227" spans="2:4">
      <c r="B33227" s="245">
        <f t="shared" si="2092"/>
        <v>48502.874999919448</v>
      </c>
      <c r="C33227" s="246">
        <f t="shared" si="2092"/>
        <v>48502.916666586112</v>
      </c>
      <c r="D33227" s="247"/>
    </row>
    <row r="33228" spans="2:4">
      <c r="B33228" s="245">
        <f t="shared" ref="B33228:C33243" si="2093">B33227+1/24</f>
        <v>48502.916666586112</v>
      </c>
      <c r="C33228" s="246">
        <f t="shared" si="2093"/>
        <v>48502.958333252776</v>
      </c>
      <c r="D33228" s="247"/>
    </row>
    <row r="33229" spans="2:4">
      <c r="B33229" s="245">
        <f t="shared" si="2093"/>
        <v>48502.958333252776</v>
      </c>
      <c r="C33229" s="246">
        <f t="shared" si="2093"/>
        <v>48502.999999919441</v>
      </c>
      <c r="D33229" s="247"/>
    </row>
    <row r="33230" spans="2:4">
      <c r="B33230" s="245">
        <f t="shared" si="2093"/>
        <v>48502.999999919441</v>
      </c>
      <c r="C33230" s="246">
        <f t="shared" si="2093"/>
        <v>48503.041666586105</v>
      </c>
      <c r="D33230" s="247"/>
    </row>
    <row r="33231" spans="2:4">
      <c r="B33231" s="245">
        <f t="shared" si="2093"/>
        <v>48503.041666586105</v>
      </c>
      <c r="C33231" s="246">
        <f t="shared" si="2093"/>
        <v>48503.083333252769</v>
      </c>
      <c r="D33231" s="247"/>
    </row>
    <row r="33232" spans="2:4">
      <c r="B33232" s="245">
        <f t="shared" si="2093"/>
        <v>48503.083333252769</v>
      </c>
      <c r="C33232" s="246">
        <f t="shared" si="2093"/>
        <v>48503.124999919433</v>
      </c>
      <c r="D33232" s="247"/>
    </row>
    <row r="33233" spans="2:4">
      <c r="B33233" s="245">
        <f t="shared" si="2093"/>
        <v>48503.124999919433</v>
      </c>
      <c r="C33233" s="246">
        <f t="shared" si="2093"/>
        <v>48503.166666586098</v>
      </c>
      <c r="D33233" s="247"/>
    </row>
    <row r="33234" spans="2:4">
      <c r="B33234" s="245">
        <f t="shared" si="2093"/>
        <v>48503.166666586098</v>
      </c>
      <c r="C33234" s="246">
        <f t="shared" si="2093"/>
        <v>48503.208333252762</v>
      </c>
      <c r="D33234" s="247"/>
    </row>
    <row r="33235" spans="2:4">
      <c r="B33235" s="245">
        <f t="shared" si="2093"/>
        <v>48503.208333252762</v>
      </c>
      <c r="C33235" s="246">
        <f t="shared" si="2093"/>
        <v>48503.249999919426</v>
      </c>
      <c r="D33235" s="247"/>
    </row>
    <row r="33236" spans="2:4">
      <c r="B33236" s="245">
        <f t="shared" si="2093"/>
        <v>48503.249999919426</v>
      </c>
      <c r="C33236" s="246">
        <f t="shared" si="2093"/>
        <v>48503.29166658609</v>
      </c>
      <c r="D33236" s="247"/>
    </row>
    <row r="33237" spans="2:4">
      <c r="B33237" s="245">
        <f t="shared" si="2093"/>
        <v>48503.29166658609</v>
      </c>
      <c r="C33237" s="246">
        <f t="shared" si="2093"/>
        <v>48503.333333252755</v>
      </c>
      <c r="D33237" s="247"/>
    </row>
    <row r="33238" spans="2:4">
      <c r="B33238" s="245">
        <f t="shared" si="2093"/>
        <v>48503.333333252755</v>
      </c>
      <c r="C33238" s="246">
        <f t="shared" si="2093"/>
        <v>48503.374999919419</v>
      </c>
      <c r="D33238" s="247"/>
    </row>
    <row r="33239" spans="2:4">
      <c r="B33239" s="245">
        <f t="shared" si="2093"/>
        <v>48503.374999919419</v>
      </c>
      <c r="C33239" s="246">
        <f t="shared" si="2093"/>
        <v>48503.416666586083</v>
      </c>
      <c r="D33239" s="247"/>
    </row>
    <row r="33240" spans="2:4">
      <c r="B33240" s="245">
        <f t="shared" si="2093"/>
        <v>48503.416666586083</v>
      </c>
      <c r="C33240" s="246">
        <f t="shared" si="2093"/>
        <v>48503.458333252747</v>
      </c>
      <c r="D33240" s="247"/>
    </row>
    <row r="33241" spans="2:4">
      <c r="B33241" s="245">
        <f t="shared" si="2093"/>
        <v>48503.458333252747</v>
      </c>
      <c r="C33241" s="246">
        <f t="shared" si="2093"/>
        <v>48503.499999919411</v>
      </c>
      <c r="D33241" s="247"/>
    </row>
    <row r="33242" spans="2:4">
      <c r="B33242" s="245">
        <f t="shared" si="2093"/>
        <v>48503.499999919411</v>
      </c>
      <c r="C33242" s="246">
        <f t="shared" si="2093"/>
        <v>48503.541666586076</v>
      </c>
      <c r="D33242" s="247"/>
    </row>
    <row r="33243" spans="2:4">
      <c r="B33243" s="245">
        <f t="shared" si="2093"/>
        <v>48503.541666586076</v>
      </c>
      <c r="C33243" s="246">
        <f t="shared" si="2093"/>
        <v>48503.58333325274</v>
      </c>
      <c r="D33243" s="247"/>
    </row>
    <row r="33244" spans="2:4">
      <c r="B33244" s="245">
        <f t="shared" ref="B33244:C33259" si="2094">B33243+1/24</f>
        <v>48503.58333325274</v>
      </c>
      <c r="C33244" s="246">
        <f t="shared" si="2094"/>
        <v>48503.624999919404</v>
      </c>
      <c r="D33244" s="247"/>
    </row>
    <row r="33245" spans="2:4">
      <c r="B33245" s="245">
        <f t="shared" si="2094"/>
        <v>48503.624999919404</v>
      </c>
      <c r="C33245" s="246">
        <f t="shared" si="2094"/>
        <v>48503.666666586068</v>
      </c>
      <c r="D33245" s="247"/>
    </row>
    <row r="33246" spans="2:4">
      <c r="B33246" s="245">
        <f t="shared" si="2094"/>
        <v>48503.666666586068</v>
      </c>
      <c r="C33246" s="246">
        <f t="shared" si="2094"/>
        <v>48503.708333252733</v>
      </c>
      <c r="D33246" s="247"/>
    </row>
    <row r="33247" spans="2:4">
      <c r="B33247" s="245">
        <f t="shared" si="2094"/>
        <v>48503.708333252733</v>
      </c>
      <c r="C33247" s="246">
        <f t="shared" si="2094"/>
        <v>48503.749999919397</v>
      </c>
      <c r="D33247" s="247"/>
    </row>
    <row r="33248" spans="2:4">
      <c r="B33248" s="245">
        <f t="shared" si="2094"/>
        <v>48503.749999919397</v>
      </c>
      <c r="C33248" s="246">
        <f t="shared" si="2094"/>
        <v>48503.791666586061</v>
      </c>
      <c r="D33248" s="247"/>
    </row>
    <row r="33249" spans="2:4">
      <c r="B33249" s="245">
        <f t="shared" si="2094"/>
        <v>48503.791666586061</v>
      </c>
      <c r="C33249" s="246">
        <f t="shared" si="2094"/>
        <v>48503.833333252725</v>
      </c>
      <c r="D33249" s="247"/>
    </row>
    <row r="33250" spans="2:4">
      <c r="B33250" s="245">
        <f t="shared" si="2094"/>
        <v>48503.833333252725</v>
      </c>
      <c r="C33250" s="246">
        <f t="shared" si="2094"/>
        <v>48503.87499991939</v>
      </c>
      <c r="D33250" s="247"/>
    </row>
    <row r="33251" spans="2:4">
      <c r="B33251" s="245">
        <f t="shared" si="2094"/>
        <v>48503.87499991939</v>
      </c>
      <c r="C33251" s="246">
        <f t="shared" si="2094"/>
        <v>48503.916666586054</v>
      </c>
      <c r="D33251" s="247"/>
    </row>
    <row r="33252" spans="2:4">
      <c r="B33252" s="245">
        <f t="shared" si="2094"/>
        <v>48503.916666586054</v>
      </c>
      <c r="C33252" s="246">
        <f t="shared" si="2094"/>
        <v>48503.958333252718</v>
      </c>
      <c r="D33252" s="247"/>
    </row>
    <row r="33253" spans="2:4">
      <c r="B33253" s="245">
        <f t="shared" si="2094"/>
        <v>48503.958333252718</v>
      </c>
      <c r="C33253" s="246">
        <f t="shared" si="2094"/>
        <v>48503.999999919382</v>
      </c>
      <c r="D33253" s="247"/>
    </row>
    <row r="33254" spans="2:4">
      <c r="B33254" s="245">
        <f t="shared" si="2094"/>
        <v>48503.999999919382</v>
      </c>
      <c r="C33254" s="246">
        <f t="shared" si="2094"/>
        <v>48504.041666586047</v>
      </c>
      <c r="D33254" s="247"/>
    </row>
    <row r="33255" spans="2:4">
      <c r="B33255" s="245">
        <f t="shared" si="2094"/>
        <v>48504.041666586047</v>
      </c>
      <c r="C33255" s="246">
        <f t="shared" si="2094"/>
        <v>48504.083333252711</v>
      </c>
      <c r="D33255" s="247"/>
    </row>
    <row r="33256" spans="2:4">
      <c r="B33256" s="245">
        <f t="shared" si="2094"/>
        <v>48504.083333252711</v>
      </c>
      <c r="C33256" s="246">
        <f t="shared" si="2094"/>
        <v>48504.124999919375</v>
      </c>
      <c r="D33256" s="247"/>
    </row>
    <row r="33257" spans="2:4">
      <c r="B33257" s="245">
        <f t="shared" si="2094"/>
        <v>48504.124999919375</v>
      </c>
      <c r="C33257" s="246">
        <f t="shared" si="2094"/>
        <v>48504.166666586039</v>
      </c>
      <c r="D33257" s="247"/>
    </row>
    <row r="33258" spans="2:4">
      <c r="B33258" s="245">
        <f t="shared" si="2094"/>
        <v>48504.166666586039</v>
      </c>
      <c r="C33258" s="246">
        <f t="shared" si="2094"/>
        <v>48504.208333252704</v>
      </c>
      <c r="D33258" s="247"/>
    </row>
    <row r="33259" spans="2:4">
      <c r="B33259" s="245">
        <f t="shared" si="2094"/>
        <v>48504.208333252704</v>
      </c>
      <c r="C33259" s="246">
        <f t="shared" si="2094"/>
        <v>48504.249999919368</v>
      </c>
      <c r="D33259" s="247"/>
    </row>
    <row r="33260" spans="2:4">
      <c r="B33260" s="245">
        <f t="shared" ref="B33260:C33275" si="2095">B33259+1/24</f>
        <v>48504.249999919368</v>
      </c>
      <c r="C33260" s="246">
        <f t="shared" si="2095"/>
        <v>48504.291666586032</v>
      </c>
      <c r="D33260" s="247"/>
    </row>
    <row r="33261" spans="2:4">
      <c r="B33261" s="245">
        <f t="shared" si="2095"/>
        <v>48504.291666586032</v>
      </c>
      <c r="C33261" s="246">
        <f t="shared" si="2095"/>
        <v>48504.333333252696</v>
      </c>
      <c r="D33261" s="247"/>
    </row>
    <row r="33262" spans="2:4">
      <c r="B33262" s="245">
        <f t="shared" si="2095"/>
        <v>48504.333333252696</v>
      </c>
      <c r="C33262" s="246">
        <f t="shared" si="2095"/>
        <v>48504.374999919361</v>
      </c>
      <c r="D33262" s="247"/>
    </row>
    <row r="33263" spans="2:4">
      <c r="B33263" s="245">
        <f t="shared" si="2095"/>
        <v>48504.374999919361</v>
      </c>
      <c r="C33263" s="246">
        <f t="shared" si="2095"/>
        <v>48504.416666586025</v>
      </c>
      <c r="D33263" s="247"/>
    </row>
    <row r="33264" spans="2:4">
      <c r="B33264" s="245">
        <f t="shared" si="2095"/>
        <v>48504.416666586025</v>
      </c>
      <c r="C33264" s="246">
        <f t="shared" si="2095"/>
        <v>48504.458333252689</v>
      </c>
      <c r="D33264" s="247"/>
    </row>
    <row r="33265" spans="2:4">
      <c r="B33265" s="245">
        <f t="shared" si="2095"/>
        <v>48504.458333252689</v>
      </c>
      <c r="C33265" s="246">
        <f t="shared" si="2095"/>
        <v>48504.499999919353</v>
      </c>
      <c r="D33265" s="247"/>
    </row>
    <row r="33266" spans="2:4">
      <c r="B33266" s="245">
        <f t="shared" si="2095"/>
        <v>48504.499999919353</v>
      </c>
      <c r="C33266" s="246">
        <f t="shared" si="2095"/>
        <v>48504.541666586018</v>
      </c>
      <c r="D33266" s="247"/>
    </row>
    <row r="33267" spans="2:4">
      <c r="B33267" s="245">
        <f t="shared" si="2095"/>
        <v>48504.541666586018</v>
      </c>
      <c r="C33267" s="246">
        <f t="shared" si="2095"/>
        <v>48504.583333252682</v>
      </c>
      <c r="D33267" s="247"/>
    </row>
    <row r="33268" spans="2:4">
      <c r="B33268" s="245">
        <f t="shared" si="2095"/>
        <v>48504.583333252682</v>
      </c>
      <c r="C33268" s="246">
        <f t="shared" si="2095"/>
        <v>48504.624999919346</v>
      </c>
      <c r="D33268" s="247"/>
    </row>
    <row r="33269" spans="2:4">
      <c r="B33269" s="245">
        <f t="shared" si="2095"/>
        <v>48504.624999919346</v>
      </c>
      <c r="C33269" s="246">
        <f t="shared" si="2095"/>
        <v>48504.66666658601</v>
      </c>
      <c r="D33269" s="247"/>
    </row>
    <row r="33270" spans="2:4">
      <c r="B33270" s="245">
        <f t="shared" si="2095"/>
        <v>48504.66666658601</v>
      </c>
      <c r="C33270" s="246">
        <f t="shared" si="2095"/>
        <v>48504.708333252674</v>
      </c>
      <c r="D33270" s="247"/>
    </row>
    <row r="33271" spans="2:4">
      <c r="B33271" s="245">
        <f t="shared" si="2095"/>
        <v>48504.708333252674</v>
      </c>
      <c r="C33271" s="246">
        <f t="shared" si="2095"/>
        <v>48504.749999919339</v>
      </c>
      <c r="D33271" s="247"/>
    </row>
    <row r="33272" spans="2:4">
      <c r="B33272" s="245">
        <f t="shared" si="2095"/>
        <v>48504.749999919339</v>
      </c>
      <c r="C33272" s="246">
        <f t="shared" si="2095"/>
        <v>48504.791666586003</v>
      </c>
      <c r="D33272" s="247"/>
    </row>
    <row r="33273" spans="2:4">
      <c r="B33273" s="245">
        <f t="shared" si="2095"/>
        <v>48504.791666586003</v>
      </c>
      <c r="C33273" s="246">
        <f t="shared" si="2095"/>
        <v>48504.833333252667</v>
      </c>
      <c r="D33273" s="247"/>
    </row>
    <row r="33274" spans="2:4">
      <c r="B33274" s="245">
        <f t="shared" si="2095"/>
        <v>48504.833333252667</v>
      </c>
      <c r="C33274" s="246">
        <f t="shared" si="2095"/>
        <v>48504.874999919331</v>
      </c>
      <c r="D33274" s="247"/>
    </row>
    <row r="33275" spans="2:4">
      <c r="B33275" s="245">
        <f t="shared" si="2095"/>
        <v>48504.874999919331</v>
      </c>
      <c r="C33275" s="246">
        <f t="shared" si="2095"/>
        <v>48504.916666585996</v>
      </c>
      <c r="D33275" s="247"/>
    </row>
    <row r="33276" spans="2:4">
      <c r="B33276" s="245">
        <f t="shared" ref="B33276:C33291" si="2096">B33275+1/24</f>
        <v>48504.916666585996</v>
      </c>
      <c r="C33276" s="246">
        <f t="shared" si="2096"/>
        <v>48504.95833325266</v>
      </c>
      <c r="D33276" s="247"/>
    </row>
    <row r="33277" spans="2:4">
      <c r="B33277" s="245">
        <f t="shared" si="2096"/>
        <v>48504.95833325266</v>
      </c>
      <c r="C33277" s="246">
        <f t="shared" si="2096"/>
        <v>48504.999999919324</v>
      </c>
      <c r="D33277" s="247"/>
    </row>
    <row r="33278" spans="2:4">
      <c r="B33278" s="245">
        <f t="shared" si="2096"/>
        <v>48504.999999919324</v>
      </c>
      <c r="C33278" s="246">
        <f t="shared" si="2096"/>
        <v>48505.041666585988</v>
      </c>
      <c r="D33278" s="247"/>
    </row>
    <row r="33279" spans="2:4">
      <c r="B33279" s="245">
        <f t="shared" si="2096"/>
        <v>48505.041666585988</v>
      </c>
      <c r="C33279" s="246">
        <f t="shared" si="2096"/>
        <v>48505.083333252653</v>
      </c>
      <c r="D33279" s="247"/>
    </row>
    <row r="33280" spans="2:4">
      <c r="B33280" s="245">
        <f t="shared" si="2096"/>
        <v>48505.083333252653</v>
      </c>
      <c r="C33280" s="246">
        <f t="shared" si="2096"/>
        <v>48505.124999919317</v>
      </c>
      <c r="D33280" s="247"/>
    </row>
    <row r="33281" spans="2:4">
      <c r="B33281" s="245">
        <f t="shared" si="2096"/>
        <v>48505.124999919317</v>
      </c>
      <c r="C33281" s="246">
        <f t="shared" si="2096"/>
        <v>48505.166666585981</v>
      </c>
      <c r="D33281" s="247"/>
    </row>
    <row r="33282" spans="2:4">
      <c r="B33282" s="245">
        <f t="shared" si="2096"/>
        <v>48505.166666585981</v>
      </c>
      <c r="C33282" s="246">
        <f t="shared" si="2096"/>
        <v>48505.208333252645</v>
      </c>
      <c r="D33282" s="247"/>
    </row>
    <row r="33283" spans="2:4">
      <c r="B33283" s="245">
        <f t="shared" si="2096"/>
        <v>48505.208333252645</v>
      </c>
      <c r="C33283" s="246">
        <f t="shared" si="2096"/>
        <v>48505.24999991931</v>
      </c>
      <c r="D33283" s="247"/>
    </row>
    <row r="33284" spans="2:4">
      <c r="B33284" s="245">
        <f t="shared" si="2096"/>
        <v>48505.24999991931</v>
      </c>
      <c r="C33284" s="246">
        <f t="shared" si="2096"/>
        <v>48505.291666585974</v>
      </c>
      <c r="D33284" s="247"/>
    </row>
    <row r="33285" spans="2:4">
      <c r="B33285" s="245">
        <f t="shared" si="2096"/>
        <v>48505.291666585974</v>
      </c>
      <c r="C33285" s="246">
        <f t="shared" si="2096"/>
        <v>48505.333333252638</v>
      </c>
      <c r="D33285" s="247"/>
    </row>
    <row r="33286" spans="2:4">
      <c r="B33286" s="245">
        <f t="shared" si="2096"/>
        <v>48505.333333252638</v>
      </c>
      <c r="C33286" s="246">
        <f t="shared" si="2096"/>
        <v>48505.374999919302</v>
      </c>
      <c r="D33286" s="247"/>
    </row>
    <row r="33287" spans="2:4">
      <c r="B33287" s="245">
        <f t="shared" si="2096"/>
        <v>48505.374999919302</v>
      </c>
      <c r="C33287" s="246">
        <f t="shared" si="2096"/>
        <v>48505.416666585967</v>
      </c>
      <c r="D33287" s="247"/>
    </row>
    <row r="33288" spans="2:4">
      <c r="B33288" s="245">
        <f t="shared" si="2096"/>
        <v>48505.416666585967</v>
      </c>
      <c r="C33288" s="246">
        <f t="shared" si="2096"/>
        <v>48505.458333252631</v>
      </c>
      <c r="D33288" s="247"/>
    </row>
    <row r="33289" spans="2:4">
      <c r="B33289" s="245">
        <f t="shared" si="2096"/>
        <v>48505.458333252631</v>
      </c>
      <c r="C33289" s="246">
        <f t="shared" si="2096"/>
        <v>48505.499999919295</v>
      </c>
      <c r="D33289" s="247"/>
    </row>
    <row r="33290" spans="2:4">
      <c r="B33290" s="245">
        <f t="shared" si="2096"/>
        <v>48505.499999919295</v>
      </c>
      <c r="C33290" s="246">
        <f t="shared" si="2096"/>
        <v>48505.541666585959</v>
      </c>
      <c r="D33290" s="247"/>
    </row>
    <row r="33291" spans="2:4">
      <c r="B33291" s="245">
        <f t="shared" si="2096"/>
        <v>48505.541666585959</v>
      </c>
      <c r="C33291" s="246">
        <f t="shared" si="2096"/>
        <v>48505.583333252624</v>
      </c>
      <c r="D33291" s="247"/>
    </row>
    <row r="33292" spans="2:4">
      <c r="B33292" s="245">
        <f t="shared" ref="B33292:C33307" si="2097">B33291+1/24</f>
        <v>48505.583333252624</v>
      </c>
      <c r="C33292" s="246">
        <f t="shared" si="2097"/>
        <v>48505.624999919288</v>
      </c>
      <c r="D33292" s="247"/>
    </row>
    <row r="33293" spans="2:4">
      <c r="B33293" s="245">
        <f t="shared" si="2097"/>
        <v>48505.624999919288</v>
      </c>
      <c r="C33293" s="246">
        <f t="shared" si="2097"/>
        <v>48505.666666585952</v>
      </c>
      <c r="D33293" s="247"/>
    </row>
    <row r="33294" spans="2:4">
      <c r="B33294" s="245">
        <f t="shared" si="2097"/>
        <v>48505.666666585952</v>
      </c>
      <c r="C33294" s="246">
        <f t="shared" si="2097"/>
        <v>48505.708333252616</v>
      </c>
      <c r="D33294" s="247"/>
    </row>
    <row r="33295" spans="2:4">
      <c r="B33295" s="245">
        <f t="shared" si="2097"/>
        <v>48505.708333252616</v>
      </c>
      <c r="C33295" s="246">
        <f t="shared" si="2097"/>
        <v>48505.749999919281</v>
      </c>
      <c r="D33295" s="247"/>
    </row>
    <row r="33296" spans="2:4">
      <c r="B33296" s="245">
        <f t="shared" si="2097"/>
        <v>48505.749999919281</v>
      </c>
      <c r="C33296" s="246">
        <f t="shared" si="2097"/>
        <v>48505.791666585945</v>
      </c>
      <c r="D33296" s="247"/>
    </row>
    <row r="33297" spans="2:4">
      <c r="B33297" s="245">
        <f t="shared" si="2097"/>
        <v>48505.791666585945</v>
      </c>
      <c r="C33297" s="246">
        <f t="shared" si="2097"/>
        <v>48505.833333252609</v>
      </c>
      <c r="D33297" s="247"/>
    </row>
    <row r="33298" spans="2:4">
      <c r="B33298" s="245">
        <f t="shared" si="2097"/>
        <v>48505.833333252609</v>
      </c>
      <c r="C33298" s="246">
        <f t="shared" si="2097"/>
        <v>48505.874999919273</v>
      </c>
      <c r="D33298" s="247"/>
    </row>
    <row r="33299" spans="2:4">
      <c r="B33299" s="245">
        <f t="shared" si="2097"/>
        <v>48505.874999919273</v>
      </c>
      <c r="C33299" s="246">
        <f t="shared" si="2097"/>
        <v>48505.916666585937</v>
      </c>
      <c r="D33299" s="247"/>
    </row>
    <row r="33300" spans="2:4">
      <c r="B33300" s="245">
        <f t="shared" si="2097"/>
        <v>48505.916666585937</v>
      </c>
      <c r="C33300" s="246">
        <f t="shared" si="2097"/>
        <v>48505.958333252602</v>
      </c>
      <c r="D33300" s="247"/>
    </row>
    <row r="33301" spans="2:4">
      <c r="B33301" s="245">
        <f t="shared" si="2097"/>
        <v>48505.958333252602</v>
      </c>
      <c r="C33301" s="246">
        <f t="shared" si="2097"/>
        <v>48505.999999919266</v>
      </c>
      <c r="D33301" s="247"/>
    </row>
    <row r="33302" spans="2:4">
      <c r="B33302" s="245">
        <f t="shared" si="2097"/>
        <v>48505.999999919266</v>
      </c>
      <c r="C33302" s="246">
        <f t="shared" si="2097"/>
        <v>48506.04166658593</v>
      </c>
      <c r="D33302" s="247"/>
    </row>
    <row r="33303" spans="2:4">
      <c r="B33303" s="245">
        <f t="shared" si="2097"/>
        <v>48506.04166658593</v>
      </c>
      <c r="C33303" s="246">
        <f t="shared" si="2097"/>
        <v>48506.083333252594</v>
      </c>
      <c r="D33303" s="247"/>
    </row>
    <row r="33304" spans="2:4">
      <c r="B33304" s="245">
        <f t="shared" si="2097"/>
        <v>48506.083333252594</v>
      </c>
      <c r="C33304" s="246">
        <f t="shared" si="2097"/>
        <v>48506.124999919259</v>
      </c>
      <c r="D33304" s="247"/>
    </row>
    <row r="33305" spans="2:4">
      <c r="B33305" s="245">
        <f t="shared" si="2097"/>
        <v>48506.124999919259</v>
      </c>
      <c r="C33305" s="246">
        <f t="shared" si="2097"/>
        <v>48506.166666585923</v>
      </c>
      <c r="D33305" s="247"/>
    </row>
    <row r="33306" spans="2:4">
      <c r="B33306" s="245">
        <f t="shared" si="2097"/>
        <v>48506.166666585923</v>
      </c>
      <c r="C33306" s="246">
        <f t="shared" si="2097"/>
        <v>48506.208333252587</v>
      </c>
      <c r="D33306" s="247"/>
    </row>
    <row r="33307" spans="2:4">
      <c r="B33307" s="245">
        <f t="shared" si="2097"/>
        <v>48506.208333252587</v>
      </c>
      <c r="C33307" s="246">
        <f t="shared" si="2097"/>
        <v>48506.249999919251</v>
      </c>
      <c r="D33307" s="247"/>
    </row>
    <row r="33308" spans="2:4">
      <c r="B33308" s="245">
        <f t="shared" ref="B33308:C33323" si="2098">B33307+1/24</f>
        <v>48506.249999919251</v>
      </c>
      <c r="C33308" s="246">
        <f t="shared" si="2098"/>
        <v>48506.291666585916</v>
      </c>
      <c r="D33308" s="247"/>
    </row>
    <row r="33309" spans="2:4">
      <c r="B33309" s="245">
        <f t="shared" si="2098"/>
        <v>48506.291666585916</v>
      </c>
      <c r="C33309" s="246">
        <f t="shared" si="2098"/>
        <v>48506.33333325258</v>
      </c>
      <c r="D33309" s="247"/>
    </row>
    <row r="33310" spans="2:4">
      <c r="B33310" s="245">
        <f t="shared" si="2098"/>
        <v>48506.33333325258</v>
      </c>
      <c r="C33310" s="246">
        <f t="shared" si="2098"/>
        <v>48506.374999919244</v>
      </c>
      <c r="D33310" s="247"/>
    </row>
    <row r="33311" spans="2:4">
      <c r="B33311" s="245">
        <f t="shared" si="2098"/>
        <v>48506.374999919244</v>
      </c>
      <c r="C33311" s="246">
        <f t="shared" si="2098"/>
        <v>48506.416666585908</v>
      </c>
      <c r="D33311" s="247"/>
    </row>
    <row r="33312" spans="2:4">
      <c r="B33312" s="245">
        <f t="shared" si="2098"/>
        <v>48506.416666585908</v>
      </c>
      <c r="C33312" s="246">
        <f t="shared" si="2098"/>
        <v>48506.458333252573</v>
      </c>
      <c r="D33312" s="247"/>
    </row>
    <row r="33313" spans="2:4">
      <c r="B33313" s="245">
        <f t="shared" si="2098"/>
        <v>48506.458333252573</v>
      </c>
      <c r="C33313" s="246">
        <f t="shared" si="2098"/>
        <v>48506.499999919237</v>
      </c>
      <c r="D33313" s="247"/>
    </row>
    <row r="33314" spans="2:4">
      <c r="B33314" s="245">
        <f t="shared" si="2098"/>
        <v>48506.499999919237</v>
      </c>
      <c r="C33314" s="246">
        <f t="shared" si="2098"/>
        <v>48506.541666585901</v>
      </c>
      <c r="D33314" s="247"/>
    </row>
    <row r="33315" spans="2:4">
      <c r="B33315" s="245">
        <f t="shared" si="2098"/>
        <v>48506.541666585901</v>
      </c>
      <c r="C33315" s="246">
        <f t="shared" si="2098"/>
        <v>48506.583333252565</v>
      </c>
      <c r="D33315" s="247"/>
    </row>
    <row r="33316" spans="2:4">
      <c r="B33316" s="245">
        <f t="shared" si="2098"/>
        <v>48506.583333252565</v>
      </c>
      <c r="C33316" s="246">
        <f t="shared" si="2098"/>
        <v>48506.62499991923</v>
      </c>
      <c r="D33316" s="247"/>
    </row>
    <row r="33317" spans="2:4">
      <c r="B33317" s="245">
        <f t="shared" si="2098"/>
        <v>48506.62499991923</v>
      </c>
      <c r="C33317" s="246">
        <f t="shared" si="2098"/>
        <v>48506.666666585894</v>
      </c>
      <c r="D33317" s="247"/>
    </row>
    <row r="33318" spans="2:4">
      <c r="B33318" s="245">
        <f t="shared" si="2098"/>
        <v>48506.666666585894</v>
      </c>
      <c r="C33318" s="246">
        <f t="shared" si="2098"/>
        <v>48506.708333252558</v>
      </c>
      <c r="D33318" s="247"/>
    </row>
    <row r="33319" spans="2:4">
      <c r="B33319" s="245">
        <f t="shared" si="2098"/>
        <v>48506.708333252558</v>
      </c>
      <c r="C33319" s="246">
        <f t="shared" si="2098"/>
        <v>48506.749999919222</v>
      </c>
      <c r="D33319" s="247"/>
    </row>
    <row r="33320" spans="2:4">
      <c r="B33320" s="245">
        <f t="shared" si="2098"/>
        <v>48506.749999919222</v>
      </c>
      <c r="C33320" s="246">
        <f t="shared" si="2098"/>
        <v>48506.791666585887</v>
      </c>
      <c r="D33320" s="247"/>
    </row>
    <row r="33321" spans="2:4">
      <c r="B33321" s="245">
        <f t="shared" si="2098"/>
        <v>48506.791666585887</v>
      </c>
      <c r="C33321" s="246">
        <f t="shared" si="2098"/>
        <v>48506.833333252551</v>
      </c>
      <c r="D33321" s="247"/>
    </row>
    <row r="33322" spans="2:4">
      <c r="B33322" s="245">
        <f t="shared" si="2098"/>
        <v>48506.833333252551</v>
      </c>
      <c r="C33322" s="246">
        <f t="shared" si="2098"/>
        <v>48506.874999919215</v>
      </c>
      <c r="D33322" s="247"/>
    </row>
    <row r="33323" spans="2:4">
      <c r="B33323" s="245">
        <f t="shared" si="2098"/>
        <v>48506.874999919215</v>
      </c>
      <c r="C33323" s="246">
        <f t="shared" si="2098"/>
        <v>48506.916666585879</v>
      </c>
      <c r="D33323" s="247"/>
    </row>
    <row r="33324" spans="2:4">
      <c r="B33324" s="245">
        <f t="shared" ref="B33324:C33334" si="2099">B33323+1/24</f>
        <v>48506.916666585879</v>
      </c>
      <c r="C33324" s="246">
        <f t="shared" si="2099"/>
        <v>48506.958333252544</v>
      </c>
      <c r="D33324" s="247"/>
    </row>
    <row r="33325" spans="2:4">
      <c r="B33325" s="245">
        <f t="shared" si="2099"/>
        <v>48506.958333252544</v>
      </c>
      <c r="C33325" s="246">
        <f t="shared" si="2099"/>
        <v>48506.999999919208</v>
      </c>
      <c r="D33325" s="247"/>
    </row>
    <row r="33326" spans="2:4">
      <c r="B33326" s="245">
        <f t="shared" si="2099"/>
        <v>48506.999999919208</v>
      </c>
      <c r="C33326" s="246">
        <f t="shared" si="2099"/>
        <v>48507.041666585872</v>
      </c>
      <c r="D33326" s="247"/>
    </row>
    <row r="33327" spans="2:4">
      <c r="B33327" s="245">
        <f t="shared" si="2099"/>
        <v>48507.041666585872</v>
      </c>
      <c r="C33327" s="246">
        <f t="shared" si="2099"/>
        <v>48507.083333252536</v>
      </c>
      <c r="D33327" s="247"/>
    </row>
    <row r="33328" spans="2:4">
      <c r="B33328" s="245">
        <f t="shared" si="2099"/>
        <v>48507.083333252536</v>
      </c>
      <c r="C33328" s="246">
        <f t="shared" si="2099"/>
        <v>48507.1249999192</v>
      </c>
      <c r="D33328" s="247"/>
    </row>
    <row r="33329" spans="2:4">
      <c r="B33329" s="245">
        <f t="shared" si="2099"/>
        <v>48507.1249999192</v>
      </c>
      <c r="C33329" s="246">
        <f t="shared" si="2099"/>
        <v>48507.166666585865</v>
      </c>
      <c r="D33329" s="247"/>
    </row>
    <row r="33330" spans="2:4">
      <c r="B33330" s="245">
        <f t="shared" si="2099"/>
        <v>48507.166666585865</v>
      </c>
      <c r="C33330" s="246">
        <f t="shared" si="2099"/>
        <v>48507.208333252529</v>
      </c>
      <c r="D33330" s="247"/>
    </row>
    <row r="33331" spans="2:4">
      <c r="B33331" s="245">
        <f t="shared" si="2099"/>
        <v>48507.208333252529</v>
      </c>
      <c r="C33331" s="246">
        <f t="shared" si="2099"/>
        <v>48507.249999919193</v>
      </c>
      <c r="D33331" s="247"/>
    </row>
    <row r="33332" spans="2:4">
      <c r="B33332" s="245">
        <f t="shared" si="2099"/>
        <v>48507.249999919193</v>
      </c>
      <c r="C33332" s="246">
        <f t="shared" si="2099"/>
        <v>48507.291666585857</v>
      </c>
      <c r="D33332" s="247"/>
    </row>
    <row r="33333" spans="2:4">
      <c r="B33333" s="245">
        <f t="shared" si="2099"/>
        <v>48507.291666585857</v>
      </c>
      <c r="C33333" s="246">
        <f t="shared" si="2099"/>
        <v>48507.333333252522</v>
      </c>
      <c r="D33333" s="247"/>
    </row>
    <row r="33334" spans="2:4">
      <c r="B33334" s="245">
        <f t="shared" si="2099"/>
        <v>48507.333333252522</v>
      </c>
      <c r="C33334" s="246">
        <f t="shared" si="2099"/>
        <v>48507.374999919186</v>
      </c>
      <c r="D33334" s="247"/>
    </row>
    <row r="33335" spans="2:4">
      <c r="B33335" s="245">
        <f>B33334+1/24</f>
        <v>48507.374999919186</v>
      </c>
      <c r="C33335" s="246">
        <f>C33334+1/24</f>
        <v>48507.41666658585</v>
      </c>
      <c r="D33335" s="247"/>
    </row>
    <row r="33336" spans="2:4">
      <c r="B33336" s="245">
        <f t="shared" ref="B33336:C33351" si="2100">B33335+1/24</f>
        <v>48507.41666658585</v>
      </c>
      <c r="C33336" s="246">
        <f t="shared" si="2100"/>
        <v>48507.458333252514</v>
      </c>
      <c r="D33336" s="247"/>
    </row>
    <row r="33337" spans="2:4">
      <c r="B33337" s="245">
        <f t="shared" si="2100"/>
        <v>48507.458333252514</v>
      </c>
      <c r="C33337" s="246">
        <f t="shared" si="2100"/>
        <v>48507.499999919179</v>
      </c>
      <c r="D33337" s="247"/>
    </row>
    <row r="33338" spans="2:4">
      <c r="B33338" s="245">
        <f t="shared" si="2100"/>
        <v>48507.499999919179</v>
      </c>
      <c r="C33338" s="246">
        <f t="shared" si="2100"/>
        <v>48507.541666585843</v>
      </c>
      <c r="D33338" s="247"/>
    </row>
    <row r="33339" spans="2:4">
      <c r="B33339" s="245">
        <f t="shared" si="2100"/>
        <v>48507.541666585843</v>
      </c>
      <c r="C33339" s="246">
        <f t="shared" si="2100"/>
        <v>48507.583333252507</v>
      </c>
      <c r="D33339" s="247"/>
    </row>
    <row r="33340" spans="2:4">
      <c r="B33340" s="245">
        <f t="shared" si="2100"/>
        <v>48507.583333252507</v>
      </c>
      <c r="C33340" s="246">
        <f t="shared" si="2100"/>
        <v>48507.624999919171</v>
      </c>
      <c r="D33340" s="247"/>
    </row>
    <row r="33341" spans="2:4">
      <c r="B33341" s="245">
        <f t="shared" si="2100"/>
        <v>48507.624999919171</v>
      </c>
      <c r="C33341" s="246">
        <f t="shared" si="2100"/>
        <v>48507.666666585836</v>
      </c>
      <c r="D33341" s="247"/>
    </row>
    <row r="33342" spans="2:4">
      <c r="B33342" s="245">
        <f t="shared" si="2100"/>
        <v>48507.666666585836</v>
      </c>
      <c r="C33342" s="246">
        <f t="shared" si="2100"/>
        <v>48507.7083332525</v>
      </c>
      <c r="D33342" s="247"/>
    </row>
    <row r="33343" spans="2:4">
      <c r="B33343" s="245">
        <f t="shared" si="2100"/>
        <v>48507.7083332525</v>
      </c>
      <c r="C33343" s="246">
        <f t="shared" si="2100"/>
        <v>48507.749999919164</v>
      </c>
      <c r="D33343" s="247"/>
    </row>
    <row r="33344" spans="2:4">
      <c r="B33344" s="245">
        <f t="shared" si="2100"/>
        <v>48507.749999919164</v>
      </c>
      <c r="C33344" s="246">
        <f t="shared" si="2100"/>
        <v>48507.791666585828</v>
      </c>
      <c r="D33344" s="247"/>
    </row>
    <row r="33345" spans="2:4">
      <c r="B33345" s="245">
        <f t="shared" si="2100"/>
        <v>48507.791666585828</v>
      </c>
      <c r="C33345" s="246">
        <f t="shared" si="2100"/>
        <v>48507.833333252493</v>
      </c>
      <c r="D33345" s="247"/>
    </row>
    <row r="33346" spans="2:4">
      <c r="B33346" s="245">
        <f t="shared" si="2100"/>
        <v>48507.833333252493</v>
      </c>
      <c r="C33346" s="246">
        <f t="shared" si="2100"/>
        <v>48507.874999919157</v>
      </c>
      <c r="D33346" s="247"/>
    </row>
    <row r="33347" spans="2:4">
      <c r="B33347" s="245">
        <f t="shared" si="2100"/>
        <v>48507.874999919157</v>
      </c>
      <c r="C33347" s="246">
        <f t="shared" si="2100"/>
        <v>48507.916666585821</v>
      </c>
      <c r="D33347" s="247"/>
    </row>
    <row r="33348" spans="2:4">
      <c r="B33348" s="245">
        <f t="shared" si="2100"/>
        <v>48507.916666585821</v>
      </c>
      <c r="C33348" s="246">
        <f t="shared" si="2100"/>
        <v>48507.958333252485</v>
      </c>
      <c r="D33348" s="247"/>
    </row>
    <row r="33349" spans="2:4">
      <c r="B33349" s="245">
        <f t="shared" si="2100"/>
        <v>48507.958333252485</v>
      </c>
      <c r="C33349" s="246">
        <f t="shared" si="2100"/>
        <v>48507.99999991915</v>
      </c>
      <c r="D33349" s="247"/>
    </row>
    <row r="33350" spans="2:4">
      <c r="B33350" s="245">
        <f t="shared" si="2100"/>
        <v>48507.99999991915</v>
      </c>
      <c r="C33350" s="246">
        <f t="shared" si="2100"/>
        <v>48508.041666585814</v>
      </c>
      <c r="D33350" s="247"/>
    </row>
    <row r="33351" spans="2:4">
      <c r="B33351" s="245">
        <f t="shared" si="2100"/>
        <v>48508.041666585814</v>
      </c>
      <c r="C33351" s="246">
        <f t="shared" si="2100"/>
        <v>48508.083333252478</v>
      </c>
      <c r="D33351" s="247"/>
    </row>
    <row r="33352" spans="2:4">
      <c r="B33352" s="245">
        <f t="shared" ref="B33352:C33367" si="2101">B33351+1/24</f>
        <v>48508.083333252478</v>
      </c>
      <c r="C33352" s="246">
        <f t="shared" si="2101"/>
        <v>48508.124999919142</v>
      </c>
      <c r="D33352" s="247"/>
    </row>
    <row r="33353" spans="2:4">
      <c r="B33353" s="245">
        <f t="shared" si="2101"/>
        <v>48508.124999919142</v>
      </c>
      <c r="C33353" s="246">
        <f t="shared" si="2101"/>
        <v>48508.166666585807</v>
      </c>
      <c r="D33353" s="247"/>
    </row>
    <row r="33354" spans="2:4">
      <c r="B33354" s="245">
        <f t="shared" si="2101"/>
        <v>48508.166666585807</v>
      </c>
      <c r="C33354" s="246">
        <f t="shared" si="2101"/>
        <v>48508.208333252471</v>
      </c>
      <c r="D33354" s="247"/>
    </row>
    <row r="33355" spans="2:4">
      <c r="B33355" s="245">
        <f t="shared" si="2101"/>
        <v>48508.208333252471</v>
      </c>
      <c r="C33355" s="246">
        <f t="shared" si="2101"/>
        <v>48508.249999919135</v>
      </c>
      <c r="D33355" s="247"/>
    </row>
    <row r="33356" spans="2:4">
      <c r="B33356" s="245">
        <f t="shared" si="2101"/>
        <v>48508.249999919135</v>
      </c>
      <c r="C33356" s="246">
        <f t="shared" si="2101"/>
        <v>48508.291666585799</v>
      </c>
      <c r="D33356" s="247"/>
    </row>
    <row r="33357" spans="2:4">
      <c r="B33357" s="245">
        <f t="shared" si="2101"/>
        <v>48508.291666585799</v>
      </c>
      <c r="C33357" s="246">
        <f t="shared" si="2101"/>
        <v>48508.333333252463</v>
      </c>
      <c r="D33357" s="247"/>
    </row>
    <row r="33358" spans="2:4">
      <c r="B33358" s="245">
        <f t="shared" si="2101"/>
        <v>48508.333333252463</v>
      </c>
      <c r="C33358" s="246">
        <f t="shared" si="2101"/>
        <v>48508.374999919128</v>
      </c>
      <c r="D33358" s="247"/>
    </row>
    <row r="33359" spans="2:4">
      <c r="B33359" s="245">
        <f t="shared" si="2101"/>
        <v>48508.374999919128</v>
      </c>
      <c r="C33359" s="246">
        <f t="shared" si="2101"/>
        <v>48508.416666585792</v>
      </c>
      <c r="D33359" s="247"/>
    </row>
    <row r="33360" spans="2:4">
      <c r="B33360" s="245">
        <f t="shared" si="2101"/>
        <v>48508.416666585792</v>
      </c>
      <c r="C33360" s="246">
        <f t="shared" si="2101"/>
        <v>48508.458333252456</v>
      </c>
      <c r="D33360" s="247"/>
    </row>
    <row r="33361" spans="2:4">
      <c r="B33361" s="245">
        <f t="shared" si="2101"/>
        <v>48508.458333252456</v>
      </c>
      <c r="C33361" s="246">
        <f t="shared" si="2101"/>
        <v>48508.49999991912</v>
      </c>
      <c r="D33361" s="247"/>
    </row>
    <row r="33362" spans="2:4">
      <c r="B33362" s="245">
        <f t="shared" si="2101"/>
        <v>48508.49999991912</v>
      </c>
      <c r="C33362" s="246">
        <f t="shared" si="2101"/>
        <v>48508.541666585785</v>
      </c>
      <c r="D33362" s="247"/>
    </row>
    <row r="33363" spans="2:4">
      <c r="B33363" s="245">
        <f t="shared" si="2101"/>
        <v>48508.541666585785</v>
      </c>
      <c r="C33363" s="246">
        <f t="shared" si="2101"/>
        <v>48508.583333252449</v>
      </c>
      <c r="D33363" s="247"/>
    </row>
    <row r="33364" spans="2:4">
      <c r="B33364" s="245">
        <f t="shared" si="2101"/>
        <v>48508.583333252449</v>
      </c>
      <c r="C33364" s="246">
        <f t="shared" si="2101"/>
        <v>48508.624999919113</v>
      </c>
      <c r="D33364" s="247"/>
    </row>
    <row r="33365" spans="2:4">
      <c r="B33365" s="245">
        <f t="shared" si="2101"/>
        <v>48508.624999919113</v>
      </c>
      <c r="C33365" s="246">
        <f t="shared" si="2101"/>
        <v>48508.666666585777</v>
      </c>
      <c r="D33365" s="247"/>
    </row>
    <row r="33366" spans="2:4">
      <c r="B33366" s="245">
        <f t="shared" si="2101"/>
        <v>48508.666666585777</v>
      </c>
      <c r="C33366" s="246">
        <f t="shared" si="2101"/>
        <v>48508.708333252442</v>
      </c>
      <c r="D33366" s="247"/>
    </row>
    <row r="33367" spans="2:4">
      <c r="B33367" s="245">
        <f t="shared" si="2101"/>
        <v>48508.708333252442</v>
      </c>
      <c r="C33367" s="246">
        <f t="shared" si="2101"/>
        <v>48508.749999919106</v>
      </c>
      <c r="D33367" s="247"/>
    </row>
    <row r="33368" spans="2:4">
      <c r="B33368" s="245">
        <f t="shared" ref="B33368:C33383" si="2102">B33367+1/24</f>
        <v>48508.749999919106</v>
      </c>
      <c r="C33368" s="246">
        <f t="shared" si="2102"/>
        <v>48508.79166658577</v>
      </c>
      <c r="D33368" s="247"/>
    </row>
    <row r="33369" spans="2:4">
      <c r="B33369" s="245">
        <f t="shared" si="2102"/>
        <v>48508.79166658577</v>
      </c>
      <c r="C33369" s="246">
        <f t="shared" si="2102"/>
        <v>48508.833333252434</v>
      </c>
      <c r="D33369" s="247"/>
    </row>
    <row r="33370" spans="2:4">
      <c r="B33370" s="245">
        <f t="shared" si="2102"/>
        <v>48508.833333252434</v>
      </c>
      <c r="C33370" s="246">
        <f t="shared" si="2102"/>
        <v>48508.874999919099</v>
      </c>
      <c r="D33370" s="247"/>
    </row>
    <row r="33371" spans="2:4">
      <c r="B33371" s="245">
        <f t="shared" si="2102"/>
        <v>48508.874999919099</v>
      </c>
      <c r="C33371" s="246">
        <f t="shared" si="2102"/>
        <v>48508.916666585763</v>
      </c>
      <c r="D33371" s="247"/>
    </row>
    <row r="33372" spans="2:4">
      <c r="B33372" s="245">
        <f t="shared" si="2102"/>
        <v>48508.916666585763</v>
      </c>
      <c r="C33372" s="246">
        <f t="shared" si="2102"/>
        <v>48508.958333252427</v>
      </c>
      <c r="D33372" s="247"/>
    </row>
    <row r="33373" spans="2:4">
      <c r="B33373" s="245">
        <f t="shared" si="2102"/>
        <v>48508.958333252427</v>
      </c>
      <c r="C33373" s="246">
        <f t="shared" si="2102"/>
        <v>48508.999999919091</v>
      </c>
      <c r="D33373" s="247"/>
    </row>
    <row r="33374" spans="2:4">
      <c r="B33374" s="245">
        <f t="shared" si="2102"/>
        <v>48508.999999919091</v>
      </c>
      <c r="C33374" s="246">
        <f t="shared" si="2102"/>
        <v>48509.041666585756</v>
      </c>
      <c r="D33374" s="247"/>
    </row>
    <row r="33375" spans="2:4">
      <c r="B33375" s="245">
        <f t="shared" si="2102"/>
        <v>48509.041666585756</v>
      </c>
      <c r="C33375" s="246">
        <f t="shared" si="2102"/>
        <v>48509.08333325242</v>
      </c>
      <c r="D33375" s="247"/>
    </row>
    <row r="33376" spans="2:4">
      <c r="B33376" s="245">
        <f t="shared" si="2102"/>
        <v>48509.08333325242</v>
      </c>
      <c r="C33376" s="246">
        <f t="shared" si="2102"/>
        <v>48509.124999919084</v>
      </c>
      <c r="D33376" s="247"/>
    </row>
    <row r="33377" spans="2:4">
      <c r="B33377" s="245">
        <f t="shared" si="2102"/>
        <v>48509.124999919084</v>
      </c>
      <c r="C33377" s="246">
        <f t="shared" si="2102"/>
        <v>48509.166666585748</v>
      </c>
      <c r="D33377" s="247"/>
    </row>
    <row r="33378" spans="2:4">
      <c r="B33378" s="245">
        <f t="shared" si="2102"/>
        <v>48509.166666585748</v>
      </c>
      <c r="C33378" s="246">
        <f t="shared" si="2102"/>
        <v>48509.208333252413</v>
      </c>
      <c r="D33378" s="247"/>
    </row>
    <row r="33379" spans="2:4">
      <c r="B33379" s="245">
        <f t="shared" si="2102"/>
        <v>48509.208333252413</v>
      </c>
      <c r="C33379" s="246">
        <f t="shared" si="2102"/>
        <v>48509.249999919077</v>
      </c>
      <c r="D33379" s="247"/>
    </row>
    <row r="33380" spans="2:4">
      <c r="B33380" s="245">
        <f t="shared" si="2102"/>
        <v>48509.249999919077</v>
      </c>
      <c r="C33380" s="246">
        <f t="shared" si="2102"/>
        <v>48509.291666585741</v>
      </c>
      <c r="D33380" s="247"/>
    </row>
    <row r="33381" spans="2:4">
      <c r="B33381" s="245">
        <f t="shared" si="2102"/>
        <v>48509.291666585741</v>
      </c>
      <c r="C33381" s="246">
        <f t="shared" si="2102"/>
        <v>48509.333333252405</v>
      </c>
      <c r="D33381" s="247"/>
    </row>
    <row r="33382" spans="2:4">
      <c r="B33382" s="245">
        <f t="shared" si="2102"/>
        <v>48509.333333252405</v>
      </c>
      <c r="C33382" s="246">
        <f t="shared" si="2102"/>
        <v>48509.37499991907</v>
      </c>
      <c r="D33382" s="247"/>
    </row>
    <row r="33383" spans="2:4">
      <c r="B33383" s="245">
        <f t="shared" si="2102"/>
        <v>48509.37499991907</v>
      </c>
      <c r="C33383" s="246">
        <f t="shared" si="2102"/>
        <v>48509.416666585734</v>
      </c>
      <c r="D33383" s="247"/>
    </row>
    <row r="33384" spans="2:4">
      <c r="B33384" s="245">
        <f t="shared" ref="B33384:C33399" si="2103">B33383+1/24</f>
        <v>48509.416666585734</v>
      </c>
      <c r="C33384" s="246">
        <f t="shared" si="2103"/>
        <v>48509.458333252398</v>
      </c>
      <c r="D33384" s="247"/>
    </row>
    <row r="33385" spans="2:4">
      <c r="B33385" s="245">
        <f t="shared" si="2103"/>
        <v>48509.458333252398</v>
      </c>
      <c r="C33385" s="246">
        <f t="shared" si="2103"/>
        <v>48509.499999919062</v>
      </c>
      <c r="D33385" s="247"/>
    </row>
    <row r="33386" spans="2:4">
      <c r="B33386" s="245">
        <f t="shared" si="2103"/>
        <v>48509.499999919062</v>
      </c>
      <c r="C33386" s="246">
        <f t="shared" si="2103"/>
        <v>48509.541666585726</v>
      </c>
      <c r="D33386" s="247"/>
    </row>
    <row r="33387" spans="2:4">
      <c r="B33387" s="245">
        <f t="shared" si="2103"/>
        <v>48509.541666585726</v>
      </c>
      <c r="C33387" s="246">
        <f t="shared" si="2103"/>
        <v>48509.583333252391</v>
      </c>
      <c r="D33387" s="247"/>
    </row>
    <row r="33388" spans="2:4">
      <c r="B33388" s="245">
        <f t="shared" si="2103"/>
        <v>48509.583333252391</v>
      </c>
      <c r="C33388" s="246">
        <f t="shared" si="2103"/>
        <v>48509.624999919055</v>
      </c>
      <c r="D33388" s="247"/>
    </row>
    <row r="33389" spans="2:4">
      <c r="B33389" s="245">
        <f t="shared" si="2103"/>
        <v>48509.624999919055</v>
      </c>
      <c r="C33389" s="246">
        <f t="shared" si="2103"/>
        <v>48509.666666585719</v>
      </c>
      <c r="D33389" s="247"/>
    </row>
    <row r="33390" spans="2:4">
      <c r="B33390" s="245">
        <f t="shared" si="2103"/>
        <v>48509.666666585719</v>
      </c>
      <c r="C33390" s="246">
        <f t="shared" si="2103"/>
        <v>48509.708333252383</v>
      </c>
      <c r="D33390" s="247"/>
    </row>
    <row r="33391" spans="2:4">
      <c r="B33391" s="245">
        <f t="shared" si="2103"/>
        <v>48509.708333252383</v>
      </c>
      <c r="C33391" s="246">
        <f t="shared" si="2103"/>
        <v>48509.749999919048</v>
      </c>
      <c r="D33391" s="247"/>
    </row>
    <row r="33392" spans="2:4">
      <c r="B33392" s="245">
        <f t="shared" si="2103"/>
        <v>48509.749999919048</v>
      </c>
      <c r="C33392" s="246">
        <f t="shared" si="2103"/>
        <v>48509.791666585712</v>
      </c>
      <c r="D33392" s="247"/>
    </row>
    <row r="33393" spans="2:4">
      <c r="B33393" s="245">
        <f t="shared" si="2103"/>
        <v>48509.791666585712</v>
      </c>
      <c r="C33393" s="246">
        <f t="shared" si="2103"/>
        <v>48509.833333252376</v>
      </c>
      <c r="D33393" s="247"/>
    </row>
    <row r="33394" spans="2:4">
      <c r="B33394" s="245">
        <f t="shared" si="2103"/>
        <v>48509.833333252376</v>
      </c>
      <c r="C33394" s="246">
        <f t="shared" si="2103"/>
        <v>48509.87499991904</v>
      </c>
      <c r="D33394" s="247"/>
    </row>
    <row r="33395" spans="2:4">
      <c r="B33395" s="245">
        <f t="shared" si="2103"/>
        <v>48509.87499991904</v>
      </c>
      <c r="C33395" s="246">
        <f t="shared" si="2103"/>
        <v>48509.916666585705</v>
      </c>
      <c r="D33395" s="247"/>
    </row>
    <row r="33396" spans="2:4">
      <c r="B33396" s="245">
        <f t="shared" si="2103"/>
        <v>48509.916666585705</v>
      </c>
      <c r="C33396" s="246">
        <f t="shared" si="2103"/>
        <v>48509.958333252369</v>
      </c>
      <c r="D33396" s="247"/>
    </row>
    <row r="33397" spans="2:4">
      <c r="B33397" s="245">
        <f t="shared" si="2103"/>
        <v>48509.958333252369</v>
      </c>
      <c r="C33397" s="246">
        <f t="shared" si="2103"/>
        <v>48509.999999919033</v>
      </c>
      <c r="D33397" s="247"/>
    </row>
    <row r="33398" spans="2:4">
      <c r="B33398" s="245">
        <f t="shared" si="2103"/>
        <v>48509.999999919033</v>
      </c>
      <c r="C33398" s="246">
        <f t="shared" si="2103"/>
        <v>48510.041666585697</v>
      </c>
      <c r="D33398" s="247"/>
    </row>
    <row r="33399" spans="2:4">
      <c r="B33399" s="245">
        <f t="shared" si="2103"/>
        <v>48510.041666585697</v>
      </c>
      <c r="C33399" s="246">
        <f t="shared" si="2103"/>
        <v>48510.083333252362</v>
      </c>
      <c r="D33399" s="247"/>
    </row>
    <row r="33400" spans="2:4">
      <c r="B33400" s="245">
        <f t="shared" ref="B33400:C33415" si="2104">B33399+1/24</f>
        <v>48510.083333252362</v>
      </c>
      <c r="C33400" s="246">
        <f t="shared" si="2104"/>
        <v>48510.124999919026</v>
      </c>
      <c r="D33400" s="247"/>
    </row>
    <row r="33401" spans="2:4">
      <c r="B33401" s="245">
        <f t="shared" si="2104"/>
        <v>48510.124999919026</v>
      </c>
      <c r="C33401" s="246">
        <f t="shared" si="2104"/>
        <v>48510.16666658569</v>
      </c>
      <c r="D33401" s="247"/>
    </row>
    <row r="33402" spans="2:4">
      <c r="B33402" s="245">
        <f t="shared" si="2104"/>
        <v>48510.16666658569</v>
      </c>
      <c r="C33402" s="246">
        <f t="shared" si="2104"/>
        <v>48510.208333252354</v>
      </c>
      <c r="D33402" s="247"/>
    </row>
    <row r="33403" spans="2:4">
      <c r="B33403" s="245">
        <f t="shared" si="2104"/>
        <v>48510.208333252354</v>
      </c>
      <c r="C33403" s="246">
        <f t="shared" si="2104"/>
        <v>48510.249999919019</v>
      </c>
      <c r="D33403" s="247"/>
    </row>
    <row r="33404" spans="2:4">
      <c r="B33404" s="245">
        <f t="shared" si="2104"/>
        <v>48510.249999919019</v>
      </c>
      <c r="C33404" s="246">
        <f t="shared" si="2104"/>
        <v>48510.291666585683</v>
      </c>
      <c r="D33404" s="247"/>
    </row>
    <row r="33405" spans="2:4">
      <c r="B33405" s="245">
        <f t="shared" si="2104"/>
        <v>48510.291666585683</v>
      </c>
      <c r="C33405" s="246">
        <f t="shared" si="2104"/>
        <v>48510.333333252347</v>
      </c>
      <c r="D33405" s="247"/>
    </row>
    <row r="33406" spans="2:4">
      <c r="B33406" s="245">
        <f t="shared" si="2104"/>
        <v>48510.333333252347</v>
      </c>
      <c r="C33406" s="246">
        <f t="shared" si="2104"/>
        <v>48510.374999919011</v>
      </c>
      <c r="D33406" s="247"/>
    </row>
    <row r="33407" spans="2:4">
      <c r="B33407" s="245">
        <f t="shared" si="2104"/>
        <v>48510.374999919011</v>
      </c>
      <c r="C33407" s="246">
        <f t="shared" si="2104"/>
        <v>48510.416666585676</v>
      </c>
      <c r="D33407" s="247"/>
    </row>
    <row r="33408" spans="2:4">
      <c r="B33408" s="245">
        <f t="shared" si="2104"/>
        <v>48510.416666585676</v>
      </c>
      <c r="C33408" s="246">
        <f t="shared" si="2104"/>
        <v>48510.45833325234</v>
      </c>
      <c r="D33408" s="247"/>
    </row>
    <row r="33409" spans="2:4">
      <c r="B33409" s="245">
        <f t="shared" si="2104"/>
        <v>48510.45833325234</v>
      </c>
      <c r="C33409" s="246">
        <f t="shared" si="2104"/>
        <v>48510.499999919004</v>
      </c>
      <c r="D33409" s="247"/>
    </row>
    <row r="33410" spans="2:4">
      <c r="B33410" s="245">
        <f t="shared" si="2104"/>
        <v>48510.499999919004</v>
      </c>
      <c r="C33410" s="246">
        <f t="shared" si="2104"/>
        <v>48510.541666585668</v>
      </c>
      <c r="D33410" s="247"/>
    </row>
    <row r="33411" spans="2:4">
      <c r="B33411" s="245">
        <f t="shared" si="2104"/>
        <v>48510.541666585668</v>
      </c>
      <c r="C33411" s="246">
        <f t="shared" si="2104"/>
        <v>48510.583333252333</v>
      </c>
      <c r="D33411" s="247"/>
    </row>
    <row r="33412" spans="2:4">
      <c r="B33412" s="245">
        <f t="shared" si="2104"/>
        <v>48510.583333252333</v>
      </c>
      <c r="C33412" s="246">
        <f t="shared" si="2104"/>
        <v>48510.624999918997</v>
      </c>
      <c r="D33412" s="247"/>
    </row>
    <row r="33413" spans="2:4">
      <c r="B33413" s="245">
        <f t="shared" si="2104"/>
        <v>48510.624999918997</v>
      </c>
      <c r="C33413" s="246">
        <f t="shared" si="2104"/>
        <v>48510.666666585661</v>
      </c>
      <c r="D33413" s="247"/>
    </row>
    <row r="33414" spans="2:4">
      <c r="B33414" s="245">
        <f t="shared" si="2104"/>
        <v>48510.666666585661</v>
      </c>
      <c r="C33414" s="246">
        <f t="shared" si="2104"/>
        <v>48510.708333252325</v>
      </c>
      <c r="D33414" s="247"/>
    </row>
    <row r="33415" spans="2:4">
      <c r="B33415" s="245">
        <f t="shared" si="2104"/>
        <v>48510.708333252325</v>
      </c>
      <c r="C33415" s="246">
        <f t="shared" si="2104"/>
        <v>48510.749999918989</v>
      </c>
      <c r="D33415" s="247"/>
    </row>
    <row r="33416" spans="2:4">
      <c r="B33416" s="245">
        <f t="shared" ref="B33416:C33431" si="2105">B33415+1/24</f>
        <v>48510.749999918989</v>
      </c>
      <c r="C33416" s="246">
        <f t="shared" si="2105"/>
        <v>48510.791666585654</v>
      </c>
      <c r="D33416" s="247"/>
    </row>
    <row r="33417" spans="2:4">
      <c r="B33417" s="245">
        <f t="shared" si="2105"/>
        <v>48510.791666585654</v>
      </c>
      <c r="C33417" s="246">
        <f t="shared" si="2105"/>
        <v>48510.833333252318</v>
      </c>
      <c r="D33417" s="247"/>
    </row>
    <row r="33418" spans="2:4">
      <c r="B33418" s="245">
        <f t="shared" si="2105"/>
        <v>48510.833333252318</v>
      </c>
      <c r="C33418" s="246">
        <f t="shared" si="2105"/>
        <v>48510.874999918982</v>
      </c>
      <c r="D33418" s="247"/>
    </row>
    <row r="33419" spans="2:4">
      <c r="B33419" s="245">
        <f t="shared" si="2105"/>
        <v>48510.874999918982</v>
      </c>
      <c r="C33419" s="246">
        <f t="shared" si="2105"/>
        <v>48510.916666585646</v>
      </c>
      <c r="D33419" s="247"/>
    </row>
    <row r="33420" spans="2:4">
      <c r="B33420" s="245">
        <f t="shared" si="2105"/>
        <v>48510.916666585646</v>
      </c>
      <c r="C33420" s="246">
        <f t="shared" si="2105"/>
        <v>48510.958333252311</v>
      </c>
      <c r="D33420" s="247"/>
    </row>
    <row r="33421" spans="2:4">
      <c r="B33421" s="245">
        <f t="shared" si="2105"/>
        <v>48510.958333252311</v>
      </c>
      <c r="C33421" s="246">
        <f t="shared" si="2105"/>
        <v>48510.999999918975</v>
      </c>
      <c r="D33421" s="247"/>
    </row>
    <row r="33422" spans="2:4">
      <c r="B33422" s="245">
        <f t="shared" si="2105"/>
        <v>48510.999999918975</v>
      </c>
      <c r="C33422" s="246">
        <f t="shared" si="2105"/>
        <v>48511.041666585639</v>
      </c>
      <c r="D33422" s="247"/>
    </row>
    <row r="33423" spans="2:4">
      <c r="B33423" s="245">
        <f t="shared" si="2105"/>
        <v>48511.041666585639</v>
      </c>
      <c r="C33423" s="246">
        <f t="shared" si="2105"/>
        <v>48511.083333252303</v>
      </c>
      <c r="D33423" s="247"/>
    </row>
    <row r="33424" spans="2:4">
      <c r="B33424" s="245">
        <f t="shared" si="2105"/>
        <v>48511.083333252303</v>
      </c>
      <c r="C33424" s="246">
        <f t="shared" si="2105"/>
        <v>48511.124999918968</v>
      </c>
      <c r="D33424" s="247"/>
    </row>
    <row r="33425" spans="2:4">
      <c r="B33425" s="245">
        <f t="shared" si="2105"/>
        <v>48511.124999918968</v>
      </c>
      <c r="C33425" s="246">
        <f t="shared" si="2105"/>
        <v>48511.166666585632</v>
      </c>
      <c r="D33425" s="247"/>
    </row>
    <row r="33426" spans="2:4">
      <c r="B33426" s="245">
        <f t="shared" si="2105"/>
        <v>48511.166666585632</v>
      </c>
      <c r="C33426" s="246">
        <f t="shared" si="2105"/>
        <v>48511.208333252296</v>
      </c>
      <c r="D33426" s="247"/>
    </row>
    <row r="33427" spans="2:4">
      <c r="B33427" s="245">
        <f t="shared" si="2105"/>
        <v>48511.208333252296</v>
      </c>
      <c r="C33427" s="246">
        <f t="shared" si="2105"/>
        <v>48511.24999991896</v>
      </c>
      <c r="D33427" s="247"/>
    </row>
    <row r="33428" spans="2:4">
      <c r="B33428" s="245">
        <f t="shared" si="2105"/>
        <v>48511.24999991896</v>
      </c>
      <c r="C33428" s="246">
        <f t="shared" si="2105"/>
        <v>48511.291666585625</v>
      </c>
      <c r="D33428" s="247"/>
    </row>
    <row r="33429" spans="2:4">
      <c r="B33429" s="245">
        <f t="shared" si="2105"/>
        <v>48511.291666585625</v>
      </c>
      <c r="C33429" s="246">
        <f t="shared" si="2105"/>
        <v>48511.333333252289</v>
      </c>
      <c r="D33429" s="247"/>
    </row>
    <row r="33430" spans="2:4">
      <c r="B33430" s="245">
        <f t="shared" si="2105"/>
        <v>48511.333333252289</v>
      </c>
      <c r="C33430" s="246">
        <f t="shared" si="2105"/>
        <v>48511.374999918953</v>
      </c>
      <c r="D33430" s="247"/>
    </row>
    <row r="33431" spans="2:4">
      <c r="B33431" s="245">
        <f t="shared" si="2105"/>
        <v>48511.374999918953</v>
      </c>
      <c r="C33431" s="246">
        <f t="shared" si="2105"/>
        <v>48511.416666585617</v>
      </c>
      <c r="D33431" s="247"/>
    </row>
    <row r="33432" spans="2:4">
      <c r="B33432" s="245">
        <f t="shared" ref="B33432:C33447" si="2106">B33431+1/24</f>
        <v>48511.416666585617</v>
      </c>
      <c r="C33432" s="246">
        <f t="shared" si="2106"/>
        <v>48511.458333252282</v>
      </c>
      <c r="D33432" s="247"/>
    </row>
    <row r="33433" spans="2:4">
      <c r="B33433" s="245">
        <f t="shared" si="2106"/>
        <v>48511.458333252282</v>
      </c>
      <c r="C33433" s="246">
        <f t="shared" si="2106"/>
        <v>48511.499999918946</v>
      </c>
      <c r="D33433" s="247"/>
    </row>
    <row r="33434" spans="2:4">
      <c r="B33434" s="245">
        <f t="shared" si="2106"/>
        <v>48511.499999918946</v>
      </c>
      <c r="C33434" s="246">
        <f t="shared" si="2106"/>
        <v>48511.54166658561</v>
      </c>
      <c r="D33434" s="247"/>
    </row>
    <row r="33435" spans="2:4">
      <c r="B33435" s="245">
        <f t="shared" si="2106"/>
        <v>48511.54166658561</v>
      </c>
      <c r="C33435" s="246">
        <f t="shared" si="2106"/>
        <v>48511.583333252274</v>
      </c>
      <c r="D33435" s="247"/>
    </row>
    <row r="33436" spans="2:4">
      <c r="B33436" s="245">
        <f t="shared" si="2106"/>
        <v>48511.583333252274</v>
      </c>
      <c r="C33436" s="246">
        <f t="shared" si="2106"/>
        <v>48511.624999918939</v>
      </c>
      <c r="D33436" s="247"/>
    </row>
    <row r="33437" spans="2:4">
      <c r="B33437" s="245">
        <f t="shared" si="2106"/>
        <v>48511.624999918939</v>
      </c>
      <c r="C33437" s="246">
        <f t="shared" si="2106"/>
        <v>48511.666666585603</v>
      </c>
      <c r="D33437" s="247"/>
    </row>
    <row r="33438" spans="2:4">
      <c r="B33438" s="245">
        <f t="shared" si="2106"/>
        <v>48511.666666585603</v>
      </c>
      <c r="C33438" s="246">
        <f t="shared" si="2106"/>
        <v>48511.708333252267</v>
      </c>
      <c r="D33438" s="247"/>
    </row>
    <row r="33439" spans="2:4">
      <c r="B33439" s="245">
        <f t="shared" si="2106"/>
        <v>48511.708333252267</v>
      </c>
      <c r="C33439" s="246">
        <f t="shared" si="2106"/>
        <v>48511.749999918931</v>
      </c>
      <c r="D33439" s="247"/>
    </row>
    <row r="33440" spans="2:4">
      <c r="B33440" s="245">
        <f t="shared" si="2106"/>
        <v>48511.749999918931</v>
      </c>
      <c r="C33440" s="246">
        <f t="shared" si="2106"/>
        <v>48511.791666585596</v>
      </c>
      <c r="D33440" s="247"/>
    </row>
    <row r="33441" spans="2:4">
      <c r="B33441" s="245">
        <f t="shared" si="2106"/>
        <v>48511.791666585596</v>
      </c>
      <c r="C33441" s="246">
        <f t="shared" si="2106"/>
        <v>48511.83333325226</v>
      </c>
      <c r="D33441" s="247"/>
    </row>
    <row r="33442" spans="2:4">
      <c r="B33442" s="245">
        <f t="shared" si="2106"/>
        <v>48511.83333325226</v>
      </c>
      <c r="C33442" s="246">
        <f t="shared" si="2106"/>
        <v>48511.874999918924</v>
      </c>
      <c r="D33442" s="247"/>
    </row>
    <row r="33443" spans="2:4">
      <c r="B33443" s="245">
        <f t="shared" si="2106"/>
        <v>48511.874999918924</v>
      </c>
      <c r="C33443" s="246">
        <f t="shared" si="2106"/>
        <v>48511.916666585588</v>
      </c>
      <c r="D33443" s="247"/>
    </row>
    <row r="33444" spans="2:4">
      <c r="B33444" s="245">
        <f t="shared" si="2106"/>
        <v>48511.916666585588</v>
      </c>
      <c r="C33444" s="246">
        <f t="shared" si="2106"/>
        <v>48511.958333252252</v>
      </c>
      <c r="D33444" s="247"/>
    </row>
    <row r="33445" spans="2:4">
      <c r="B33445" s="245">
        <f t="shared" si="2106"/>
        <v>48511.958333252252</v>
      </c>
      <c r="C33445" s="246">
        <f t="shared" si="2106"/>
        <v>48511.999999918917</v>
      </c>
      <c r="D33445" s="247"/>
    </row>
    <row r="33446" spans="2:4">
      <c r="B33446" s="245">
        <f t="shared" si="2106"/>
        <v>48511.999999918917</v>
      </c>
      <c r="C33446" s="246">
        <f t="shared" si="2106"/>
        <v>48512.041666585581</v>
      </c>
      <c r="D33446" s="247"/>
    </row>
    <row r="33447" spans="2:4">
      <c r="B33447" s="245">
        <f t="shared" si="2106"/>
        <v>48512.041666585581</v>
      </c>
      <c r="C33447" s="246">
        <f t="shared" si="2106"/>
        <v>48512.083333252245</v>
      </c>
      <c r="D33447" s="247"/>
    </row>
    <row r="33448" spans="2:4">
      <c r="B33448" s="245">
        <f t="shared" ref="B33448:C33463" si="2107">B33447+1/24</f>
        <v>48512.083333252245</v>
      </c>
      <c r="C33448" s="246">
        <f t="shared" si="2107"/>
        <v>48512.124999918909</v>
      </c>
      <c r="D33448" s="247"/>
    </row>
    <row r="33449" spans="2:4">
      <c r="B33449" s="245">
        <f t="shared" si="2107"/>
        <v>48512.124999918909</v>
      </c>
      <c r="C33449" s="246">
        <f t="shared" si="2107"/>
        <v>48512.166666585574</v>
      </c>
      <c r="D33449" s="247"/>
    </row>
    <row r="33450" spans="2:4">
      <c r="B33450" s="245">
        <f t="shared" si="2107"/>
        <v>48512.166666585574</v>
      </c>
      <c r="C33450" s="246">
        <f t="shared" si="2107"/>
        <v>48512.208333252238</v>
      </c>
      <c r="D33450" s="247"/>
    </row>
    <row r="33451" spans="2:4">
      <c r="B33451" s="245">
        <f t="shared" si="2107"/>
        <v>48512.208333252238</v>
      </c>
      <c r="C33451" s="246">
        <f t="shared" si="2107"/>
        <v>48512.249999918902</v>
      </c>
      <c r="D33451" s="247"/>
    </row>
    <row r="33452" spans="2:4">
      <c r="B33452" s="245">
        <f t="shared" si="2107"/>
        <v>48512.249999918902</v>
      </c>
      <c r="C33452" s="246">
        <f t="shared" si="2107"/>
        <v>48512.291666585566</v>
      </c>
      <c r="D33452" s="247"/>
    </row>
    <row r="33453" spans="2:4">
      <c r="B33453" s="245">
        <f t="shared" si="2107"/>
        <v>48512.291666585566</v>
      </c>
      <c r="C33453" s="246">
        <f t="shared" si="2107"/>
        <v>48512.333333252231</v>
      </c>
      <c r="D33453" s="247"/>
    </row>
    <row r="33454" spans="2:4">
      <c r="B33454" s="245">
        <f t="shared" si="2107"/>
        <v>48512.333333252231</v>
      </c>
      <c r="C33454" s="246">
        <f t="shared" si="2107"/>
        <v>48512.374999918895</v>
      </c>
      <c r="D33454" s="247"/>
    </row>
    <row r="33455" spans="2:4">
      <c r="B33455" s="245">
        <f t="shared" si="2107"/>
        <v>48512.374999918895</v>
      </c>
      <c r="C33455" s="246">
        <f t="shared" si="2107"/>
        <v>48512.416666585559</v>
      </c>
      <c r="D33455" s="247"/>
    </row>
    <row r="33456" spans="2:4">
      <c r="B33456" s="245">
        <f t="shared" si="2107"/>
        <v>48512.416666585559</v>
      </c>
      <c r="C33456" s="246">
        <f t="shared" si="2107"/>
        <v>48512.458333252223</v>
      </c>
      <c r="D33456" s="247"/>
    </row>
    <row r="33457" spans="2:4">
      <c r="B33457" s="245">
        <f t="shared" si="2107"/>
        <v>48512.458333252223</v>
      </c>
      <c r="C33457" s="246">
        <f t="shared" si="2107"/>
        <v>48512.499999918888</v>
      </c>
      <c r="D33457" s="247"/>
    </row>
    <row r="33458" spans="2:4">
      <c r="B33458" s="245">
        <f t="shared" si="2107"/>
        <v>48512.499999918888</v>
      </c>
      <c r="C33458" s="246">
        <f t="shared" si="2107"/>
        <v>48512.541666585552</v>
      </c>
      <c r="D33458" s="247"/>
    </row>
    <row r="33459" spans="2:4">
      <c r="B33459" s="245">
        <f t="shared" si="2107"/>
        <v>48512.541666585552</v>
      </c>
      <c r="C33459" s="246">
        <f t="shared" si="2107"/>
        <v>48512.583333252216</v>
      </c>
      <c r="D33459" s="247"/>
    </row>
    <row r="33460" spans="2:4">
      <c r="B33460" s="245">
        <f t="shared" si="2107"/>
        <v>48512.583333252216</v>
      </c>
      <c r="C33460" s="246">
        <f t="shared" si="2107"/>
        <v>48512.62499991888</v>
      </c>
      <c r="D33460" s="247"/>
    </row>
    <row r="33461" spans="2:4">
      <c r="B33461" s="245">
        <f t="shared" si="2107"/>
        <v>48512.62499991888</v>
      </c>
      <c r="C33461" s="246">
        <f t="shared" si="2107"/>
        <v>48512.666666585545</v>
      </c>
      <c r="D33461" s="247"/>
    </row>
    <row r="33462" spans="2:4">
      <c r="B33462" s="245">
        <f t="shared" si="2107"/>
        <v>48512.666666585545</v>
      </c>
      <c r="C33462" s="246">
        <f t="shared" si="2107"/>
        <v>48512.708333252209</v>
      </c>
      <c r="D33462" s="247"/>
    </row>
    <row r="33463" spans="2:4">
      <c r="B33463" s="245">
        <f t="shared" si="2107"/>
        <v>48512.708333252209</v>
      </c>
      <c r="C33463" s="246">
        <f t="shared" si="2107"/>
        <v>48512.749999918873</v>
      </c>
      <c r="D33463" s="247"/>
    </row>
    <row r="33464" spans="2:4">
      <c r="B33464" s="245">
        <f t="shared" ref="B33464:C33479" si="2108">B33463+1/24</f>
        <v>48512.749999918873</v>
      </c>
      <c r="C33464" s="246">
        <f t="shared" si="2108"/>
        <v>48512.791666585537</v>
      </c>
      <c r="D33464" s="247"/>
    </row>
    <row r="33465" spans="2:4">
      <c r="B33465" s="245">
        <f t="shared" si="2108"/>
        <v>48512.791666585537</v>
      </c>
      <c r="C33465" s="246">
        <f t="shared" si="2108"/>
        <v>48512.833333252202</v>
      </c>
      <c r="D33465" s="247"/>
    </row>
    <row r="33466" spans="2:4">
      <c r="B33466" s="245">
        <f t="shared" si="2108"/>
        <v>48512.833333252202</v>
      </c>
      <c r="C33466" s="246">
        <f t="shared" si="2108"/>
        <v>48512.874999918866</v>
      </c>
      <c r="D33466" s="247"/>
    </row>
    <row r="33467" spans="2:4">
      <c r="B33467" s="245">
        <f t="shared" si="2108"/>
        <v>48512.874999918866</v>
      </c>
      <c r="C33467" s="246">
        <f t="shared" si="2108"/>
        <v>48512.91666658553</v>
      </c>
      <c r="D33467" s="247"/>
    </row>
    <row r="33468" spans="2:4">
      <c r="B33468" s="245">
        <f t="shared" si="2108"/>
        <v>48512.91666658553</v>
      </c>
      <c r="C33468" s="246">
        <f t="shared" si="2108"/>
        <v>48512.958333252194</v>
      </c>
      <c r="D33468" s="247"/>
    </row>
    <row r="33469" spans="2:4">
      <c r="B33469" s="245">
        <f t="shared" si="2108"/>
        <v>48512.958333252194</v>
      </c>
      <c r="C33469" s="246">
        <f t="shared" si="2108"/>
        <v>48512.999999918859</v>
      </c>
      <c r="D33469" s="247"/>
    </row>
    <row r="33470" spans="2:4">
      <c r="B33470" s="245">
        <f t="shared" si="2108"/>
        <v>48512.999999918859</v>
      </c>
      <c r="C33470" s="246">
        <f t="shared" si="2108"/>
        <v>48513.041666585523</v>
      </c>
      <c r="D33470" s="247"/>
    </row>
    <row r="33471" spans="2:4">
      <c r="B33471" s="245">
        <f t="shared" si="2108"/>
        <v>48513.041666585523</v>
      </c>
      <c r="C33471" s="246">
        <f t="shared" si="2108"/>
        <v>48513.083333252187</v>
      </c>
      <c r="D33471" s="247"/>
    </row>
    <row r="33472" spans="2:4">
      <c r="B33472" s="245">
        <f t="shared" si="2108"/>
        <v>48513.083333252187</v>
      </c>
      <c r="C33472" s="246">
        <f t="shared" si="2108"/>
        <v>48513.124999918851</v>
      </c>
      <c r="D33472" s="247"/>
    </row>
    <row r="33473" spans="2:4">
      <c r="B33473" s="245">
        <f t="shared" si="2108"/>
        <v>48513.124999918851</v>
      </c>
      <c r="C33473" s="246">
        <f t="shared" si="2108"/>
        <v>48513.166666585515</v>
      </c>
      <c r="D33473" s="247"/>
    </row>
    <row r="33474" spans="2:4">
      <c r="B33474" s="245">
        <f t="shared" si="2108"/>
        <v>48513.166666585515</v>
      </c>
      <c r="C33474" s="246">
        <f t="shared" si="2108"/>
        <v>48513.20833325218</v>
      </c>
      <c r="D33474" s="247"/>
    </row>
    <row r="33475" spans="2:4">
      <c r="B33475" s="245">
        <f t="shared" si="2108"/>
        <v>48513.20833325218</v>
      </c>
      <c r="C33475" s="246">
        <f t="shared" si="2108"/>
        <v>48513.249999918844</v>
      </c>
      <c r="D33475" s="247"/>
    </row>
    <row r="33476" spans="2:4">
      <c r="B33476" s="245">
        <f t="shared" si="2108"/>
        <v>48513.249999918844</v>
      </c>
      <c r="C33476" s="246">
        <f t="shared" si="2108"/>
        <v>48513.291666585508</v>
      </c>
      <c r="D33476" s="247"/>
    </row>
    <row r="33477" spans="2:4">
      <c r="B33477" s="245">
        <f t="shared" si="2108"/>
        <v>48513.291666585508</v>
      </c>
      <c r="C33477" s="246">
        <f t="shared" si="2108"/>
        <v>48513.333333252172</v>
      </c>
      <c r="D33477" s="247"/>
    </row>
    <row r="33478" spans="2:4">
      <c r="B33478" s="245">
        <f t="shared" si="2108"/>
        <v>48513.333333252172</v>
      </c>
      <c r="C33478" s="246">
        <f t="shared" si="2108"/>
        <v>48513.374999918837</v>
      </c>
      <c r="D33478" s="247"/>
    </row>
    <row r="33479" spans="2:4">
      <c r="B33479" s="245">
        <f t="shared" si="2108"/>
        <v>48513.374999918837</v>
      </c>
      <c r="C33479" s="246">
        <f t="shared" si="2108"/>
        <v>48513.416666585501</v>
      </c>
      <c r="D33479" s="247"/>
    </row>
    <row r="33480" spans="2:4">
      <c r="B33480" s="245">
        <f t="shared" ref="B33480:C33495" si="2109">B33479+1/24</f>
        <v>48513.416666585501</v>
      </c>
      <c r="C33480" s="246">
        <f t="shared" si="2109"/>
        <v>48513.458333252165</v>
      </c>
      <c r="D33480" s="247"/>
    </row>
    <row r="33481" spans="2:4">
      <c r="B33481" s="245">
        <f t="shared" si="2109"/>
        <v>48513.458333252165</v>
      </c>
      <c r="C33481" s="246">
        <f t="shared" si="2109"/>
        <v>48513.499999918829</v>
      </c>
      <c r="D33481" s="247"/>
    </row>
    <row r="33482" spans="2:4">
      <c r="B33482" s="245">
        <f t="shared" si="2109"/>
        <v>48513.499999918829</v>
      </c>
      <c r="C33482" s="246">
        <f t="shared" si="2109"/>
        <v>48513.541666585494</v>
      </c>
      <c r="D33482" s="247"/>
    </row>
    <row r="33483" spans="2:4">
      <c r="B33483" s="245">
        <f t="shared" si="2109"/>
        <v>48513.541666585494</v>
      </c>
      <c r="C33483" s="246">
        <f t="shared" si="2109"/>
        <v>48513.583333252158</v>
      </c>
      <c r="D33483" s="247"/>
    </row>
    <row r="33484" spans="2:4">
      <c r="B33484" s="245">
        <f t="shared" si="2109"/>
        <v>48513.583333252158</v>
      </c>
      <c r="C33484" s="246">
        <f t="shared" si="2109"/>
        <v>48513.624999918822</v>
      </c>
      <c r="D33484" s="247"/>
    </row>
    <row r="33485" spans="2:4">
      <c r="B33485" s="245">
        <f t="shared" si="2109"/>
        <v>48513.624999918822</v>
      </c>
      <c r="C33485" s="246">
        <f t="shared" si="2109"/>
        <v>48513.666666585486</v>
      </c>
      <c r="D33485" s="247"/>
    </row>
    <row r="33486" spans="2:4">
      <c r="B33486" s="245">
        <f t="shared" si="2109"/>
        <v>48513.666666585486</v>
      </c>
      <c r="C33486" s="246">
        <f t="shared" si="2109"/>
        <v>48513.708333252151</v>
      </c>
      <c r="D33486" s="247"/>
    </row>
    <row r="33487" spans="2:4">
      <c r="B33487" s="245">
        <f t="shared" si="2109"/>
        <v>48513.708333252151</v>
      </c>
      <c r="C33487" s="246">
        <f t="shared" si="2109"/>
        <v>48513.749999918815</v>
      </c>
      <c r="D33487" s="247"/>
    </row>
    <row r="33488" spans="2:4">
      <c r="B33488" s="245">
        <f t="shared" si="2109"/>
        <v>48513.749999918815</v>
      </c>
      <c r="C33488" s="246">
        <f t="shared" si="2109"/>
        <v>48513.791666585479</v>
      </c>
      <c r="D33488" s="247"/>
    </row>
    <row r="33489" spans="2:4">
      <c r="B33489" s="245">
        <f t="shared" si="2109"/>
        <v>48513.791666585479</v>
      </c>
      <c r="C33489" s="246">
        <f t="shared" si="2109"/>
        <v>48513.833333252143</v>
      </c>
      <c r="D33489" s="247"/>
    </row>
    <row r="33490" spans="2:4">
      <c r="B33490" s="245">
        <f t="shared" si="2109"/>
        <v>48513.833333252143</v>
      </c>
      <c r="C33490" s="246">
        <f t="shared" si="2109"/>
        <v>48513.874999918808</v>
      </c>
      <c r="D33490" s="247"/>
    </row>
    <row r="33491" spans="2:4">
      <c r="B33491" s="245">
        <f t="shared" si="2109"/>
        <v>48513.874999918808</v>
      </c>
      <c r="C33491" s="246">
        <f t="shared" si="2109"/>
        <v>48513.916666585472</v>
      </c>
      <c r="D33491" s="247"/>
    </row>
    <row r="33492" spans="2:4">
      <c r="B33492" s="245">
        <f t="shared" si="2109"/>
        <v>48513.916666585472</v>
      </c>
      <c r="C33492" s="246">
        <f t="shared" si="2109"/>
        <v>48513.958333252136</v>
      </c>
      <c r="D33492" s="247"/>
    </row>
    <row r="33493" spans="2:4">
      <c r="B33493" s="245">
        <f t="shared" si="2109"/>
        <v>48513.958333252136</v>
      </c>
      <c r="C33493" s="246">
        <f t="shared" si="2109"/>
        <v>48513.9999999188</v>
      </c>
      <c r="D33493" s="247"/>
    </row>
    <row r="33494" spans="2:4">
      <c r="B33494" s="245">
        <f t="shared" si="2109"/>
        <v>48513.9999999188</v>
      </c>
      <c r="C33494" s="246">
        <f t="shared" si="2109"/>
        <v>48514.041666585465</v>
      </c>
      <c r="D33494" s="247"/>
    </row>
    <row r="33495" spans="2:4">
      <c r="B33495" s="245">
        <f t="shared" si="2109"/>
        <v>48514.041666585465</v>
      </c>
      <c r="C33495" s="246">
        <f t="shared" si="2109"/>
        <v>48514.083333252129</v>
      </c>
      <c r="D33495" s="247"/>
    </row>
    <row r="33496" spans="2:4">
      <c r="B33496" s="245">
        <f t="shared" ref="B33496:C33511" si="2110">B33495+1/24</f>
        <v>48514.083333252129</v>
      </c>
      <c r="C33496" s="246">
        <f t="shared" si="2110"/>
        <v>48514.124999918793</v>
      </c>
      <c r="D33496" s="247"/>
    </row>
    <row r="33497" spans="2:4">
      <c r="B33497" s="245">
        <f t="shared" si="2110"/>
        <v>48514.124999918793</v>
      </c>
      <c r="C33497" s="246">
        <f t="shared" si="2110"/>
        <v>48514.166666585457</v>
      </c>
      <c r="D33497" s="247"/>
    </row>
    <row r="33498" spans="2:4">
      <c r="B33498" s="245">
        <f t="shared" si="2110"/>
        <v>48514.166666585457</v>
      </c>
      <c r="C33498" s="246">
        <f t="shared" si="2110"/>
        <v>48514.208333252122</v>
      </c>
      <c r="D33498" s="247"/>
    </row>
    <row r="33499" spans="2:4">
      <c r="B33499" s="245">
        <f t="shared" si="2110"/>
        <v>48514.208333252122</v>
      </c>
      <c r="C33499" s="246">
        <f t="shared" si="2110"/>
        <v>48514.249999918786</v>
      </c>
      <c r="D33499" s="247"/>
    </row>
    <row r="33500" spans="2:4">
      <c r="B33500" s="245">
        <f t="shared" si="2110"/>
        <v>48514.249999918786</v>
      </c>
      <c r="C33500" s="246">
        <f t="shared" si="2110"/>
        <v>48514.29166658545</v>
      </c>
      <c r="D33500" s="247"/>
    </row>
    <row r="33501" spans="2:4">
      <c r="B33501" s="245">
        <f t="shared" si="2110"/>
        <v>48514.29166658545</v>
      </c>
      <c r="C33501" s="246">
        <f t="shared" si="2110"/>
        <v>48514.333333252114</v>
      </c>
      <c r="D33501" s="247"/>
    </row>
    <row r="33502" spans="2:4">
      <c r="B33502" s="245">
        <f t="shared" si="2110"/>
        <v>48514.333333252114</v>
      </c>
      <c r="C33502" s="246">
        <f t="shared" si="2110"/>
        <v>48514.374999918778</v>
      </c>
      <c r="D33502" s="247"/>
    </row>
    <row r="33503" spans="2:4">
      <c r="B33503" s="245">
        <f t="shared" si="2110"/>
        <v>48514.374999918778</v>
      </c>
      <c r="C33503" s="246">
        <f t="shared" si="2110"/>
        <v>48514.416666585443</v>
      </c>
      <c r="D33503" s="247"/>
    </row>
    <row r="33504" spans="2:4">
      <c r="B33504" s="245">
        <f t="shared" si="2110"/>
        <v>48514.416666585443</v>
      </c>
      <c r="C33504" s="246">
        <f t="shared" si="2110"/>
        <v>48514.458333252107</v>
      </c>
      <c r="D33504" s="247"/>
    </row>
    <row r="33505" spans="2:4">
      <c r="B33505" s="245">
        <f t="shared" si="2110"/>
        <v>48514.458333252107</v>
      </c>
      <c r="C33505" s="246">
        <f t="shared" si="2110"/>
        <v>48514.499999918771</v>
      </c>
      <c r="D33505" s="247"/>
    </row>
    <row r="33506" spans="2:4">
      <c r="B33506" s="245">
        <f t="shared" si="2110"/>
        <v>48514.499999918771</v>
      </c>
      <c r="C33506" s="246">
        <f t="shared" si="2110"/>
        <v>48514.541666585435</v>
      </c>
      <c r="D33506" s="247"/>
    </row>
    <row r="33507" spans="2:4">
      <c r="B33507" s="245">
        <f t="shared" si="2110"/>
        <v>48514.541666585435</v>
      </c>
      <c r="C33507" s="246">
        <f t="shared" si="2110"/>
        <v>48514.5833332521</v>
      </c>
      <c r="D33507" s="247"/>
    </row>
    <row r="33508" spans="2:4">
      <c r="B33508" s="245">
        <f t="shared" si="2110"/>
        <v>48514.5833332521</v>
      </c>
      <c r="C33508" s="246">
        <f t="shared" si="2110"/>
        <v>48514.624999918764</v>
      </c>
      <c r="D33508" s="247"/>
    </row>
    <row r="33509" spans="2:4">
      <c r="B33509" s="245">
        <f t="shared" si="2110"/>
        <v>48514.624999918764</v>
      </c>
      <c r="C33509" s="246">
        <f t="shared" si="2110"/>
        <v>48514.666666585428</v>
      </c>
      <c r="D33509" s="247"/>
    </row>
    <row r="33510" spans="2:4">
      <c r="B33510" s="245">
        <f t="shared" si="2110"/>
        <v>48514.666666585428</v>
      </c>
      <c r="C33510" s="246">
        <f t="shared" si="2110"/>
        <v>48514.708333252092</v>
      </c>
      <c r="D33510" s="247"/>
    </row>
    <row r="33511" spans="2:4">
      <c r="B33511" s="245">
        <f t="shared" si="2110"/>
        <v>48514.708333252092</v>
      </c>
      <c r="C33511" s="246">
        <f t="shared" si="2110"/>
        <v>48514.749999918757</v>
      </c>
      <c r="D33511" s="247"/>
    </row>
    <row r="33512" spans="2:4">
      <c r="B33512" s="245">
        <f t="shared" ref="B33512:C33527" si="2111">B33511+1/24</f>
        <v>48514.749999918757</v>
      </c>
      <c r="C33512" s="246">
        <f t="shared" si="2111"/>
        <v>48514.791666585421</v>
      </c>
      <c r="D33512" s="247"/>
    </row>
    <row r="33513" spans="2:4">
      <c r="B33513" s="245">
        <f t="shared" si="2111"/>
        <v>48514.791666585421</v>
      </c>
      <c r="C33513" s="246">
        <f t="shared" si="2111"/>
        <v>48514.833333252085</v>
      </c>
      <c r="D33513" s="247"/>
    </row>
    <row r="33514" spans="2:4">
      <c r="B33514" s="245">
        <f t="shared" si="2111"/>
        <v>48514.833333252085</v>
      </c>
      <c r="C33514" s="246">
        <f t="shared" si="2111"/>
        <v>48514.874999918749</v>
      </c>
      <c r="D33514" s="247"/>
    </row>
    <row r="33515" spans="2:4">
      <c r="B33515" s="245">
        <f t="shared" si="2111"/>
        <v>48514.874999918749</v>
      </c>
      <c r="C33515" s="246">
        <f t="shared" si="2111"/>
        <v>48514.916666585414</v>
      </c>
      <c r="D33515" s="247"/>
    </row>
    <row r="33516" spans="2:4">
      <c r="B33516" s="245">
        <f t="shared" si="2111"/>
        <v>48514.916666585414</v>
      </c>
      <c r="C33516" s="246">
        <f t="shared" si="2111"/>
        <v>48514.958333252078</v>
      </c>
      <c r="D33516" s="247"/>
    </row>
    <row r="33517" spans="2:4">
      <c r="B33517" s="245">
        <f t="shared" si="2111"/>
        <v>48514.958333252078</v>
      </c>
      <c r="C33517" s="246">
        <f t="shared" si="2111"/>
        <v>48514.999999918742</v>
      </c>
      <c r="D33517" s="247"/>
    </row>
    <row r="33518" spans="2:4">
      <c r="B33518" s="245">
        <f t="shared" si="2111"/>
        <v>48514.999999918742</v>
      </c>
      <c r="C33518" s="246">
        <f t="shared" si="2111"/>
        <v>48515.041666585406</v>
      </c>
      <c r="D33518" s="247"/>
    </row>
    <row r="33519" spans="2:4">
      <c r="B33519" s="245">
        <f t="shared" si="2111"/>
        <v>48515.041666585406</v>
      </c>
      <c r="C33519" s="246">
        <f t="shared" si="2111"/>
        <v>48515.083333252071</v>
      </c>
      <c r="D33519" s="247"/>
    </row>
    <row r="33520" spans="2:4">
      <c r="B33520" s="245">
        <f t="shared" si="2111"/>
        <v>48515.083333252071</v>
      </c>
      <c r="C33520" s="246">
        <f t="shared" si="2111"/>
        <v>48515.124999918735</v>
      </c>
      <c r="D33520" s="247"/>
    </row>
    <row r="33521" spans="2:4">
      <c r="B33521" s="245">
        <f t="shared" si="2111"/>
        <v>48515.124999918735</v>
      </c>
      <c r="C33521" s="246">
        <f t="shared" si="2111"/>
        <v>48515.166666585399</v>
      </c>
      <c r="D33521" s="247"/>
    </row>
    <row r="33522" spans="2:4">
      <c r="B33522" s="245">
        <f t="shared" si="2111"/>
        <v>48515.166666585399</v>
      </c>
      <c r="C33522" s="246">
        <f t="shared" si="2111"/>
        <v>48515.208333252063</v>
      </c>
      <c r="D33522" s="247"/>
    </row>
    <row r="33523" spans="2:4">
      <c r="B33523" s="245">
        <f t="shared" si="2111"/>
        <v>48515.208333252063</v>
      </c>
      <c r="C33523" s="246">
        <f t="shared" si="2111"/>
        <v>48515.249999918728</v>
      </c>
      <c r="D33523" s="247"/>
    </row>
    <row r="33524" spans="2:4">
      <c r="B33524" s="245">
        <f t="shared" si="2111"/>
        <v>48515.249999918728</v>
      </c>
      <c r="C33524" s="246">
        <f t="shared" si="2111"/>
        <v>48515.291666585392</v>
      </c>
      <c r="D33524" s="247"/>
    </row>
    <row r="33525" spans="2:4">
      <c r="B33525" s="245">
        <f t="shared" si="2111"/>
        <v>48515.291666585392</v>
      </c>
      <c r="C33525" s="246">
        <f t="shared" si="2111"/>
        <v>48515.333333252056</v>
      </c>
      <c r="D33525" s="247"/>
    </row>
    <row r="33526" spans="2:4">
      <c r="B33526" s="245">
        <f t="shared" si="2111"/>
        <v>48515.333333252056</v>
      </c>
      <c r="C33526" s="246">
        <f t="shared" si="2111"/>
        <v>48515.37499991872</v>
      </c>
      <c r="D33526" s="247"/>
    </row>
    <row r="33527" spans="2:4">
      <c r="B33527" s="245">
        <f t="shared" si="2111"/>
        <v>48515.37499991872</v>
      </c>
      <c r="C33527" s="246">
        <f t="shared" si="2111"/>
        <v>48515.416666585385</v>
      </c>
      <c r="D33527" s="247"/>
    </row>
    <row r="33528" spans="2:4">
      <c r="B33528" s="245">
        <f t="shared" ref="B33528:C33543" si="2112">B33527+1/24</f>
        <v>48515.416666585385</v>
      </c>
      <c r="C33528" s="246">
        <f t="shared" si="2112"/>
        <v>48515.458333252049</v>
      </c>
      <c r="D33528" s="247"/>
    </row>
    <row r="33529" spans="2:4">
      <c r="B33529" s="245">
        <f t="shared" si="2112"/>
        <v>48515.458333252049</v>
      </c>
      <c r="C33529" s="246">
        <f t="shared" si="2112"/>
        <v>48515.499999918713</v>
      </c>
      <c r="D33529" s="247"/>
    </row>
    <row r="33530" spans="2:4">
      <c r="B33530" s="245">
        <f t="shared" si="2112"/>
        <v>48515.499999918713</v>
      </c>
      <c r="C33530" s="246">
        <f t="shared" si="2112"/>
        <v>48515.541666585377</v>
      </c>
      <c r="D33530" s="247"/>
    </row>
    <row r="33531" spans="2:4">
      <c r="B33531" s="245">
        <f t="shared" si="2112"/>
        <v>48515.541666585377</v>
      </c>
      <c r="C33531" s="246">
        <f t="shared" si="2112"/>
        <v>48515.583333252041</v>
      </c>
      <c r="D33531" s="247"/>
    </row>
    <row r="33532" spans="2:4">
      <c r="B33532" s="245">
        <f t="shared" si="2112"/>
        <v>48515.583333252041</v>
      </c>
      <c r="C33532" s="246">
        <f t="shared" si="2112"/>
        <v>48515.624999918706</v>
      </c>
      <c r="D33532" s="247"/>
    </row>
    <row r="33533" spans="2:4">
      <c r="B33533" s="245">
        <f t="shared" si="2112"/>
        <v>48515.624999918706</v>
      </c>
      <c r="C33533" s="246">
        <f t="shared" si="2112"/>
        <v>48515.66666658537</v>
      </c>
      <c r="D33533" s="247"/>
    </row>
    <row r="33534" spans="2:4">
      <c r="B33534" s="245">
        <f t="shared" si="2112"/>
        <v>48515.66666658537</v>
      </c>
      <c r="C33534" s="246">
        <f t="shared" si="2112"/>
        <v>48515.708333252034</v>
      </c>
      <c r="D33534" s="247"/>
    </row>
    <row r="33535" spans="2:4">
      <c r="B33535" s="245">
        <f t="shared" si="2112"/>
        <v>48515.708333252034</v>
      </c>
      <c r="C33535" s="246">
        <f t="shared" si="2112"/>
        <v>48515.749999918698</v>
      </c>
      <c r="D33535" s="247"/>
    </row>
    <row r="33536" spans="2:4">
      <c r="B33536" s="245">
        <f t="shared" si="2112"/>
        <v>48515.749999918698</v>
      </c>
      <c r="C33536" s="246">
        <f t="shared" si="2112"/>
        <v>48515.791666585363</v>
      </c>
      <c r="D33536" s="247"/>
    </row>
    <row r="33537" spans="2:4">
      <c r="B33537" s="245">
        <f t="shared" si="2112"/>
        <v>48515.791666585363</v>
      </c>
      <c r="C33537" s="246">
        <f t="shared" si="2112"/>
        <v>48515.833333252027</v>
      </c>
      <c r="D33537" s="247"/>
    </row>
    <row r="33538" spans="2:4">
      <c r="B33538" s="245">
        <f t="shared" si="2112"/>
        <v>48515.833333252027</v>
      </c>
      <c r="C33538" s="246">
        <f t="shared" si="2112"/>
        <v>48515.874999918691</v>
      </c>
      <c r="D33538" s="247"/>
    </row>
    <row r="33539" spans="2:4">
      <c r="B33539" s="245">
        <f t="shared" si="2112"/>
        <v>48515.874999918691</v>
      </c>
      <c r="C33539" s="246">
        <f t="shared" si="2112"/>
        <v>48515.916666585355</v>
      </c>
      <c r="D33539" s="247"/>
    </row>
    <row r="33540" spans="2:4">
      <c r="B33540" s="245">
        <f t="shared" si="2112"/>
        <v>48515.916666585355</v>
      </c>
      <c r="C33540" s="246">
        <f t="shared" si="2112"/>
        <v>48515.95833325202</v>
      </c>
      <c r="D33540" s="247"/>
    </row>
    <row r="33541" spans="2:4">
      <c r="B33541" s="245">
        <f t="shared" si="2112"/>
        <v>48515.95833325202</v>
      </c>
      <c r="C33541" s="246">
        <f t="shared" si="2112"/>
        <v>48515.999999918684</v>
      </c>
      <c r="D33541" s="247"/>
    </row>
    <row r="33542" spans="2:4">
      <c r="B33542" s="245">
        <f t="shared" si="2112"/>
        <v>48515.999999918684</v>
      </c>
      <c r="C33542" s="246">
        <f t="shared" si="2112"/>
        <v>48516.041666585348</v>
      </c>
      <c r="D33542" s="247"/>
    </row>
    <row r="33543" spans="2:4">
      <c r="B33543" s="245">
        <f t="shared" si="2112"/>
        <v>48516.041666585348</v>
      </c>
      <c r="C33543" s="246">
        <f t="shared" si="2112"/>
        <v>48516.083333252012</v>
      </c>
      <c r="D33543" s="247"/>
    </row>
    <row r="33544" spans="2:4">
      <c r="B33544" s="245">
        <f t="shared" ref="B33544:C33559" si="2113">B33543+1/24</f>
        <v>48516.083333252012</v>
      </c>
      <c r="C33544" s="246">
        <f t="shared" si="2113"/>
        <v>48516.124999918677</v>
      </c>
      <c r="D33544" s="247"/>
    </row>
    <row r="33545" spans="2:4">
      <c r="B33545" s="245">
        <f t="shared" si="2113"/>
        <v>48516.124999918677</v>
      </c>
      <c r="C33545" s="246">
        <f t="shared" si="2113"/>
        <v>48516.166666585341</v>
      </c>
      <c r="D33545" s="247"/>
    </row>
    <row r="33546" spans="2:4">
      <c r="B33546" s="245">
        <f t="shared" si="2113"/>
        <v>48516.166666585341</v>
      </c>
      <c r="C33546" s="246">
        <f t="shared" si="2113"/>
        <v>48516.208333252005</v>
      </c>
      <c r="D33546" s="247"/>
    </row>
    <row r="33547" spans="2:4">
      <c r="B33547" s="245">
        <f t="shared" si="2113"/>
        <v>48516.208333252005</v>
      </c>
      <c r="C33547" s="246">
        <f t="shared" si="2113"/>
        <v>48516.249999918669</v>
      </c>
      <c r="D33547" s="247"/>
    </row>
    <row r="33548" spans="2:4">
      <c r="B33548" s="245">
        <f t="shared" si="2113"/>
        <v>48516.249999918669</v>
      </c>
      <c r="C33548" s="246">
        <f t="shared" si="2113"/>
        <v>48516.291666585334</v>
      </c>
      <c r="D33548" s="247"/>
    </row>
    <row r="33549" spans="2:4">
      <c r="B33549" s="245">
        <f t="shared" si="2113"/>
        <v>48516.291666585334</v>
      </c>
      <c r="C33549" s="246">
        <f t="shared" si="2113"/>
        <v>48516.333333251998</v>
      </c>
      <c r="D33549" s="247"/>
    </row>
    <row r="33550" spans="2:4">
      <c r="B33550" s="245">
        <f t="shared" si="2113"/>
        <v>48516.333333251998</v>
      </c>
      <c r="C33550" s="246">
        <f t="shared" si="2113"/>
        <v>48516.374999918662</v>
      </c>
      <c r="D33550" s="247"/>
    </row>
    <row r="33551" spans="2:4">
      <c r="B33551" s="245">
        <f t="shared" si="2113"/>
        <v>48516.374999918662</v>
      </c>
      <c r="C33551" s="246">
        <f t="shared" si="2113"/>
        <v>48516.416666585326</v>
      </c>
      <c r="D33551" s="247"/>
    </row>
    <row r="33552" spans="2:4">
      <c r="B33552" s="245">
        <f t="shared" si="2113"/>
        <v>48516.416666585326</v>
      </c>
      <c r="C33552" s="246">
        <f t="shared" si="2113"/>
        <v>48516.458333251991</v>
      </c>
      <c r="D33552" s="247"/>
    </row>
    <row r="33553" spans="2:4">
      <c r="B33553" s="245">
        <f t="shared" si="2113"/>
        <v>48516.458333251991</v>
      </c>
      <c r="C33553" s="246">
        <f t="shared" si="2113"/>
        <v>48516.499999918655</v>
      </c>
      <c r="D33553" s="247"/>
    </row>
    <row r="33554" spans="2:4">
      <c r="B33554" s="245">
        <f t="shared" si="2113"/>
        <v>48516.499999918655</v>
      </c>
      <c r="C33554" s="246">
        <f t="shared" si="2113"/>
        <v>48516.541666585319</v>
      </c>
      <c r="D33554" s="247"/>
    </row>
    <row r="33555" spans="2:4">
      <c r="B33555" s="245">
        <f t="shared" si="2113"/>
        <v>48516.541666585319</v>
      </c>
      <c r="C33555" s="246">
        <f t="shared" si="2113"/>
        <v>48516.583333251983</v>
      </c>
      <c r="D33555" s="247"/>
    </row>
    <row r="33556" spans="2:4">
      <c r="B33556" s="245">
        <f t="shared" si="2113"/>
        <v>48516.583333251983</v>
      </c>
      <c r="C33556" s="246">
        <f t="shared" si="2113"/>
        <v>48516.624999918648</v>
      </c>
      <c r="D33556" s="247"/>
    </row>
    <row r="33557" spans="2:4">
      <c r="B33557" s="245">
        <f t="shared" si="2113"/>
        <v>48516.624999918648</v>
      </c>
      <c r="C33557" s="246">
        <f t="shared" si="2113"/>
        <v>48516.666666585312</v>
      </c>
      <c r="D33557" s="247"/>
    </row>
    <row r="33558" spans="2:4">
      <c r="B33558" s="245">
        <f t="shared" si="2113"/>
        <v>48516.666666585312</v>
      </c>
      <c r="C33558" s="246">
        <f t="shared" si="2113"/>
        <v>48516.708333251976</v>
      </c>
      <c r="D33558" s="247"/>
    </row>
    <row r="33559" spans="2:4">
      <c r="B33559" s="245">
        <f t="shared" si="2113"/>
        <v>48516.708333251976</v>
      </c>
      <c r="C33559" s="246">
        <f t="shared" si="2113"/>
        <v>48516.74999991864</v>
      </c>
      <c r="D33559" s="247"/>
    </row>
    <row r="33560" spans="2:4">
      <c r="B33560" s="245">
        <f t="shared" ref="B33560:C33575" si="2114">B33559+1/24</f>
        <v>48516.74999991864</v>
      </c>
      <c r="C33560" s="246">
        <f t="shared" si="2114"/>
        <v>48516.791666585304</v>
      </c>
      <c r="D33560" s="247"/>
    </row>
    <row r="33561" spans="2:4">
      <c r="B33561" s="245">
        <f t="shared" si="2114"/>
        <v>48516.791666585304</v>
      </c>
      <c r="C33561" s="246">
        <f t="shared" si="2114"/>
        <v>48516.833333251969</v>
      </c>
      <c r="D33561" s="247"/>
    </row>
    <row r="33562" spans="2:4">
      <c r="B33562" s="245">
        <f t="shared" si="2114"/>
        <v>48516.833333251969</v>
      </c>
      <c r="C33562" s="246">
        <f t="shared" si="2114"/>
        <v>48516.874999918633</v>
      </c>
      <c r="D33562" s="247"/>
    </row>
    <row r="33563" spans="2:4">
      <c r="B33563" s="245">
        <f t="shared" si="2114"/>
        <v>48516.874999918633</v>
      </c>
      <c r="C33563" s="246">
        <f t="shared" si="2114"/>
        <v>48516.916666585297</v>
      </c>
      <c r="D33563" s="247"/>
    </row>
    <row r="33564" spans="2:4">
      <c r="B33564" s="245">
        <f t="shared" si="2114"/>
        <v>48516.916666585297</v>
      </c>
      <c r="C33564" s="246">
        <f t="shared" si="2114"/>
        <v>48516.958333251961</v>
      </c>
      <c r="D33564" s="247"/>
    </row>
    <row r="33565" spans="2:4">
      <c r="B33565" s="245">
        <f t="shared" si="2114"/>
        <v>48516.958333251961</v>
      </c>
      <c r="C33565" s="246">
        <f t="shared" si="2114"/>
        <v>48516.999999918626</v>
      </c>
      <c r="D33565" s="247"/>
    </row>
    <row r="33566" spans="2:4">
      <c r="B33566" s="245">
        <f t="shared" si="2114"/>
        <v>48516.999999918626</v>
      </c>
      <c r="C33566" s="246">
        <f t="shared" si="2114"/>
        <v>48517.04166658529</v>
      </c>
      <c r="D33566" s="247"/>
    </row>
    <row r="33567" spans="2:4">
      <c r="B33567" s="245">
        <f t="shared" si="2114"/>
        <v>48517.04166658529</v>
      </c>
      <c r="C33567" s="246">
        <f t="shared" si="2114"/>
        <v>48517.083333251954</v>
      </c>
      <c r="D33567" s="247"/>
    </row>
    <row r="33568" spans="2:4">
      <c r="B33568" s="245">
        <f t="shared" si="2114"/>
        <v>48517.083333251954</v>
      </c>
      <c r="C33568" s="246">
        <f t="shared" si="2114"/>
        <v>48517.124999918618</v>
      </c>
      <c r="D33568" s="247"/>
    </row>
    <row r="33569" spans="2:4">
      <c r="B33569" s="245">
        <f t="shared" si="2114"/>
        <v>48517.124999918618</v>
      </c>
      <c r="C33569" s="246">
        <f t="shared" si="2114"/>
        <v>48517.166666585283</v>
      </c>
      <c r="D33569" s="247"/>
    </row>
    <row r="33570" spans="2:4">
      <c r="B33570" s="245">
        <f t="shared" si="2114"/>
        <v>48517.166666585283</v>
      </c>
      <c r="C33570" s="246">
        <f t="shared" si="2114"/>
        <v>48517.208333251947</v>
      </c>
      <c r="D33570" s="247"/>
    </row>
    <row r="33571" spans="2:4">
      <c r="B33571" s="245">
        <f t="shared" si="2114"/>
        <v>48517.208333251947</v>
      </c>
      <c r="C33571" s="246">
        <f t="shared" si="2114"/>
        <v>48517.249999918611</v>
      </c>
      <c r="D33571" s="247"/>
    </row>
    <row r="33572" spans="2:4">
      <c r="B33572" s="245">
        <f t="shared" si="2114"/>
        <v>48517.249999918611</v>
      </c>
      <c r="C33572" s="246">
        <f t="shared" si="2114"/>
        <v>48517.291666585275</v>
      </c>
      <c r="D33572" s="247"/>
    </row>
    <row r="33573" spans="2:4">
      <c r="B33573" s="245">
        <f t="shared" si="2114"/>
        <v>48517.291666585275</v>
      </c>
      <c r="C33573" s="246">
        <f t="shared" si="2114"/>
        <v>48517.33333325194</v>
      </c>
      <c r="D33573" s="247"/>
    </row>
    <row r="33574" spans="2:4">
      <c r="B33574" s="245">
        <f t="shared" si="2114"/>
        <v>48517.33333325194</v>
      </c>
      <c r="C33574" s="246">
        <f t="shared" si="2114"/>
        <v>48517.374999918604</v>
      </c>
      <c r="D33574" s="247"/>
    </row>
    <row r="33575" spans="2:4">
      <c r="B33575" s="245">
        <f t="shared" si="2114"/>
        <v>48517.374999918604</v>
      </c>
      <c r="C33575" s="246">
        <f t="shared" si="2114"/>
        <v>48517.416666585268</v>
      </c>
      <c r="D33575" s="247"/>
    </row>
    <row r="33576" spans="2:4">
      <c r="B33576" s="245">
        <f t="shared" ref="B33576:C33591" si="2115">B33575+1/24</f>
        <v>48517.416666585268</v>
      </c>
      <c r="C33576" s="246">
        <f t="shared" si="2115"/>
        <v>48517.458333251932</v>
      </c>
      <c r="D33576" s="247"/>
    </row>
    <row r="33577" spans="2:4">
      <c r="B33577" s="245">
        <f t="shared" si="2115"/>
        <v>48517.458333251932</v>
      </c>
      <c r="C33577" s="246">
        <f t="shared" si="2115"/>
        <v>48517.499999918597</v>
      </c>
      <c r="D33577" s="247"/>
    </row>
    <row r="33578" spans="2:4">
      <c r="B33578" s="245">
        <f t="shared" si="2115"/>
        <v>48517.499999918597</v>
      </c>
      <c r="C33578" s="246">
        <f t="shared" si="2115"/>
        <v>48517.541666585261</v>
      </c>
      <c r="D33578" s="247"/>
    </row>
    <row r="33579" spans="2:4">
      <c r="B33579" s="245">
        <f t="shared" si="2115"/>
        <v>48517.541666585261</v>
      </c>
      <c r="C33579" s="246">
        <f t="shared" si="2115"/>
        <v>48517.583333251925</v>
      </c>
      <c r="D33579" s="247"/>
    </row>
    <row r="33580" spans="2:4">
      <c r="B33580" s="245">
        <f t="shared" si="2115"/>
        <v>48517.583333251925</v>
      </c>
      <c r="C33580" s="246">
        <f t="shared" si="2115"/>
        <v>48517.624999918589</v>
      </c>
      <c r="D33580" s="247"/>
    </row>
    <row r="33581" spans="2:4">
      <c r="B33581" s="245">
        <f t="shared" si="2115"/>
        <v>48517.624999918589</v>
      </c>
      <c r="C33581" s="246">
        <f t="shared" si="2115"/>
        <v>48517.666666585254</v>
      </c>
      <c r="D33581" s="247"/>
    </row>
    <row r="33582" spans="2:4">
      <c r="B33582" s="245">
        <f t="shared" si="2115"/>
        <v>48517.666666585254</v>
      </c>
      <c r="C33582" s="246">
        <f t="shared" si="2115"/>
        <v>48517.708333251918</v>
      </c>
      <c r="D33582" s="247"/>
    </row>
    <row r="33583" spans="2:4">
      <c r="B33583" s="245">
        <f t="shared" si="2115"/>
        <v>48517.708333251918</v>
      </c>
      <c r="C33583" s="246">
        <f t="shared" si="2115"/>
        <v>48517.749999918582</v>
      </c>
      <c r="D33583" s="247"/>
    </row>
    <row r="33584" spans="2:4">
      <c r="B33584" s="245">
        <f t="shared" si="2115"/>
        <v>48517.749999918582</v>
      </c>
      <c r="C33584" s="246">
        <f t="shared" si="2115"/>
        <v>48517.791666585246</v>
      </c>
      <c r="D33584" s="247"/>
    </row>
    <row r="33585" spans="2:4">
      <c r="B33585" s="245">
        <f t="shared" si="2115"/>
        <v>48517.791666585246</v>
      </c>
      <c r="C33585" s="246">
        <f t="shared" si="2115"/>
        <v>48517.833333251911</v>
      </c>
      <c r="D33585" s="247"/>
    </row>
    <row r="33586" spans="2:4">
      <c r="B33586" s="245">
        <f t="shared" si="2115"/>
        <v>48517.833333251911</v>
      </c>
      <c r="C33586" s="246">
        <f t="shared" si="2115"/>
        <v>48517.874999918575</v>
      </c>
      <c r="D33586" s="247"/>
    </row>
    <row r="33587" spans="2:4">
      <c r="B33587" s="245">
        <f t="shared" si="2115"/>
        <v>48517.874999918575</v>
      </c>
      <c r="C33587" s="246">
        <f t="shared" si="2115"/>
        <v>48517.916666585239</v>
      </c>
      <c r="D33587" s="247"/>
    </row>
    <row r="33588" spans="2:4">
      <c r="B33588" s="245">
        <f t="shared" si="2115"/>
        <v>48517.916666585239</v>
      </c>
      <c r="C33588" s="246">
        <f t="shared" si="2115"/>
        <v>48517.958333251903</v>
      </c>
      <c r="D33588" s="247"/>
    </row>
    <row r="33589" spans="2:4">
      <c r="B33589" s="245">
        <f t="shared" si="2115"/>
        <v>48517.958333251903</v>
      </c>
      <c r="C33589" s="246">
        <f t="shared" si="2115"/>
        <v>48517.999999918567</v>
      </c>
      <c r="D33589" s="247"/>
    </row>
    <row r="33590" spans="2:4">
      <c r="B33590" s="245">
        <f t="shared" si="2115"/>
        <v>48517.999999918567</v>
      </c>
      <c r="C33590" s="246">
        <f t="shared" si="2115"/>
        <v>48518.041666585232</v>
      </c>
      <c r="D33590" s="247"/>
    </row>
    <row r="33591" spans="2:4">
      <c r="B33591" s="245">
        <f t="shared" si="2115"/>
        <v>48518.041666585232</v>
      </c>
      <c r="C33591" s="246">
        <f t="shared" si="2115"/>
        <v>48518.083333251896</v>
      </c>
      <c r="D33591" s="247"/>
    </row>
    <row r="33592" spans="2:4">
      <c r="B33592" s="245">
        <f t="shared" ref="B33592:C33607" si="2116">B33591+1/24</f>
        <v>48518.083333251896</v>
      </c>
      <c r="C33592" s="246">
        <f t="shared" si="2116"/>
        <v>48518.12499991856</v>
      </c>
      <c r="D33592" s="247"/>
    </row>
    <row r="33593" spans="2:4">
      <c r="B33593" s="245">
        <f t="shared" si="2116"/>
        <v>48518.12499991856</v>
      </c>
      <c r="C33593" s="246">
        <f t="shared" si="2116"/>
        <v>48518.166666585224</v>
      </c>
      <c r="D33593" s="247"/>
    </row>
    <row r="33594" spans="2:4">
      <c r="B33594" s="245">
        <f t="shared" si="2116"/>
        <v>48518.166666585224</v>
      </c>
      <c r="C33594" s="246">
        <f t="shared" si="2116"/>
        <v>48518.208333251889</v>
      </c>
      <c r="D33594" s="247"/>
    </row>
    <row r="33595" spans="2:4">
      <c r="B33595" s="245">
        <f t="shared" si="2116"/>
        <v>48518.208333251889</v>
      </c>
      <c r="C33595" s="246">
        <f t="shared" si="2116"/>
        <v>48518.249999918553</v>
      </c>
      <c r="D33595" s="247"/>
    </row>
    <row r="33596" spans="2:4">
      <c r="B33596" s="245">
        <f t="shared" si="2116"/>
        <v>48518.249999918553</v>
      </c>
      <c r="C33596" s="246">
        <f t="shared" si="2116"/>
        <v>48518.291666585217</v>
      </c>
      <c r="D33596" s="247"/>
    </row>
    <row r="33597" spans="2:4">
      <c r="B33597" s="245">
        <f t="shared" si="2116"/>
        <v>48518.291666585217</v>
      </c>
      <c r="C33597" s="246">
        <f t="shared" si="2116"/>
        <v>48518.333333251881</v>
      </c>
      <c r="D33597" s="247"/>
    </row>
    <row r="33598" spans="2:4">
      <c r="B33598" s="245">
        <f t="shared" si="2116"/>
        <v>48518.333333251881</v>
      </c>
      <c r="C33598" s="246">
        <f t="shared" si="2116"/>
        <v>48518.374999918546</v>
      </c>
      <c r="D33598" s="247"/>
    </row>
    <row r="33599" spans="2:4">
      <c r="B33599" s="245">
        <f t="shared" si="2116"/>
        <v>48518.374999918546</v>
      </c>
      <c r="C33599" s="246">
        <f t="shared" si="2116"/>
        <v>48518.41666658521</v>
      </c>
      <c r="D33599" s="247"/>
    </row>
    <row r="33600" spans="2:4">
      <c r="B33600" s="245">
        <f t="shared" si="2116"/>
        <v>48518.41666658521</v>
      </c>
      <c r="C33600" s="246">
        <f t="shared" si="2116"/>
        <v>48518.458333251874</v>
      </c>
      <c r="D33600" s="247"/>
    </row>
    <row r="33601" spans="2:4">
      <c r="B33601" s="245">
        <f t="shared" si="2116"/>
        <v>48518.458333251874</v>
      </c>
      <c r="C33601" s="246">
        <f t="shared" si="2116"/>
        <v>48518.499999918538</v>
      </c>
      <c r="D33601" s="247"/>
    </row>
    <row r="33602" spans="2:4">
      <c r="B33602" s="245">
        <f t="shared" si="2116"/>
        <v>48518.499999918538</v>
      </c>
      <c r="C33602" s="246">
        <f t="shared" si="2116"/>
        <v>48518.541666585203</v>
      </c>
      <c r="D33602" s="247"/>
    </row>
    <row r="33603" spans="2:4">
      <c r="B33603" s="245">
        <f t="shared" si="2116"/>
        <v>48518.541666585203</v>
      </c>
      <c r="C33603" s="246">
        <f t="shared" si="2116"/>
        <v>48518.583333251867</v>
      </c>
      <c r="D33603" s="247"/>
    </row>
    <row r="33604" spans="2:4">
      <c r="B33604" s="245">
        <f t="shared" si="2116"/>
        <v>48518.583333251867</v>
      </c>
      <c r="C33604" s="246">
        <f t="shared" si="2116"/>
        <v>48518.624999918531</v>
      </c>
      <c r="D33604" s="247"/>
    </row>
    <row r="33605" spans="2:4">
      <c r="B33605" s="245">
        <f t="shared" si="2116"/>
        <v>48518.624999918531</v>
      </c>
      <c r="C33605" s="246">
        <f t="shared" si="2116"/>
        <v>48518.666666585195</v>
      </c>
      <c r="D33605" s="247"/>
    </row>
    <row r="33606" spans="2:4">
      <c r="B33606" s="245">
        <f t="shared" si="2116"/>
        <v>48518.666666585195</v>
      </c>
      <c r="C33606" s="246">
        <f t="shared" si="2116"/>
        <v>48518.70833325186</v>
      </c>
      <c r="D33606" s="247"/>
    </row>
    <row r="33607" spans="2:4">
      <c r="B33607" s="245">
        <f t="shared" si="2116"/>
        <v>48518.70833325186</v>
      </c>
      <c r="C33607" s="246">
        <f t="shared" si="2116"/>
        <v>48518.749999918524</v>
      </c>
      <c r="D33607" s="247"/>
    </row>
    <row r="33608" spans="2:4">
      <c r="B33608" s="245">
        <f t="shared" ref="B33608:C33623" si="2117">B33607+1/24</f>
        <v>48518.749999918524</v>
      </c>
      <c r="C33608" s="246">
        <f t="shared" si="2117"/>
        <v>48518.791666585188</v>
      </c>
      <c r="D33608" s="247"/>
    </row>
    <row r="33609" spans="2:4">
      <c r="B33609" s="245">
        <f t="shared" si="2117"/>
        <v>48518.791666585188</v>
      </c>
      <c r="C33609" s="246">
        <f t="shared" si="2117"/>
        <v>48518.833333251852</v>
      </c>
      <c r="D33609" s="247"/>
    </row>
    <row r="33610" spans="2:4">
      <c r="B33610" s="245">
        <f t="shared" si="2117"/>
        <v>48518.833333251852</v>
      </c>
      <c r="C33610" s="246">
        <f t="shared" si="2117"/>
        <v>48518.874999918517</v>
      </c>
      <c r="D33610" s="247"/>
    </row>
    <row r="33611" spans="2:4">
      <c r="B33611" s="245">
        <f t="shared" si="2117"/>
        <v>48518.874999918517</v>
      </c>
      <c r="C33611" s="246">
        <f t="shared" si="2117"/>
        <v>48518.916666585181</v>
      </c>
      <c r="D33611" s="247"/>
    </row>
    <row r="33612" spans="2:4">
      <c r="B33612" s="245">
        <f t="shared" si="2117"/>
        <v>48518.916666585181</v>
      </c>
      <c r="C33612" s="246">
        <f t="shared" si="2117"/>
        <v>48518.958333251845</v>
      </c>
      <c r="D33612" s="247"/>
    </row>
    <row r="33613" spans="2:4">
      <c r="B33613" s="245">
        <f t="shared" si="2117"/>
        <v>48518.958333251845</v>
      </c>
      <c r="C33613" s="246">
        <f t="shared" si="2117"/>
        <v>48518.999999918509</v>
      </c>
      <c r="D33613" s="247"/>
    </row>
    <row r="33614" spans="2:4">
      <c r="B33614" s="245">
        <f t="shared" si="2117"/>
        <v>48518.999999918509</v>
      </c>
      <c r="C33614" s="246">
        <f t="shared" si="2117"/>
        <v>48519.041666585174</v>
      </c>
      <c r="D33614" s="247"/>
    </row>
    <row r="33615" spans="2:4">
      <c r="B33615" s="245">
        <f t="shared" si="2117"/>
        <v>48519.041666585174</v>
      </c>
      <c r="C33615" s="246">
        <f t="shared" si="2117"/>
        <v>48519.083333251838</v>
      </c>
      <c r="D33615" s="247"/>
    </row>
    <row r="33616" spans="2:4">
      <c r="B33616" s="245">
        <f t="shared" si="2117"/>
        <v>48519.083333251838</v>
      </c>
      <c r="C33616" s="246">
        <f t="shared" si="2117"/>
        <v>48519.124999918502</v>
      </c>
      <c r="D33616" s="247"/>
    </row>
    <row r="33617" spans="2:4">
      <c r="B33617" s="245">
        <f t="shared" si="2117"/>
        <v>48519.124999918502</v>
      </c>
      <c r="C33617" s="246">
        <f t="shared" si="2117"/>
        <v>48519.166666585166</v>
      </c>
      <c r="D33617" s="247"/>
    </row>
    <row r="33618" spans="2:4">
      <c r="B33618" s="245">
        <f t="shared" si="2117"/>
        <v>48519.166666585166</v>
      </c>
      <c r="C33618" s="246">
        <f t="shared" si="2117"/>
        <v>48519.20833325183</v>
      </c>
      <c r="D33618" s="247"/>
    </row>
    <row r="33619" spans="2:4">
      <c r="B33619" s="245">
        <f t="shared" si="2117"/>
        <v>48519.20833325183</v>
      </c>
      <c r="C33619" s="246">
        <f t="shared" si="2117"/>
        <v>48519.249999918495</v>
      </c>
      <c r="D33619" s="247"/>
    </row>
    <row r="33620" spans="2:4">
      <c r="B33620" s="245">
        <f t="shared" si="2117"/>
        <v>48519.249999918495</v>
      </c>
      <c r="C33620" s="246">
        <f t="shared" si="2117"/>
        <v>48519.291666585159</v>
      </c>
      <c r="D33620" s="247"/>
    </row>
    <row r="33621" spans="2:4">
      <c r="B33621" s="245">
        <f t="shared" si="2117"/>
        <v>48519.291666585159</v>
      </c>
      <c r="C33621" s="246">
        <f t="shared" si="2117"/>
        <v>48519.333333251823</v>
      </c>
      <c r="D33621" s="247"/>
    </row>
    <row r="33622" spans="2:4">
      <c r="B33622" s="245">
        <f t="shared" si="2117"/>
        <v>48519.333333251823</v>
      </c>
      <c r="C33622" s="246">
        <f t="shared" si="2117"/>
        <v>48519.374999918487</v>
      </c>
      <c r="D33622" s="247"/>
    </row>
    <row r="33623" spans="2:4">
      <c r="B33623" s="245">
        <f t="shared" si="2117"/>
        <v>48519.374999918487</v>
      </c>
      <c r="C33623" s="246">
        <f t="shared" si="2117"/>
        <v>48519.416666585152</v>
      </c>
      <c r="D33623" s="247"/>
    </row>
    <row r="33624" spans="2:4">
      <c r="B33624" s="245">
        <f t="shared" ref="B33624:C33639" si="2118">B33623+1/24</f>
        <v>48519.416666585152</v>
      </c>
      <c r="C33624" s="246">
        <f t="shared" si="2118"/>
        <v>48519.458333251816</v>
      </c>
      <c r="D33624" s="247"/>
    </row>
    <row r="33625" spans="2:4">
      <c r="B33625" s="245">
        <f t="shared" si="2118"/>
        <v>48519.458333251816</v>
      </c>
      <c r="C33625" s="246">
        <f t="shared" si="2118"/>
        <v>48519.49999991848</v>
      </c>
      <c r="D33625" s="247"/>
    </row>
    <row r="33626" spans="2:4">
      <c r="B33626" s="245">
        <f t="shared" si="2118"/>
        <v>48519.49999991848</v>
      </c>
      <c r="C33626" s="246">
        <f t="shared" si="2118"/>
        <v>48519.541666585144</v>
      </c>
      <c r="D33626" s="247"/>
    </row>
    <row r="33627" spans="2:4">
      <c r="B33627" s="245">
        <f t="shared" si="2118"/>
        <v>48519.541666585144</v>
      </c>
      <c r="C33627" s="246">
        <f t="shared" si="2118"/>
        <v>48519.583333251809</v>
      </c>
      <c r="D33627" s="247"/>
    </row>
    <row r="33628" spans="2:4">
      <c r="B33628" s="245">
        <f t="shared" si="2118"/>
        <v>48519.583333251809</v>
      </c>
      <c r="C33628" s="246">
        <f t="shared" si="2118"/>
        <v>48519.624999918473</v>
      </c>
      <c r="D33628" s="247"/>
    </row>
    <row r="33629" spans="2:4">
      <c r="B33629" s="245">
        <f t="shared" si="2118"/>
        <v>48519.624999918473</v>
      </c>
      <c r="C33629" s="246">
        <f t="shared" si="2118"/>
        <v>48519.666666585137</v>
      </c>
      <c r="D33629" s="247"/>
    </row>
    <row r="33630" spans="2:4">
      <c r="B33630" s="245">
        <f t="shared" si="2118"/>
        <v>48519.666666585137</v>
      </c>
      <c r="C33630" s="246">
        <f t="shared" si="2118"/>
        <v>48519.708333251801</v>
      </c>
      <c r="D33630" s="247"/>
    </row>
    <row r="33631" spans="2:4">
      <c r="B33631" s="245">
        <f t="shared" si="2118"/>
        <v>48519.708333251801</v>
      </c>
      <c r="C33631" s="246">
        <f t="shared" si="2118"/>
        <v>48519.749999918466</v>
      </c>
      <c r="D33631" s="247"/>
    </row>
    <row r="33632" spans="2:4">
      <c r="B33632" s="245">
        <f t="shared" si="2118"/>
        <v>48519.749999918466</v>
      </c>
      <c r="C33632" s="246">
        <f t="shared" si="2118"/>
        <v>48519.79166658513</v>
      </c>
      <c r="D33632" s="247"/>
    </row>
    <row r="33633" spans="2:4">
      <c r="B33633" s="245">
        <f t="shared" si="2118"/>
        <v>48519.79166658513</v>
      </c>
      <c r="C33633" s="246">
        <f t="shared" si="2118"/>
        <v>48519.833333251794</v>
      </c>
      <c r="D33633" s="247"/>
    </row>
    <row r="33634" spans="2:4">
      <c r="B33634" s="245">
        <f t="shared" si="2118"/>
        <v>48519.833333251794</v>
      </c>
      <c r="C33634" s="246">
        <f t="shared" si="2118"/>
        <v>48519.874999918458</v>
      </c>
      <c r="D33634" s="247"/>
    </row>
    <row r="33635" spans="2:4">
      <c r="B33635" s="245">
        <f t="shared" si="2118"/>
        <v>48519.874999918458</v>
      </c>
      <c r="C33635" s="246">
        <f t="shared" si="2118"/>
        <v>48519.916666585123</v>
      </c>
      <c r="D33635" s="247"/>
    </row>
    <row r="33636" spans="2:4">
      <c r="B33636" s="245">
        <f t="shared" si="2118"/>
        <v>48519.916666585123</v>
      </c>
      <c r="C33636" s="246">
        <f t="shared" si="2118"/>
        <v>48519.958333251787</v>
      </c>
      <c r="D33636" s="247"/>
    </row>
    <row r="33637" spans="2:4">
      <c r="B33637" s="245">
        <f t="shared" si="2118"/>
        <v>48519.958333251787</v>
      </c>
      <c r="C33637" s="246">
        <f t="shared" si="2118"/>
        <v>48519.999999918451</v>
      </c>
      <c r="D33637" s="247"/>
    </row>
    <row r="33638" spans="2:4">
      <c r="B33638" s="245">
        <f t="shared" si="2118"/>
        <v>48519.999999918451</v>
      </c>
      <c r="C33638" s="246">
        <f t="shared" si="2118"/>
        <v>48520.041666585115</v>
      </c>
      <c r="D33638" s="247"/>
    </row>
    <row r="33639" spans="2:4">
      <c r="B33639" s="245">
        <f t="shared" si="2118"/>
        <v>48520.041666585115</v>
      </c>
      <c r="C33639" s="246">
        <f t="shared" si="2118"/>
        <v>48520.08333325178</v>
      </c>
      <c r="D33639" s="247"/>
    </row>
    <row r="33640" spans="2:4">
      <c r="B33640" s="245">
        <f t="shared" ref="B33640:C33655" si="2119">B33639+1/24</f>
        <v>48520.08333325178</v>
      </c>
      <c r="C33640" s="246">
        <f t="shared" si="2119"/>
        <v>48520.124999918444</v>
      </c>
      <c r="D33640" s="247"/>
    </row>
    <row r="33641" spans="2:4">
      <c r="B33641" s="245">
        <f t="shared" si="2119"/>
        <v>48520.124999918444</v>
      </c>
      <c r="C33641" s="246">
        <f t="shared" si="2119"/>
        <v>48520.166666585108</v>
      </c>
      <c r="D33641" s="247"/>
    </row>
    <row r="33642" spans="2:4">
      <c r="B33642" s="245">
        <f t="shared" si="2119"/>
        <v>48520.166666585108</v>
      </c>
      <c r="C33642" s="246">
        <f t="shared" si="2119"/>
        <v>48520.208333251772</v>
      </c>
      <c r="D33642" s="247"/>
    </row>
    <row r="33643" spans="2:4">
      <c r="B33643" s="245">
        <f t="shared" si="2119"/>
        <v>48520.208333251772</v>
      </c>
      <c r="C33643" s="246">
        <f t="shared" si="2119"/>
        <v>48520.249999918437</v>
      </c>
      <c r="D33643" s="247"/>
    </row>
    <row r="33644" spans="2:4">
      <c r="B33644" s="245">
        <f t="shared" si="2119"/>
        <v>48520.249999918437</v>
      </c>
      <c r="C33644" s="246">
        <f t="shared" si="2119"/>
        <v>48520.291666585101</v>
      </c>
      <c r="D33644" s="247"/>
    </row>
    <row r="33645" spans="2:4">
      <c r="B33645" s="245">
        <f t="shared" si="2119"/>
        <v>48520.291666585101</v>
      </c>
      <c r="C33645" s="246">
        <f t="shared" si="2119"/>
        <v>48520.333333251765</v>
      </c>
      <c r="D33645" s="247"/>
    </row>
    <row r="33646" spans="2:4">
      <c r="B33646" s="245">
        <f t="shared" si="2119"/>
        <v>48520.333333251765</v>
      </c>
      <c r="C33646" s="246">
        <f t="shared" si="2119"/>
        <v>48520.374999918429</v>
      </c>
      <c r="D33646" s="247"/>
    </row>
    <row r="33647" spans="2:4">
      <c r="B33647" s="245">
        <f t="shared" si="2119"/>
        <v>48520.374999918429</v>
      </c>
      <c r="C33647" s="246">
        <f t="shared" si="2119"/>
        <v>48520.416666585093</v>
      </c>
      <c r="D33647" s="247"/>
    </row>
    <row r="33648" spans="2:4">
      <c r="B33648" s="245">
        <f t="shared" si="2119"/>
        <v>48520.416666585093</v>
      </c>
      <c r="C33648" s="246">
        <f t="shared" si="2119"/>
        <v>48520.458333251758</v>
      </c>
      <c r="D33648" s="247"/>
    </row>
    <row r="33649" spans="2:4">
      <c r="B33649" s="245">
        <f t="shared" si="2119"/>
        <v>48520.458333251758</v>
      </c>
      <c r="C33649" s="246">
        <f t="shared" si="2119"/>
        <v>48520.499999918422</v>
      </c>
      <c r="D33649" s="247"/>
    </row>
    <row r="33650" spans="2:4">
      <c r="B33650" s="245">
        <f t="shared" si="2119"/>
        <v>48520.499999918422</v>
      </c>
      <c r="C33650" s="246">
        <f t="shared" si="2119"/>
        <v>48520.541666585086</v>
      </c>
      <c r="D33650" s="247"/>
    </row>
    <row r="33651" spans="2:4">
      <c r="B33651" s="245">
        <f t="shared" si="2119"/>
        <v>48520.541666585086</v>
      </c>
      <c r="C33651" s="246">
        <f t="shared" si="2119"/>
        <v>48520.58333325175</v>
      </c>
      <c r="D33651" s="247"/>
    </row>
    <row r="33652" spans="2:4">
      <c r="B33652" s="245">
        <f t="shared" si="2119"/>
        <v>48520.58333325175</v>
      </c>
      <c r="C33652" s="246">
        <f t="shared" si="2119"/>
        <v>48520.624999918415</v>
      </c>
      <c r="D33652" s="247"/>
    </row>
    <row r="33653" spans="2:4">
      <c r="B33653" s="245">
        <f t="shared" si="2119"/>
        <v>48520.624999918415</v>
      </c>
      <c r="C33653" s="246">
        <f t="shared" si="2119"/>
        <v>48520.666666585079</v>
      </c>
      <c r="D33653" s="247"/>
    </row>
    <row r="33654" spans="2:4">
      <c r="B33654" s="245">
        <f t="shared" si="2119"/>
        <v>48520.666666585079</v>
      </c>
      <c r="C33654" s="246">
        <f t="shared" si="2119"/>
        <v>48520.708333251743</v>
      </c>
      <c r="D33654" s="247"/>
    </row>
    <row r="33655" spans="2:4">
      <c r="B33655" s="245">
        <f t="shared" si="2119"/>
        <v>48520.708333251743</v>
      </c>
      <c r="C33655" s="246">
        <f t="shared" si="2119"/>
        <v>48520.749999918407</v>
      </c>
      <c r="D33655" s="247"/>
    </row>
    <row r="33656" spans="2:4">
      <c r="B33656" s="245">
        <f t="shared" ref="B33656:C33671" si="2120">B33655+1/24</f>
        <v>48520.749999918407</v>
      </c>
      <c r="C33656" s="246">
        <f t="shared" si="2120"/>
        <v>48520.791666585072</v>
      </c>
      <c r="D33656" s="247"/>
    </row>
    <row r="33657" spans="2:4">
      <c r="B33657" s="245">
        <f t="shared" si="2120"/>
        <v>48520.791666585072</v>
      </c>
      <c r="C33657" s="246">
        <f t="shared" si="2120"/>
        <v>48520.833333251736</v>
      </c>
      <c r="D33657" s="247"/>
    </row>
    <row r="33658" spans="2:4">
      <c r="B33658" s="245">
        <f t="shared" si="2120"/>
        <v>48520.833333251736</v>
      </c>
      <c r="C33658" s="246">
        <f t="shared" si="2120"/>
        <v>48520.8749999184</v>
      </c>
      <c r="D33658" s="247"/>
    </row>
    <row r="33659" spans="2:4">
      <c r="B33659" s="245">
        <f t="shared" si="2120"/>
        <v>48520.8749999184</v>
      </c>
      <c r="C33659" s="246">
        <f t="shared" si="2120"/>
        <v>48520.916666585064</v>
      </c>
      <c r="D33659" s="247"/>
    </row>
    <row r="33660" spans="2:4">
      <c r="B33660" s="245">
        <f t="shared" si="2120"/>
        <v>48520.916666585064</v>
      </c>
      <c r="C33660" s="246">
        <f t="shared" si="2120"/>
        <v>48520.958333251729</v>
      </c>
      <c r="D33660" s="247"/>
    </row>
    <row r="33661" spans="2:4">
      <c r="B33661" s="245">
        <f t="shared" si="2120"/>
        <v>48520.958333251729</v>
      </c>
      <c r="C33661" s="246">
        <f t="shared" si="2120"/>
        <v>48520.999999918393</v>
      </c>
      <c r="D33661" s="247"/>
    </row>
    <row r="33662" spans="2:4">
      <c r="B33662" s="245">
        <f t="shared" si="2120"/>
        <v>48520.999999918393</v>
      </c>
      <c r="C33662" s="246">
        <f t="shared" si="2120"/>
        <v>48521.041666585057</v>
      </c>
      <c r="D33662" s="247"/>
    </row>
    <row r="33663" spans="2:4">
      <c r="B33663" s="245">
        <f t="shared" si="2120"/>
        <v>48521.041666585057</v>
      </c>
      <c r="C33663" s="246">
        <f t="shared" si="2120"/>
        <v>48521.083333251721</v>
      </c>
      <c r="D33663" s="247"/>
    </row>
    <row r="33664" spans="2:4">
      <c r="B33664" s="245">
        <f t="shared" si="2120"/>
        <v>48521.083333251721</v>
      </c>
      <c r="C33664" s="246">
        <f t="shared" si="2120"/>
        <v>48521.124999918386</v>
      </c>
      <c r="D33664" s="247"/>
    </row>
    <row r="33665" spans="2:4">
      <c r="B33665" s="245">
        <f t="shared" si="2120"/>
        <v>48521.124999918386</v>
      </c>
      <c r="C33665" s="246">
        <f t="shared" si="2120"/>
        <v>48521.16666658505</v>
      </c>
      <c r="D33665" s="247"/>
    </row>
    <row r="33666" spans="2:4">
      <c r="B33666" s="245">
        <f t="shared" si="2120"/>
        <v>48521.16666658505</v>
      </c>
      <c r="C33666" s="246">
        <f t="shared" si="2120"/>
        <v>48521.208333251714</v>
      </c>
      <c r="D33666" s="247"/>
    </row>
    <row r="33667" spans="2:4">
      <c r="B33667" s="245">
        <f t="shared" si="2120"/>
        <v>48521.208333251714</v>
      </c>
      <c r="C33667" s="246">
        <f t="shared" si="2120"/>
        <v>48521.249999918378</v>
      </c>
      <c r="D33667" s="247"/>
    </row>
    <row r="33668" spans="2:4">
      <c r="B33668" s="245">
        <f t="shared" si="2120"/>
        <v>48521.249999918378</v>
      </c>
      <c r="C33668" s="246">
        <f t="shared" si="2120"/>
        <v>48521.291666585043</v>
      </c>
      <c r="D33668" s="247"/>
    </row>
    <row r="33669" spans="2:4">
      <c r="B33669" s="245">
        <f t="shared" si="2120"/>
        <v>48521.291666585043</v>
      </c>
      <c r="C33669" s="246">
        <f t="shared" si="2120"/>
        <v>48521.333333251707</v>
      </c>
      <c r="D33669" s="247"/>
    </row>
    <row r="33670" spans="2:4">
      <c r="B33670" s="245">
        <f t="shared" si="2120"/>
        <v>48521.333333251707</v>
      </c>
      <c r="C33670" s="246">
        <f t="shared" si="2120"/>
        <v>48521.374999918371</v>
      </c>
      <c r="D33670" s="247"/>
    </row>
    <row r="33671" spans="2:4">
      <c r="B33671" s="245">
        <f t="shared" si="2120"/>
        <v>48521.374999918371</v>
      </c>
      <c r="C33671" s="246">
        <f t="shared" si="2120"/>
        <v>48521.416666585035</v>
      </c>
      <c r="D33671" s="247"/>
    </row>
    <row r="33672" spans="2:4">
      <c r="B33672" s="245">
        <f t="shared" ref="B33672:C33687" si="2121">B33671+1/24</f>
        <v>48521.416666585035</v>
      </c>
      <c r="C33672" s="246">
        <f t="shared" si="2121"/>
        <v>48521.4583332517</v>
      </c>
      <c r="D33672" s="247"/>
    </row>
    <row r="33673" spans="2:4">
      <c r="B33673" s="245">
        <f t="shared" si="2121"/>
        <v>48521.4583332517</v>
      </c>
      <c r="C33673" s="246">
        <f t="shared" si="2121"/>
        <v>48521.499999918364</v>
      </c>
      <c r="D33673" s="247"/>
    </row>
    <row r="33674" spans="2:4">
      <c r="B33674" s="245">
        <f t="shared" si="2121"/>
        <v>48521.499999918364</v>
      </c>
      <c r="C33674" s="246">
        <f t="shared" si="2121"/>
        <v>48521.541666585028</v>
      </c>
      <c r="D33674" s="247"/>
    </row>
    <row r="33675" spans="2:4">
      <c r="B33675" s="245">
        <f t="shared" si="2121"/>
        <v>48521.541666585028</v>
      </c>
      <c r="C33675" s="246">
        <f t="shared" si="2121"/>
        <v>48521.583333251692</v>
      </c>
      <c r="D33675" s="247"/>
    </row>
    <row r="33676" spans="2:4">
      <c r="B33676" s="245">
        <f t="shared" si="2121"/>
        <v>48521.583333251692</v>
      </c>
      <c r="C33676" s="246">
        <f t="shared" si="2121"/>
        <v>48521.624999918356</v>
      </c>
      <c r="D33676" s="247"/>
    </row>
    <row r="33677" spans="2:4">
      <c r="B33677" s="245">
        <f t="shared" si="2121"/>
        <v>48521.624999918356</v>
      </c>
      <c r="C33677" s="246">
        <f t="shared" si="2121"/>
        <v>48521.666666585021</v>
      </c>
      <c r="D33677" s="247"/>
    </row>
    <row r="33678" spans="2:4">
      <c r="B33678" s="245">
        <f t="shared" si="2121"/>
        <v>48521.666666585021</v>
      </c>
      <c r="C33678" s="246">
        <f t="shared" si="2121"/>
        <v>48521.708333251685</v>
      </c>
      <c r="D33678" s="247"/>
    </row>
    <row r="33679" spans="2:4">
      <c r="B33679" s="245">
        <f t="shared" si="2121"/>
        <v>48521.708333251685</v>
      </c>
      <c r="C33679" s="246">
        <f t="shared" si="2121"/>
        <v>48521.749999918349</v>
      </c>
      <c r="D33679" s="247"/>
    </row>
    <row r="33680" spans="2:4">
      <c r="B33680" s="245">
        <f t="shared" si="2121"/>
        <v>48521.749999918349</v>
      </c>
      <c r="C33680" s="246">
        <f t="shared" si="2121"/>
        <v>48521.791666585013</v>
      </c>
      <c r="D33680" s="247"/>
    </row>
    <row r="33681" spans="2:4">
      <c r="B33681" s="245">
        <f t="shared" si="2121"/>
        <v>48521.791666585013</v>
      </c>
      <c r="C33681" s="246">
        <f t="shared" si="2121"/>
        <v>48521.833333251678</v>
      </c>
      <c r="D33681" s="247"/>
    </row>
    <row r="33682" spans="2:4">
      <c r="B33682" s="245">
        <f t="shared" si="2121"/>
        <v>48521.833333251678</v>
      </c>
      <c r="C33682" s="246">
        <f t="shared" si="2121"/>
        <v>48521.874999918342</v>
      </c>
      <c r="D33682" s="247"/>
    </row>
    <row r="33683" spans="2:4">
      <c r="B33683" s="245">
        <f t="shared" si="2121"/>
        <v>48521.874999918342</v>
      </c>
      <c r="C33683" s="246">
        <f t="shared" si="2121"/>
        <v>48521.916666585006</v>
      </c>
      <c r="D33683" s="247"/>
    </row>
    <row r="33684" spans="2:4">
      <c r="B33684" s="245">
        <f t="shared" si="2121"/>
        <v>48521.916666585006</v>
      </c>
      <c r="C33684" s="246">
        <f t="shared" si="2121"/>
        <v>48521.95833325167</v>
      </c>
      <c r="D33684" s="247"/>
    </row>
    <row r="33685" spans="2:4">
      <c r="B33685" s="245">
        <f t="shared" si="2121"/>
        <v>48521.95833325167</v>
      </c>
      <c r="C33685" s="246">
        <f t="shared" si="2121"/>
        <v>48521.999999918335</v>
      </c>
      <c r="D33685" s="247"/>
    </row>
    <row r="33686" spans="2:4">
      <c r="B33686" s="245">
        <f t="shared" si="2121"/>
        <v>48521.999999918335</v>
      </c>
      <c r="C33686" s="246">
        <f t="shared" si="2121"/>
        <v>48522.041666584999</v>
      </c>
      <c r="D33686" s="247"/>
    </row>
    <row r="33687" spans="2:4">
      <c r="B33687" s="245">
        <f t="shared" si="2121"/>
        <v>48522.041666584999</v>
      </c>
      <c r="C33687" s="246">
        <f t="shared" si="2121"/>
        <v>48522.083333251663</v>
      </c>
      <c r="D33687" s="247"/>
    </row>
    <row r="33688" spans="2:4">
      <c r="B33688" s="245">
        <f t="shared" ref="B33688:C33703" si="2122">B33687+1/24</f>
        <v>48522.083333251663</v>
      </c>
      <c r="C33688" s="246">
        <f t="shared" si="2122"/>
        <v>48522.124999918327</v>
      </c>
      <c r="D33688" s="247"/>
    </row>
    <row r="33689" spans="2:4">
      <c r="B33689" s="245">
        <f t="shared" si="2122"/>
        <v>48522.124999918327</v>
      </c>
      <c r="C33689" s="246">
        <f t="shared" si="2122"/>
        <v>48522.166666584992</v>
      </c>
      <c r="D33689" s="247"/>
    </row>
    <row r="33690" spans="2:4">
      <c r="B33690" s="245">
        <f t="shared" si="2122"/>
        <v>48522.166666584992</v>
      </c>
      <c r="C33690" s="246">
        <f t="shared" si="2122"/>
        <v>48522.208333251656</v>
      </c>
      <c r="D33690" s="247"/>
    </row>
    <row r="33691" spans="2:4">
      <c r="B33691" s="245">
        <f t="shared" si="2122"/>
        <v>48522.208333251656</v>
      </c>
      <c r="C33691" s="246">
        <f t="shared" si="2122"/>
        <v>48522.24999991832</v>
      </c>
      <c r="D33691" s="247"/>
    </row>
    <row r="33692" spans="2:4">
      <c r="B33692" s="245">
        <f t="shared" si="2122"/>
        <v>48522.24999991832</v>
      </c>
      <c r="C33692" s="246">
        <f t="shared" si="2122"/>
        <v>48522.291666584984</v>
      </c>
      <c r="D33692" s="247"/>
    </row>
    <row r="33693" spans="2:4">
      <c r="B33693" s="245">
        <f t="shared" si="2122"/>
        <v>48522.291666584984</v>
      </c>
      <c r="C33693" s="246">
        <f t="shared" si="2122"/>
        <v>48522.333333251649</v>
      </c>
      <c r="D33693" s="247"/>
    </row>
    <row r="33694" spans="2:4">
      <c r="B33694" s="245">
        <f t="shared" si="2122"/>
        <v>48522.333333251649</v>
      </c>
      <c r="C33694" s="246">
        <f t="shared" si="2122"/>
        <v>48522.374999918313</v>
      </c>
      <c r="D33694" s="247"/>
    </row>
    <row r="33695" spans="2:4">
      <c r="B33695" s="245">
        <f t="shared" si="2122"/>
        <v>48522.374999918313</v>
      </c>
      <c r="C33695" s="246">
        <f t="shared" si="2122"/>
        <v>48522.416666584977</v>
      </c>
      <c r="D33695" s="247"/>
    </row>
    <row r="33696" spans="2:4">
      <c r="B33696" s="245">
        <f t="shared" si="2122"/>
        <v>48522.416666584977</v>
      </c>
      <c r="C33696" s="246">
        <f t="shared" si="2122"/>
        <v>48522.458333251641</v>
      </c>
      <c r="D33696" s="247"/>
    </row>
    <row r="33697" spans="2:4">
      <c r="B33697" s="245">
        <f t="shared" si="2122"/>
        <v>48522.458333251641</v>
      </c>
      <c r="C33697" s="246">
        <f t="shared" si="2122"/>
        <v>48522.499999918306</v>
      </c>
      <c r="D33697" s="247"/>
    </row>
    <row r="33698" spans="2:4">
      <c r="B33698" s="245">
        <f t="shared" si="2122"/>
        <v>48522.499999918306</v>
      </c>
      <c r="C33698" s="246">
        <f t="shared" si="2122"/>
        <v>48522.54166658497</v>
      </c>
      <c r="D33698" s="247"/>
    </row>
    <row r="33699" spans="2:4">
      <c r="B33699" s="245">
        <f t="shared" si="2122"/>
        <v>48522.54166658497</v>
      </c>
      <c r="C33699" s="246">
        <f t="shared" si="2122"/>
        <v>48522.583333251634</v>
      </c>
      <c r="D33699" s="247"/>
    </row>
    <row r="33700" spans="2:4">
      <c r="B33700" s="245">
        <f t="shared" si="2122"/>
        <v>48522.583333251634</v>
      </c>
      <c r="C33700" s="246">
        <f t="shared" si="2122"/>
        <v>48522.624999918298</v>
      </c>
      <c r="D33700" s="247"/>
    </row>
    <row r="33701" spans="2:4">
      <c r="B33701" s="245">
        <f t="shared" si="2122"/>
        <v>48522.624999918298</v>
      </c>
      <c r="C33701" s="246">
        <f t="shared" si="2122"/>
        <v>48522.666666584963</v>
      </c>
      <c r="D33701" s="247"/>
    </row>
    <row r="33702" spans="2:4">
      <c r="B33702" s="245">
        <f t="shared" si="2122"/>
        <v>48522.666666584963</v>
      </c>
      <c r="C33702" s="246">
        <f t="shared" si="2122"/>
        <v>48522.708333251627</v>
      </c>
      <c r="D33702" s="247"/>
    </row>
    <row r="33703" spans="2:4">
      <c r="B33703" s="245">
        <f t="shared" si="2122"/>
        <v>48522.708333251627</v>
      </c>
      <c r="C33703" s="246">
        <f t="shared" si="2122"/>
        <v>48522.749999918291</v>
      </c>
      <c r="D33703" s="247"/>
    </row>
    <row r="33704" spans="2:4">
      <c r="B33704" s="245">
        <f t="shared" ref="B33704:C33719" si="2123">B33703+1/24</f>
        <v>48522.749999918291</v>
      </c>
      <c r="C33704" s="246">
        <f t="shared" si="2123"/>
        <v>48522.791666584955</v>
      </c>
      <c r="D33704" s="247"/>
    </row>
    <row r="33705" spans="2:4">
      <c r="B33705" s="245">
        <f t="shared" si="2123"/>
        <v>48522.791666584955</v>
      </c>
      <c r="C33705" s="246">
        <f t="shared" si="2123"/>
        <v>48522.833333251619</v>
      </c>
      <c r="D33705" s="247"/>
    </row>
    <row r="33706" spans="2:4">
      <c r="B33706" s="245">
        <f t="shared" si="2123"/>
        <v>48522.833333251619</v>
      </c>
      <c r="C33706" s="246">
        <f t="shared" si="2123"/>
        <v>48522.874999918284</v>
      </c>
      <c r="D33706" s="247"/>
    </row>
    <row r="33707" spans="2:4">
      <c r="B33707" s="245">
        <f t="shared" si="2123"/>
        <v>48522.874999918284</v>
      </c>
      <c r="C33707" s="246">
        <f t="shared" si="2123"/>
        <v>48522.916666584948</v>
      </c>
      <c r="D33707" s="247"/>
    </row>
    <row r="33708" spans="2:4">
      <c r="B33708" s="245">
        <f t="shared" si="2123"/>
        <v>48522.916666584948</v>
      </c>
      <c r="C33708" s="246">
        <f t="shared" si="2123"/>
        <v>48522.958333251612</v>
      </c>
      <c r="D33708" s="247"/>
    </row>
    <row r="33709" spans="2:4">
      <c r="B33709" s="245">
        <f t="shared" si="2123"/>
        <v>48522.958333251612</v>
      </c>
      <c r="C33709" s="246">
        <f t="shared" si="2123"/>
        <v>48522.999999918276</v>
      </c>
      <c r="D33709" s="247"/>
    </row>
    <row r="33710" spans="2:4">
      <c r="B33710" s="245">
        <f t="shared" si="2123"/>
        <v>48522.999999918276</v>
      </c>
      <c r="C33710" s="246">
        <f t="shared" si="2123"/>
        <v>48523.041666584941</v>
      </c>
      <c r="D33710" s="247"/>
    </row>
    <row r="33711" spans="2:4">
      <c r="B33711" s="245">
        <f t="shared" si="2123"/>
        <v>48523.041666584941</v>
      </c>
      <c r="C33711" s="246">
        <f t="shared" si="2123"/>
        <v>48523.083333251605</v>
      </c>
      <c r="D33711" s="247"/>
    </row>
    <row r="33712" spans="2:4">
      <c r="B33712" s="245">
        <f t="shared" si="2123"/>
        <v>48523.083333251605</v>
      </c>
      <c r="C33712" s="246">
        <f t="shared" si="2123"/>
        <v>48523.124999918269</v>
      </c>
      <c r="D33712" s="247"/>
    </row>
    <row r="33713" spans="2:4">
      <c r="B33713" s="245">
        <f t="shared" si="2123"/>
        <v>48523.124999918269</v>
      </c>
      <c r="C33713" s="246">
        <f t="shared" si="2123"/>
        <v>48523.166666584933</v>
      </c>
      <c r="D33713" s="247"/>
    </row>
    <row r="33714" spans="2:4">
      <c r="B33714" s="245">
        <f t="shared" si="2123"/>
        <v>48523.166666584933</v>
      </c>
      <c r="C33714" s="246">
        <f t="shared" si="2123"/>
        <v>48523.208333251598</v>
      </c>
      <c r="D33714" s="247"/>
    </row>
    <row r="33715" spans="2:4">
      <c r="B33715" s="245">
        <f t="shared" si="2123"/>
        <v>48523.208333251598</v>
      </c>
      <c r="C33715" s="246">
        <f t="shared" si="2123"/>
        <v>48523.249999918262</v>
      </c>
      <c r="D33715" s="247"/>
    </row>
    <row r="33716" spans="2:4">
      <c r="B33716" s="245">
        <f t="shared" si="2123"/>
        <v>48523.249999918262</v>
      </c>
      <c r="C33716" s="246">
        <f t="shared" si="2123"/>
        <v>48523.291666584926</v>
      </c>
      <c r="D33716" s="247"/>
    </row>
    <row r="33717" spans="2:4">
      <c r="B33717" s="245">
        <f t="shared" si="2123"/>
        <v>48523.291666584926</v>
      </c>
      <c r="C33717" s="246">
        <f t="shared" si="2123"/>
        <v>48523.33333325159</v>
      </c>
      <c r="D33717" s="247"/>
    </row>
    <row r="33718" spans="2:4">
      <c r="B33718" s="245">
        <f t="shared" si="2123"/>
        <v>48523.33333325159</v>
      </c>
      <c r="C33718" s="246">
        <f t="shared" si="2123"/>
        <v>48523.374999918255</v>
      </c>
      <c r="D33718" s="247"/>
    </row>
    <row r="33719" spans="2:4">
      <c r="B33719" s="245">
        <f t="shared" si="2123"/>
        <v>48523.374999918255</v>
      </c>
      <c r="C33719" s="246">
        <f t="shared" si="2123"/>
        <v>48523.416666584919</v>
      </c>
      <c r="D33719" s="247"/>
    </row>
    <row r="33720" spans="2:4">
      <c r="B33720" s="245">
        <f t="shared" ref="B33720:C33735" si="2124">B33719+1/24</f>
        <v>48523.416666584919</v>
      </c>
      <c r="C33720" s="246">
        <f t="shared" si="2124"/>
        <v>48523.458333251583</v>
      </c>
      <c r="D33720" s="247"/>
    </row>
    <row r="33721" spans="2:4">
      <c r="B33721" s="245">
        <f t="shared" si="2124"/>
        <v>48523.458333251583</v>
      </c>
      <c r="C33721" s="246">
        <f t="shared" si="2124"/>
        <v>48523.499999918247</v>
      </c>
      <c r="D33721" s="247"/>
    </row>
    <row r="33722" spans="2:4">
      <c r="B33722" s="245">
        <f t="shared" si="2124"/>
        <v>48523.499999918247</v>
      </c>
      <c r="C33722" s="246">
        <f t="shared" si="2124"/>
        <v>48523.541666584912</v>
      </c>
      <c r="D33722" s="247"/>
    </row>
    <row r="33723" spans="2:4">
      <c r="B33723" s="245">
        <f t="shared" si="2124"/>
        <v>48523.541666584912</v>
      </c>
      <c r="C33723" s="246">
        <f t="shared" si="2124"/>
        <v>48523.583333251576</v>
      </c>
      <c r="D33723" s="247"/>
    </row>
    <row r="33724" spans="2:4">
      <c r="B33724" s="245">
        <f t="shared" si="2124"/>
        <v>48523.583333251576</v>
      </c>
      <c r="C33724" s="246">
        <f t="shared" si="2124"/>
        <v>48523.62499991824</v>
      </c>
      <c r="D33724" s="247"/>
    </row>
    <row r="33725" spans="2:4">
      <c r="B33725" s="245">
        <f t="shared" si="2124"/>
        <v>48523.62499991824</v>
      </c>
      <c r="C33725" s="246">
        <f t="shared" si="2124"/>
        <v>48523.666666584904</v>
      </c>
      <c r="D33725" s="247"/>
    </row>
    <row r="33726" spans="2:4">
      <c r="B33726" s="245">
        <f t="shared" si="2124"/>
        <v>48523.666666584904</v>
      </c>
      <c r="C33726" s="246">
        <f t="shared" si="2124"/>
        <v>48523.708333251569</v>
      </c>
      <c r="D33726" s="247"/>
    </row>
    <row r="33727" spans="2:4">
      <c r="B33727" s="245">
        <f t="shared" si="2124"/>
        <v>48523.708333251569</v>
      </c>
      <c r="C33727" s="246">
        <f t="shared" si="2124"/>
        <v>48523.749999918233</v>
      </c>
      <c r="D33727" s="247"/>
    </row>
    <row r="33728" spans="2:4">
      <c r="B33728" s="245">
        <f t="shared" si="2124"/>
        <v>48523.749999918233</v>
      </c>
      <c r="C33728" s="246">
        <f t="shared" si="2124"/>
        <v>48523.791666584897</v>
      </c>
      <c r="D33728" s="247"/>
    </row>
    <row r="33729" spans="2:4">
      <c r="B33729" s="245">
        <f t="shared" si="2124"/>
        <v>48523.791666584897</v>
      </c>
      <c r="C33729" s="246">
        <f t="shared" si="2124"/>
        <v>48523.833333251561</v>
      </c>
      <c r="D33729" s="247"/>
    </row>
    <row r="33730" spans="2:4">
      <c r="B33730" s="245">
        <f t="shared" si="2124"/>
        <v>48523.833333251561</v>
      </c>
      <c r="C33730" s="246">
        <f t="shared" si="2124"/>
        <v>48523.874999918226</v>
      </c>
      <c r="D33730" s="247"/>
    </row>
    <row r="33731" spans="2:4">
      <c r="B33731" s="245">
        <f t="shared" si="2124"/>
        <v>48523.874999918226</v>
      </c>
      <c r="C33731" s="246">
        <f t="shared" si="2124"/>
        <v>48523.91666658489</v>
      </c>
      <c r="D33731" s="247"/>
    </row>
    <row r="33732" spans="2:4">
      <c r="B33732" s="245">
        <f t="shared" si="2124"/>
        <v>48523.91666658489</v>
      </c>
      <c r="C33732" s="246">
        <f t="shared" si="2124"/>
        <v>48523.958333251554</v>
      </c>
      <c r="D33732" s="247"/>
    </row>
    <row r="33733" spans="2:4">
      <c r="B33733" s="245">
        <f t="shared" si="2124"/>
        <v>48523.958333251554</v>
      </c>
      <c r="C33733" s="246">
        <f t="shared" si="2124"/>
        <v>48523.999999918218</v>
      </c>
      <c r="D33733" s="247"/>
    </row>
    <row r="33734" spans="2:4">
      <c r="B33734" s="245">
        <f t="shared" si="2124"/>
        <v>48523.999999918218</v>
      </c>
      <c r="C33734" s="246">
        <f t="shared" si="2124"/>
        <v>48524.041666584882</v>
      </c>
      <c r="D33734" s="247"/>
    </row>
    <row r="33735" spans="2:4">
      <c r="B33735" s="245">
        <f t="shared" si="2124"/>
        <v>48524.041666584882</v>
      </c>
      <c r="C33735" s="246">
        <f t="shared" si="2124"/>
        <v>48524.083333251547</v>
      </c>
      <c r="D33735" s="247"/>
    </row>
    <row r="33736" spans="2:4">
      <c r="B33736" s="245">
        <f t="shared" ref="B33736:C33751" si="2125">B33735+1/24</f>
        <v>48524.083333251547</v>
      </c>
      <c r="C33736" s="246">
        <f t="shared" si="2125"/>
        <v>48524.124999918211</v>
      </c>
      <c r="D33736" s="247"/>
    </row>
    <row r="33737" spans="2:4">
      <c r="B33737" s="245">
        <f t="shared" si="2125"/>
        <v>48524.124999918211</v>
      </c>
      <c r="C33737" s="246">
        <f t="shared" si="2125"/>
        <v>48524.166666584875</v>
      </c>
      <c r="D33737" s="247"/>
    </row>
    <row r="33738" spans="2:4">
      <c r="B33738" s="245">
        <f t="shared" si="2125"/>
        <v>48524.166666584875</v>
      </c>
      <c r="C33738" s="246">
        <f t="shared" si="2125"/>
        <v>48524.208333251539</v>
      </c>
      <c r="D33738" s="247"/>
    </row>
    <row r="33739" spans="2:4">
      <c r="B33739" s="245">
        <f t="shared" si="2125"/>
        <v>48524.208333251539</v>
      </c>
      <c r="C33739" s="246">
        <f t="shared" si="2125"/>
        <v>48524.249999918204</v>
      </c>
      <c r="D33739" s="247"/>
    </row>
    <row r="33740" spans="2:4">
      <c r="B33740" s="245">
        <f t="shared" si="2125"/>
        <v>48524.249999918204</v>
      </c>
      <c r="C33740" s="246">
        <f t="shared" si="2125"/>
        <v>48524.291666584868</v>
      </c>
      <c r="D33740" s="247"/>
    </row>
    <row r="33741" spans="2:4">
      <c r="B33741" s="245">
        <f t="shared" si="2125"/>
        <v>48524.291666584868</v>
      </c>
      <c r="C33741" s="246">
        <f t="shared" si="2125"/>
        <v>48524.333333251532</v>
      </c>
      <c r="D33741" s="247"/>
    </row>
    <row r="33742" spans="2:4">
      <c r="B33742" s="245">
        <f t="shared" si="2125"/>
        <v>48524.333333251532</v>
      </c>
      <c r="C33742" s="246">
        <f t="shared" si="2125"/>
        <v>48524.374999918196</v>
      </c>
      <c r="D33742" s="247"/>
    </row>
    <row r="33743" spans="2:4">
      <c r="B33743" s="245">
        <f t="shared" si="2125"/>
        <v>48524.374999918196</v>
      </c>
      <c r="C33743" s="246">
        <f t="shared" si="2125"/>
        <v>48524.416666584861</v>
      </c>
      <c r="D33743" s="247"/>
    </row>
    <row r="33744" spans="2:4">
      <c r="B33744" s="245">
        <f t="shared" si="2125"/>
        <v>48524.416666584861</v>
      </c>
      <c r="C33744" s="246">
        <f t="shared" si="2125"/>
        <v>48524.458333251525</v>
      </c>
      <c r="D33744" s="247"/>
    </row>
    <row r="33745" spans="2:4">
      <c r="B33745" s="245">
        <f t="shared" si="2125"/>
        <v>48524.458333251525</v>
      </c>
      <c r="C33745" s="246">
        <f t="shared" si="2125"/>
        <v>48524.499999918189</v>
      </c>
      <c r="D33745" s="247"/>
    </row>
    <row r="33746" spans="2:4">
      <c r="B33746" s="245">
        <f t="shared" si="2125"/>
        <v>48524.499999918189</v>
      </c>
      <c r="C33746" s="246">
        <f t="shared" si="2125"/>
        <v>48524.541666584853</v>
      </c>
      <c r="D33746" s="247"/>
    </row>
    <row r="33747" spans="2:4">
      <c r="B33747" s="245">
        <f t="shared" si="2125"/>
        <v>48524.541666584853</v>
      </c>
      <c r="C33747" s="246">
        <f t="shared" si="2125"/>
        <v>48524.583333251518</v>
      </c>
      <c r="D33747" s="247"/>
    </row>
    <row r="33748" spans="2:4">
      <c r="B33748" s="245">
        <f t="shared" si="2125"/>
        <v>48524.583333251518</v>
      </c>
      <c r="C33748" s="246">
        <f t="shared" si="2125"/>
        <v>48524.624999918182</v>
      </c>
      <c r="D33748" s="247"/>
    </row>
    <row r="33749" spans="2:4">
      <c r="B33749" s="245">
        <f t="shared" si="2125"/>
        <v>48524.624999918182</v>
      </c>
      <c r="C33749" s="246">
        <f t="shared" si="2125"/>
        <v>48524.666666584846</v>
      </c>
      <c r="D33749" s="247"/>
    </row>
    <row r="33750" spans="2:4">
      <c r="B33750" s="245">
        <f t="shared" si="2125"/>
        <v>48524.666666584846</v>
      </c>
      <c r="C33750" s="246">
        <f t="shared" si="2125"/>
        <v>48524.70833325151</v>
      </c>
      <c r="D33750" s="247"/>
    </row>
    <row r="33751" spans="2:4">
      <c r="B33751" s="245">
        <f t="shared" si="2125"/>
        <v>48524.70833325151</v>
      </c>
      <c r="C33751" s="246">
        <f t="shared" si="2125"/>
        <v>48524.749999918175</v>
      </c>
      <c r="D33751" s="247"/>
    </row>
    <row r="33752" spans="2:4">
      <c r="B33752" s="245">
        <f t="shared" ref="B33752:C33767" si="2126">B33751+1/24</f>
        <v>48524.749999918175</v>
      </c>
      <c r="C33752" s="246">
        <f t="shared" si="2126"/>
        <v>48524.791666584839</v>
      </c>
      <c r="D33752" s="247"/>
    </row>
    <row r="33753" spans="2:4">
      <c r="B33753" s="245">
        <f t="shared" si="2126"/>
        <v>48524.791666584839</v>
      </c>
      <c r="C33753" s="246">
        <f t="shared" si="2126"/>
        <v>48524.833333251503</v>
      </c>
      <c r="D33753" s="247"/>
    </row>
    <row r="33754" spans="2:4">
      <c r="B33754" s="245">
        <f t="shared" si="2126"/>
        <v>48524.833333251503</v>
      </c>
      <c r="C33754" s="246">
        <f t="shared" si="2126"/>
        <v>48524.874999918167</v>
      </c>
      <c r="D33754" s="247"/>
    </row>
    <row r="33755" spans="2:4">
      <c r="B33755" s="245">
        <f t="shared" si="2126"/>
        <v>48524.874999918167</v>
      </c>
      <c r="C33755" s="246">
        <f t="shared" si="2126"/>
        <v>48524.916666584832</v>
      </c>
      <c r="D33755" s="247"/>
    </row>
    <row r="33756" spans="2:4">
      <c r="B33756" s="245">
        <f t="shared" si="2126"/>
        <v>48524.916666584832</v>
      </c>
      <c r="C33756" s="246">
        <f t="shared" si="2126"/>
        <v>48524.958333251496</v>
      </c>
      <c r="D33756" s="247"/>
    </row>
    <row r="33757" spans="2:4">
      <c r="B33757" s="245">
        <f t="shared" si="2126"/>
        <v>48524.958333251496</v>
      </c>
      <c r="C33757" s="246">
        <f t="shared" si="2126"/>
        <v>48524.99999991816</v>
      </c>
      <c r="D33757" s="247"/>
    </row>
    <row r="33758" spans="2:4">
      <c r="B33758" s="245">
        <f t="shared" si="2126"/>
        <v>48524.99999991816</v>
      </c>
      <c r="C33758" s="246">
        <f t="shared" si="2126"/>
        <v>48525.041666584824</v>
      </c>
      <c r="D33758" s="247"/>
    </row>
    <row r="33759" spans="2:4">
      <c r="B33759" s="245">
        <f t="shared" si="2126"/>
        <v>48525.041666584824</v>
      </c>
      <c r="C33759" s="246">
        <f t="shared" si="2126"/>
        <v>48525.083333251489</v>
      </c>
      <c r="D33759" s="247"/>
    </row>
    <row r="33760" spans="2:4">
      <c r="B33760" s="245">
        <f t="shared" si="2126"/>
        <v>48525.083333251489</v>
      </c>
      <c r="C33760" s="246">
        <f t="shared" si="2126"/>
        <v>48525.124999918153</v>
      </c>
      <c r="D33760" s="247"/>
    </row>
    <row r="33761" spans="2:4">
      <c r="B33761" s="245">
        <f t="shared" si="2126"/>
        <v>48525.124999918153</v>
      </c>
      <c r="C33761" s="246">
        <f t="shared" si="2126"/>
        <v>48525.166666584817</v>
      </c>
      <c r="D33761" s="247"/>
    </row>
    <row r="33762" spans="2:4">
      <c r="B33762" s="245">
        <f t="shared" si="2126"/>
        <v>48525.166666584817</v>
      </c>
      <c r="C33762" s="246">
        <f t="shared" si="2126"/>
        <v>48525.208333251481</v>
      </c>
      <c r="D33762" s="247"/>
    </row>
    <row r="33763" spans="2:4">
      <c r="B33763" s="245">
        <f t="shared" si="2126"/>
        <v>48525.208333251481</v>
      </c>
      <c r="C33763" s="246">
        <f t="shared" si="2126"/>
        <v>48525.249999918145</v>
      </c>
      <c r="D33763" s="247"/>
    </row>
    <row r="33764" spans="2:4">
      <c r="B33764" s="245">
        <f t="shared" si="2126"/>
        <v>48525.249999918145</v>
      </c>
      <c r="C33764" s="246">
        <f t="shared" si="2126"/>
        <v>48525.29166658481</v>
      </c>
      <c r="D33764" s="247"/>
    </row>
    <row r="33765" spans="2:4">
      <c r="B33765" s="245">
        <f t="shared" si="2126"/>
        <v>48525.29166658481</v>
      </c>
      <c r="C33765" s="246">
        <f t="shared" si="2126"/>
        <v>48525.333333251474</v>
      </c>
      <c r="D33765" s="247"/>
    </row>
    <row r="33766" spans="2:4">
      <c r="B33766" s="245">
        <f t="shared" si="2126"/>
        <v>48525.333333251474</v>
      </c>
      <c r="C33766" s="246">
        <f t="shared" si="2126"/>
        <v>48525.374999918138</v>
      </c>
      <c r="D33766" s="247"/>
    </row>
    <row r="33767" spans="2:4">
      <c r="B33767" s="245">
        <f t="shared" si="2126"/>
        <v>48525.374999918138</v>
      </c>
      <c r="C33767" s="246">
        <f t="shared" si="2126"/>
        <v>48525.416666584802</v>
      </c>
      <c r="D33767" s="247"/>
    </row>
    <row r="33768" spans="2:4">
      <c r="B33768" s="245">
        <f t="shared" ref="B33768:C33783" si="2127">B33767+1/24</f>
        <v>48525.416666584802</v>
      </c>
      <c r="C33768" s="246">
        <f t="shared" si="2127"/>
        <v>48525.458333251467</v>
      </c>
      <c r="D33768" s="247"/>
    </row>
    <row r="33769" spans="2:4">
      <c r="B33769" s="245">
        <f t="shared" si="2127"/>
        <v>48525.458333251467</v>
      </c>
      <c r="C33769" s="246">
        <f t="shared" si="2127"/>
        <v>48525.499999918131</v>
      </c>
      <c r="D33769" s="247"/>
    </row>
    <row r="33770" spans="2:4">
      <c r="B33770" s="245">
        <f t="shared" si="2127"/>
        <v>48525.499999918131</v>
      </c>
      <c r="C33770" s="246">
        <f t="shared" si="2127"/>
        <v>48525.541666584795</v>
      </c>
      <c r="D33770" s="247"/>
    </row>
    <row r="33771" spans="2:4">
      <c r="B33771" s="245">
        <f t="shared" si="2127"/>
        <v>48525.541666584795</v>
      </c>
      <c r="C33771" s="246">
        <f t="shared" si="2127"/>
        <v>48525.583333251459</v>
      </c>
      <c r="D33771" s="247"/>
    </row>
    <row r="33772" spans="2:4">
      <c r="B33772" s="245">
        <f t="shared" si="2127"/>
        <v>48525.583333251459</v>
      </c>
      <c r="C33772" s="246">
        <f t="shared" si="2127"/>
        <v>48525.624999918124</v>
      </c>
      <c r="D33772" s="247"/>
    </row>
    <row r="33773" spans="2:4">
      <c r="B33773" s="245">
        <f t="shared" si="2127"/>
        <v>48525.624999918124</v>
      </c>
      <c r="C33773" s="246">
        <f t="shared" si="2127"/>
        <v>48525.666666584788</v>
      </c>
      <c r="D33773" s="247"/>
    </row>
    <row r="33774" spans="2:4">
      <c r="B33774" s="245">
        <f t="shared" si="2127"/>
        <v>48525.666666584788</v>
      </c>
      <c r="C33774" s="246">
        <f t="shared" si="2127"/>
        <v>48525.708333251452</v>
      </c>
      <c r="D33774" s="247"/>
    </row>
    <row r="33775" spans="2:4">
      <c r="B33775" s="245">
        <f t="shared" si="2127"/>
        <v>48525.708333251452</v>
      </c>
      <c r="C33775" s="246">
        <f t="shared" si="2127"/>
        <v>48525.749999918116</v>
      </c>
      <c r="D33775" s="247"/>
    </row>
    <row r="33776" spans="2:4">
      <c r="B33776" s="245">
        <f t="shared" si="2127"/>
        <v>48525.749999918116</v>
      </c>
      <c r="C33776" s="246">
        <f t="shared" si="2127"/>
        <v>48525.791666584781</v>
      </c>
      <c r="D33776" s="247"/>
    </row>
    <row r="33777" spans="2:4">
      <c r="B33777" s="245">
        <f t="shared" si="2127"/>
        <v>48525.791666584781</v>
      </c>
      <c r="C33777" s="246">
        <f t="shared" si="2127"/>
        <v>48525.833333251445</v>
      </c>
      <c r="D33777" s="247"/>
    </row>
    <row r="33778" spans="2:4">
      <c r="B33778" s="245">
        <f t="shared" si="2127"/>
        <v>48525.833333251445</v>
      </c>
      <c r="C33778" s="246">
        <f t="shared" si="2127"/>
        <v>48525.874999918109</v>
      </c>
      <c r="D33778" s="247"/>
    </row>
    <row r="33779" spans="2:4">
      <c r="B33779" s="245">
        <f t="shared" si="2127"/>
        <v>48525.874999918109</v>
      </c>
      <c r="C33779" s="246">
        <f t="shared" si="2127"/>
        <v>48525.916666584773</v>
      </c>
      <c r="D33779" s="247"/>
    </row>
    <row r="33780" spans="2:4">
      <c r="B33780" s="245">
        <f t="shared" si="2127"/>
        <v>48525.916666584773</v>
      </c>
      <c r="C33780" s="246">
        <f t="shared" si="2127"/>
        <v>48525.958333251438</v>
      </c>
      <c r="D33780" s="247"/>
    </row>
    <row r="33781" spans="2:4">
      <c r="B33781" s="245">
        <f t="shared" si="2127"/>
        <v>48525.958333251438</v>
      </c>
      <c r="C33781" s="246">
        <f t="shared" si="2127"/>
        <v>48525.999999918102</v>
      </c>
      <c r="D33781" s="247"/>
    </row>
    <row r="33782" spans="2:4">
      <c r="B33782" s="245">
        <f t="shared" si="2127"/>
        <v>48525.999999918102</v>
      </c>
      <c r="C33782" s="246">
        <f t="shared" si="2127"/>
        <v>48526.041666584766</v>
      </c>
      <c r="D33782" s="247"/>
    </row>
    <row r="33783" spans="2:4">
      <c r="B33783" s="245">
        <f t="shared" si="2127"/>
        <v>48526.041666584766</v>
      </c>
      <c r="C33783" s="246">
        <f t="shared" si="2127"/>
        <v>48526.08333325143</v>
      </c>
      <c r="D33783" s="247"/>
    </row>
    <row r="33784" spans="2:4">
      <c r="B33784" s="245">
        <f t="shared" ref="B33784:C33799" si="2128">B33783+1/24</f>
        <v>48526.08333325143</v>
      </c>
      <c r="C33784" s="246">
        <f t="shared" si="2128"/>
        <v>48526.124999918095</v>
      </c>
      <c r="D33784" s="247"/>
    </row>
    <row r="33785" spans="2:4">
      <c r="B33785" s="245">
        <f t="shared" si="2128"/>
        <v>48526.124999918095</v>
      </c>
      <c r="C33785" s="246">
        <f t="shared" si="2128"/>
        <v>48526.166666584759</v>
      </c>
      <c r="D33785" s="247"/>
    </row>
    <row r="33786" spans="2:4">
      <c r="B33786" s="245">
        <f t="shared" si="2128"/>
        <v>48526.166666584759</v>
      </c>
      <c r="C33786" s="246">
        <f t="shared" si="2128"/>
        <v>48526.208333251423</v>
      </c>
      <c r="D33786" s="247"/>
    </row>
    <row r="33787" spans="2:4">
      <c r="B33787" s="245">
        <f t="shared" si="2128"/>
        <v>48526.208333251423</v>
      </c>
      <c r="C33787" s="246">
        <f t="shared" si="2128"/>
        <v>48526.249999918087</v>
      </c>
      <c r="D33787" s="247"/>
    </row>
    <row r="33788" spans="2:4">
      <c r="B33788" s="245">
        <f t="shared" si="2128"/>
        <v>48526.249999918087</v>
      </c>
      <c r="C33788" s="246">
        <f t="shared" si="2128"/>
        <v>48526.291666584752</v>
      </c>
      <c r="D33788" s="247"/>
    </row>
    <row r="33789" spans="2:4">
      <c r="B33789" s="245">
        <f t="shared" si="2128"/>
        <v>48526.291666584752</v>
      </c>
      <c r="C33789" s="246">
        <f t="shared" si="2128"/>
        <v>48526.333333251416</v>
      </c>
      <c r="D33789" s="247"/>
    </row>
    <row r="33790" spans="2:4">
      <c r="B33790" s="245">
        <f t="shared" si="2128"/>
        <v>48526.333333251416</v>
      </c>
      <c r="C33790" s="246">
        <f t="shared" si="2128"/>
        <v>48526.37499991808</v>
      </c>
      <c r="D33790" s="247"/>
    </row>
    <row r="33791" spans="2:4">
      <c r="B33791" s="245">
        <f t="shared" si="2128"/>
        <v>48526.37499991808</v>
      </c>
      <c r="C33791" s="246">
        <f t="shared" si="2128"/>
        <v>48526.416666584744</v>
      </c>
      <c r="D33791" s="247"/>
    </row>
    <row r="33792" spans="2:4">
      <c r="B33792" s="245">
        <f t="shared" si="2128"/>
        <v>48526.416666584744</v>
      </c>
      <c r="C33792" s="246">
        <f t="shared" si="2128"/>
        <v>48526.458333251408</v>
      </c>
      <c r="D33792" s="247"/>
    </row>
    <row r="33793" spans="2:4">
      <c r="B33793" s="245">
        <f t="shared" si="2128"/>
        <v>48526.458333251408</v>
      </c>
      <c r="C33793" s="246">
        <f t="shared" si="2128"/>
        <v>48526.499999918073</v>
      </c>
      <c r="D33793" s="247"/>
    </row>
    <row r="33794" spans="2:4">
      <c r="B33794" s="245">
        <f t="shared" si="2128"/>
        <v>48526.499999918073</v>
      </c>
      <c r="C33794" s="246">
        <f t="shared" si="2128"/>
        <v>48526.541666584737</v>
      </c>
      <c r="D33794" s="247"/>
    </row>
    <row r="33795" spans="2:4">
      <c r="B33795" s="245">
        <f t="shared" si="2128"/>
        <v>48526.541666584737</v>
      </c>
      <c r="C33795" s="246">
        <f t="shared" si="2128"/>
        <v>48526.583333251401</v>
      </c>
      <c r="D33795" s="247"/>
    </row>
    <row r="33796" spans="2:4">
      <c r="B33796" s="245">
        <f t="shared" si="2128"/>
        <v>48526.583333251401</v>
      </c>
      <c r="C33796" s="246">
        <f t="shared" si="2128"/>
        <v>48526.624999918065</v>
      </c>
      <c r="D33796" s="247"/>
    </row>
    <row r="33797" spans="2:4">
      <c r="B33797" s="245">
        <f t="shared" si="2128"/>
        <v>48526.624999918065</v>
      </c>
      <c r="C33797" s="246">
        <f t="shared" si="2128"/>
        <v>48526.66666658473</v>
      </c>
      <c r="D33797" s="247"/>
    </row>
    <row r="33798" spans="2:4">
      <c r="B33798" s="245">
        <f t="shared" si="2128"/>
        <v>48526.66666658473</v>
      </c>
      <c r="C33798" s="246">
        <f t="shared" si="2128"/>
        <v>48526.708333251394</v>
      </c>
      <c r="D33798" s="247"/>
    </row>
    <row r="33799" spans="2:4">
      <c r="B33799" s="245">
        <f t="shared" si="2128"/>
        <v>48526.708333251394</v>
      </c>
      <c r="C33799" s="246">
        <f t="shared" si="2128"/>
        <v>48526.749999918058</v>
      </c>
      <c r="D33799" s="247"/>
    </row>
    <row r="33800" spans="2:4">
      <c r="B33800" s="245">
        <f t="shared" ref="B33800:C33810" si="2129">B33799+1/24</f>
        <v>48526.749999918058</v>
      </c>
      <c r="C33800" s="246">
        <f t="shared" si="2129"/>
        <v>48526.791666584722</v>
      </c>
      <c r="D33800" s="247"/>
    </row>
    <row r="33801" spans="2:4">
      <c r="B33801" s="245">
        <f t="shared" si="2129"/>
        <v>48526.791666584722</v>
      </c>
      <c r="C33801" s="246">
        <f t="shared" si="2129"/>
        <v>48526.833333251387</v>
      </c>
      <c r="D33801" s="247"/>
    </row>
    <row r="33802" spans="2:4">
      <c r="B33802" s="245">
        <f t="shared" si="2129"/>
        <v>48526.833333251387</v>
      </c>
      <c r="C33802" s="246">
        <f t="shared" si="2129"/>
        <v>48526.874999918051</v>
      </c>
      <c r="D33802" s="247"/>
    </row>
    <row r="33803" spans="2:4">
      <c r="B33803" s="245">
        <f t="shared" si="2129"/>
        <v>48526.874999918051</v>
      </c>
      <c r="C33803" s="246">
        <f t="shared" si="2129"/>
        <v>48526.916666584715</v>
      </c>
      <c r="D33803" s="247"/>
    </row>
    <row r="33804" spans="2:4">
      <c r="B33804" s="245">
        <f t="shared" si="2129"/>
        <v>48526.916666584715</v>
      </c>
      <c r="C33804" s="246">
        <f t="shared" si="2129"/>
        <v>48526.958333251379</v>
      </c>
      <c r="D33804" s="247"/>
    </row>
    <row r="33805" spans="2:4">
      <c r="B33805" s="245">
        <f t="shared" si="2129"/>
        <v>48526.958333251379</v>
      </c>
      <c r="C33805" s="246">
        <f t="shared" si="2129"/>
        <v>48526.999999918044</v>
      </c>
      <c r="D33805" s="247"/>
    </row>
    <row r="33806" spans="2:4">
      <c r="B33806" s="245">
        <f t="shared" si="2129"/>
        <v>48526.999999918044</v>
      </c>
      <c r="C33806" s="246">
        <f t="shared" si="2129"/>
        <v>48527.041666584708</v>
      </c>
      <c r="D33806" s="247"/>
    </row>
    <row r="33807" spans="2:4">
      <c r="B33807" s="245">
        <f t="shared" si="2129"/>
        <v>48527.041666584708</v>
      </c>
      <c r="C33807" s="246">
        <f t="shared" si="2129"/>
        <v>48527.083333251372</v>
      </c>
      <c r="D33807" s="247"/>
    </row>
    <row r="33808" spans="2:4">
      <c r="B33808" s="245">
        <f t="shared" si="2129"/>
        <v>48527.083333251372</v>
      </c>
      <c r="C33808" s="246">
        <f t="shared" si="2129"/>
        <v>48527.124999918036</v>
      </c>
      <c r="D33808" s="247"/>
    </row>
    <row r="33809" spans="2:4">
      <c r="B33809" s="245">
        <f t="shared" si="2129"/>
        <v>48527.124999918036</v>
      </c>
      <c r="C33809" s="246">
        <f t="shared" si="2129"/>
        <v>48527.166666584701</v>
      </c>
      <c r="D33809" s="247"/>
    </row>
    <row r="33810" spans="2:4">
      <c r="B33810" s="245">
        <f t="shared" si="2129"/>
        <v>48527.166666584701</v>
      </c>
      <c r="C33810" s="246">
        <f t="shared" si="2129"/>
        <v>48527.208333251365</v>
      </c>
      <c r="D33810" s="247"/>
    </row>
    <row r="33811" spans="2:4">
      <c r="B33811" s="245">
        <f>B33810+1/24</f>
        <v>48527.208333251365</v>
      </c>
      <c r="C33811" s="246">
        <f>C33810+1/24</f>
        <v>48527.249999918029</v>
      </c>
      <c r="D33811" s="247"/>
    </row>
    <row r="33812" spans="2:4">
      <c r="B33812" s="245">
        <f t="shared" ref="B33812:C33827" si="2130">B33811+1/24</f>
        <v>48527.249999918029</v>
      </c>
      <c r="C33812" s="246">
        <f t="shared" si="2130"/>
        <v>48527.291666584693</v>
      </c>
      <c r="D33812" s="247"/>
    </row>
    <row r="33813" spans="2:4">
      <c r="B33813" s="245">
        <f t="shared" si="2130"/>
        <v>48527.291666584693</v>
      </c>
      <c r="C33813" s="246">
        <f t="shared" si="2130"/>
        <v>48527.333333251358</v>
      </c>
      <c r="D33813" s="247"/>
    </row>
    <row r="33814" spans="2:4">
      <c r="B33814" s="245">
        <f t="shared" si="2130"/>
        <v>48527.333333251358</v>
      </c>
      <c r="C33814" s="246">
        <f t="shared" si="2130"/>
        <v>48527.374999918022</v>
      </c>
      <c r="D33814" s="247"/>
    </row>
    <row r="33815" spans="2:4">
      <c r="B33815" s="245">
        <f t="shared" si="2130"/>
        <v>48527.374999918022</v>
      </c>
      <c r="C33815" s="246">
        <f t="shared" si="2130"/>
        <v>48527.416666584686</v>
      </c>
      <c r="D33815" s="247"/>
    </row>
    <row r="33816" spans="2:4">
      <c r="B33816" s="245">
        <f t="shared" si="2130"/>
        <v>48527.416666584686</v>
      </c>
      <c r="C33816" s="246">
        <f t="shared" si="2130"/>
        <v>48527.45833325135</v>
      </c>
      <c r="D33816" s="247"/>
    </row>
    <row r="33817" spans="2:4">
      <c r="B33817" s="245">
        <f t="shared" si="2130"/>
        <v>48527.45833325135</v>
      </c>
      <c r="C33817" s="246">
        <f t="shared" si="2130"/>
        <v>48527.499999918015</v>
      </c>
      <c r="D33817" s="247"/>
    </row>
    <row r="33818" spans="2:4">
      <c r="B33818" s="245">
        <f t="shared" si="2130"/>
        <v>48527.499999918015</v>
      </c>
      <c r="C33818" s="246">
        <f t="shared" si="2130"/>
        <v>48527.541666584679</v>
      </c>
      <c r="D33818" s="247"/>
    </row>
    <row r="33819" spans="2:4">
      <c r="B33819" s="245">
        <f t="shared" si="2130"/>
        <v>48527.541666584679</v>
      </c>
      <c r="C33819" s="246">
        <f t="shared" si="2130"/>
        <v>48527.583333251343</v>
      </c>
      <c r="D33819" s="247"/>
    </row>
    <row r="33820" spans="2:4">
      <c r="B33820" s="245">
        <f t="shared" si="2130"/>
        <v>48527.583333251343</v>
      </c>
      <c r="C33820" s="246">
        <f t="shared" si="2130"/>
        <v>48527.624999918007</v>
      </c>
      <c r="D33820" s="247"/>
    </row>
    <row r="33821" spans="2:4">
      <c r="B33821" s="245">
        <f t="shared" si="2130"/>
        <v>48527.624999918007</v>
      </c>
      <c r="C33821" s="246">
        <f t="shared" si="2130"/>
        <v>48527.666666584671</v>
      </c>
      <c r="D33821" s="247"/>
    </row>
    <row r="33822" spans="2:4">
      <c r="B33822" s="245">
        <f t="shared" si="2130"/>
        <v>48527.666666584671</v>
      </c>
      <c r="C33822" s="246">
        <f t="shared" si="2130"/>
        <v>48527.708333251336</v>
      </c>
      <c r="D33822" s="247"/>
    </row>
    <row r="33823" spans="2:4">
      <c r="B33823" s="245">
        <f t="shared" si="2130"/>
        <v>48527.708333251336</v>
      </c>
      <c r="C33823" s="246">
        <f t="shared" si="2130"/>
        <v>48527.749999918</v>
      </c>
      <c r="D33823" s="247"/>
    </row>
    <row r="33824" spans="2:4">
      <c r="B33824" s="245">
        <f t="shared" si="2130"/>
        <v>48527.749999918</v>
      </c>
      <c r="C33824" s="246">
        <f t="shared" si="2130"/>
        <v>48527.791666584664</v>
      </c>
      <c r="D33824" s="247"/>
    </row>
    <row r="33825" spans="2:4">
      <c r="B33825" s="245">
        <f t="shared" si="2130"/>
        <v>48527.791666584664</v>
      </c>
      <c r="C33825" s="246">
        <f t="shared" si="2130"/>
        <v>48527.833333251328</v>
      </c>
      <c r="D33825" s="247"/>
    </row>
    <row r="33826" spans="2:4">
      <c r="B33826" s="245">
        <f t="shared" si="2130"/>
        <v>48527.833333251328</v>
      </c>
      <c r="C33826" s="246">
        <f t="shared" si="2130"/>
        <v>48527.874999917993</v>
      </c>
      <c r="D33826" s="247"/>
    </row>
    <row r="33827" spans="2:4">
      <c r="B33827" s="245">
        <f t="shared" si="2130"/>
        <v>48527.874999917993</v>
      </c>
      <c r="C33827" s="246">
        <f t="shared" si="2130"/>
        <v>48527.916666584657</v>
      </c>
      <c r="D33827" s="247"/>
    </row>
    <row r="33828" spans="2:4">
      <c r="B33828" s="245">
        <f t="shared" ref="B33828:C33843" si="2131">B33827+1/24</f>
        <v>48527.916666584657</v>
      </c>
      <c r="C33828" s="246">
        <f t="shared" si="2131"/>
        <v>48527.958333251321</v>
      </c>
      <c r="D33828" s="247"/>
    </row>
    <row r="33829" spans="2:4">
      <c r="B33829" s="245">
        <f t="shared" si="2131"/>
        <v>48527.958333251321</v>
      </c>
      <c r="C33829" s="246">
        <f t="shared" si="2131"/>
        <v>48527.999999917985</v>
      </c>
      <c r="D33829" s="247"/>
    </row>
    <row r="33830" spans="2:4">
      <c r="B33830" s="245">
        <f t="shared" si="2131"/>
        <v>48527.999999917985</v>
      </c>
      <c r="C33830" s="246">
        <f t="shared" si="2131"/>
        <v>48528.04166658465</v>
      </c>
      <c r="D33830" s="247"/>
    </row>
    <row r="33831" spans="2:4">
      <c r="B33831" s="245">
        <f t="shared" si="2131"/>
        <v>48528.04166658465</v>
      </c>
      <c r="C33831" s="246">
        <f t="shared" si="2131"/>
        <v>48528.083333251314</v>
      </c>
      <c r="D33831" s="247"/>
    </row>
    <row r="33832" spans="2:4">
      <c r="B33832" s="245">
        <f t="shared" si="2131"/>
        <v>48528.083333251314</v>
      </c>
      <c r="C33832" s="246">
        <f t="shared" si="2131"/>
        <v>48528.124999917978</v>
      </c>
      <c r="D33832" s="247"/>
    </row>
    <row r="33833" spans="2:4">
      <c r="B33833" s="245">
        <f t="shared" si="2131"/>
        <v>48528.124999917978</v>
      </c>
      <c r="C33833" s="246">
        <f t="shared" si="2131"/>
        <v>48528.166666584642</v>
      </c>
      <c r="D33833" s="247"/>
    </row>
    <row r="33834" spans="2:4">
      <c r="B33834" s="245">
        <f t="shared" si="2131"/>
        <v>48528.166666584642</v>
      </c>
      <c r="C33834" s="246">
        <f t="shared" si="2131"/>
        <v>48528.208333251307</v>
      </c>
      <c r="D33834" s="247"/>
    </row>
    <row r="33835" spans="2:4">
      <c r="B33835" s="245">
        <f t="shared" si="2131"/>
        <v>48528.208333251307</v>
      </c>
      <c r="C33835" s="246">
        <f t="shared" si="2131"/>
        <v>48528.249999917971</v>
      </c>
      <c r="D33835" s="247"/>
    </row>
    <row r="33836" spans="2:4">
      <c r="B33836" s="245">
        <f t="shared" si="2131"/>
        <v>48528.249999917971</v>
      </c>
      <c r="C33836" s="246">
        <f t="shared" si="2131"/>
        <v>48528.291666584635</v>
      </c>
      <c r="D33836" s="247"/>
    </row>
    <row r="33837" spans="2:4">
      <c r="B33837" s="245">
        <f t="shared" si="2131"/>
        <v>48528.291666584635</v>
      </c>
      <c r="C33837" s="246">
        <f t="shared" si="2131"/>
        <v>48528.333333251299</v>
      </c>
      <c r="D33837" s="247"/>
    </row>
    <row r="33838" spans="2:4">
      <c r="B33838" s="245">
        <f t="shared" si="2131"/>
        <v>48528.333333251299</v>
      </c>
      <c r="C33838" s="246">
        <f t="shared" si="2131"/>
        <v>48528.374999917964</v>
      </c>
      <c r="D33838" s="247"/>
    </row>
    <row r="33839" spans="2:4">
      <c r="B33839" s="245">
        <f t="shared" si="2131"/>
        <v>48528.374999917964</v>
      </c>
      <c r="C33839" s="246">
        <f t="shared" si="2131"/>
        <v>48528.416666584628</v>
      </c>
      <c r="D33839" s="247"/>
    </row>
    <row r="33840" spans="2:4">
      <c r="B33840" s="245">
        <f t="shared" si="2131"/>
        <v>48528.416666584628</v>
      </c>
      <c r="C33840" s="246">
        <f t="shared" si="2131"/>
        <v>48528.458333251292</v>
      </c>
      <c r="D33840" s="247"/>
    </row>
    <row r="33841" spans="2:4">
      <c r="B33841" s="245">
        <f t="shared" si="2131"/>
        <v>48528.458333251292</v>
      </c>
      <c r="C33841" s="246">
        <f t="shared" si="2131"/>
        <v>48528.499999917956</v>
      </c>
      <c r="D33841" s="247"/>
    </row>
    <row r="33842" spans="2:4">
      <c r="B33842" s="245">
        <f t="shared" si="2131"/>
        <v>48528.499999917956</v>
      </c>
      <c r="C33842" s="246">
        <f t="shared" si="2131"/>
        <v>48528.541666584621</v>
      </c>
      <c r="D33842" s="247"/>
    </row>
    <row r="33843" spans="2:4">
      <c r="B33843" s="245">
        <f t="shared" si="2131"/>
        <v>48528.541666584621</v>
      </c>
      <c r="C33843" s="246">
        <f t="shared" si="2131"/>
        <v>48528.583333251285</v>
      </c>
      <c r="D33843" s="247"/>
    </row>
    <row r="33844" spans="2:4">
      <c r="B33844" s="245">
        <f t="shared" ref="B33844:C33859" si="2132">B33843+1/24</f>
        <v>48528.583333251285</v>
      </c>
      <c r="C33844" s="246">
        <f t="shared" si="2132"/>
        <v>48528.624999917949</v>
      </c>
      <c r="D33844" s="247"/>
    </row>
    <row r="33845" spans="2:4">
      <c r="B33845" s="245">
        <f t="shared" si="2132"/>
        <v>48528.624999917949</v>
      </c>
      <c r="C33845" s="246">
        <f t="shared" si="2132"/>
        <v>48528.666666584613</v>
      </c>
      <c r="D33845" s="247"/>
    </row>
    <row r="33846" spans="2:4">
      <c r="B33846" s="245">
        <f t="shared" si="2132"/>
        <v>48528.666666584613</v>
      </c>
      <c r="C33846" s="246">
        <f t="shared" si="2132"/>
        <v>48528.708333251278</v>
      </c>
      <c r="D33846" s="247"/>
    </row>
    <row r="33847" spans="2:4">
      <c r="B33847" s="245">
        <f t="shared" si="2132"/>
        <v>48528.708333251278</v>
      </c>
      <c r="C33847" s="246">
        <f t="shared" si="2132"/>
        <v>48528.749999917942</v>
      </c>
      <c r="D33847" s="247"/>
    </row>
    <row r="33848" spans="2:4">
      <c r="B33848" s="245">
        <f t="shared" si="2132"/>
        <v>48528.749999917942</v>
      </c>
      <c r="C33848" s="246">
        <f t="shared" si="2132"/>
        <v>48528.791666584606</v>
      </c>
      <c r="D33848" s="247"/>
    </row>
    <row r="33849" spans="2:4">
      <c r="B33849" s="245">
        <f t="shared" si="2132"/>
        <v>48528.791666584606</v>
      </c>
      <c r="C33849" s="246">
        <f t="shared" si="2132"/>
        <v>48528.83333325127</v>
      </c>
      <c r="D33849" s="247"/>
    </row>
    <row r="33850" spans="2:4">
      <c r="B33850" s="245">
        <f t="shared" si="2132"/>
        <v>48528.83333325127</v>
      </c>
      <c r="C33850" s="246">
        <f t="shared" si="2132"/>
        <v>48528.874999917934</v>
      </c>
      <c r="D33850" s="247"/>
    </row>
    <row r="33851" spans="2:4">
      <c r="B33851" s="245">
        <f t="shared" si="2132"/>
        <v>48528.874999917934</v>
      </c>
      <c r="C33851" s="246">
        <f t="shared" si="2132"/>
        <v>48528.916666584599</v>
      </c>
      <c r="D33851" s="247"/>
    </row>
    <row r="33852" spans="2:4">
      <c r="B33852" s="245">
        <f t="shared" si="2132"/>
        <v>48528.916666584599</v>
      </c>
      <c r="C33852" s="246">
        <f t="shared" si="2132"/>
        <v>48528.958333251263</v>
      </c>
      <c r="D33852" s="247"/>
    </row>
    <row r="33853" spans="2:4">
      <c r="B33853" s="245">
        <f t="shared" si="2132"/>
        <v>48528.958333251263</v>
      </c>
      <c r="C33853" s="246">
        <f t="shared" si="2132"/>
        <v>48528.999999917927</v>
      </c>
      <c r="D33853" s="247"/>
    </row>
    <row r="33854" spans="2:4">
      <c r="B33854" s="245">
        <f t="shared" si="2132"/>
        <v>48528.999999917927</v>
      </c>
      <c r="C33854" s="246">
        <f t="shared" si="2132"/>
        <v>48529.041666584591</v>
      </c>
      <c r="D33854" s="247"/>
    </row>
    <row r="33855" spans="2:4">
      <c r="B33855" s="245">
        <f t="shared" si="2132"/>
        <v>48529.041666584591</v>
      </c>
      <c r="C33855" s="246">
        <f t="shared" si="2132"/>
        <v>48529.083333251256</v>
      </c>
      <c r="D33855" s="247"/>
    </row>
    <row r="33856" spans="2:4">
      <c r="B33856" s="245">
        <f t="shared" si="2132"/>
        <v>48529.083333251256</v>
      </c>
      <c r="C33856" s="246">
        <f t="shared" si="2132"/>
        <v>48529.12499991792</v>
      </c>
      <c r="D33856" s="247"/>
    </row>
    <row r="33857" spans="2:4">
      <c r="B33857" s="245">
        <f t="shared" si="2132"/>
        <v>48529.12499991792</v>
      </c>
      <c r="C33857" s="246">
        <f t="shared" si="2132"/>
        <v>48529.166666584584</v>
      </c>
      <c r="D33857" s="247"/>
    </row>
    <row r="33858" spans="2:4">
      <c r="B33858" s="245">
        <f t="shared" si="2132"/>
        <v>48529.166666584584</v>
      </c>
      <c r="C33858" s="246">
        <f t="shared" si="2132"/>
        <v>48529.208333251248</v>
      </c>
      <c r="D33858" s="247"/>
    </row>
    <row r="33859" spans="2:4">
      <c r="B33859" s="245">
        <f t="shared" si="2132"/>
        <v>48529.208333251248</v>
      </c>
      <c r="C33859" s="246">
        <f t="shared" si="2132"/>
        <v>48529.249999917913</v>
      </c>
      <c r="D33859" s="247"/>
    </row>
    <row r="33860" spans="2:4">
      <c r="B33860" s="245">
        <f t="shared" ref="B33860:C33875" si="2133">B33859+1/24</f>
        <v>48529.249999917913</v>
      </c>
      <c r="C33860" s="246">
        <f t="shared" si="2133"/>
        <v>48529.291666584577</v>
      </c>
      <c r="D33860" s="247"/>
    </row>
    <row r="33861" spans="2:4">
      <c r="B33861" s="245">
        <f t="shared" si="2133"/>
        <v>48529.291666584577</v>
      </c>
      <c r="C33861" s="246">
        <f t="shared" si="2133"/>
        <v>48529.333333251241</v>
      </c>
      <c r="D33861" s="247"/>
    </row>
    <row r="33862" spans="2:4">
      <c r="B33862" s="245">
        <f t="shared" si="2133"/>
        <v>48529.333333251241</v>
      </c>
      <c r="C33862" s="246">
        <f t="shared" si="2133"/>
        <v>48529.374999917905</v>
      </c>
      <c r="D33862" s="247"/>
    </row>
    <row r="33863" spans="2:4">
      <c r="B33863" s="245">
        <f t="shared" si="2133"/>
        <v>48529.374999917905</v>
      </c>
      <c r="C33863" s="246">
        <f t="shared" si="2133"/>
        <v>48529.41666658457</v>
      </c>
      <c r="D33863" s="247"/>
    </row>
    <row r="33864" spans="2:4">
      <c r="B33864" s="245">
        <f t="shared" si="2133"/>
        <v>48529.41666658457</v>
      </c>
      <c r="C33864" s="246">
        <f t="shared" si="2133"/>
        <v>48529.458333251234</v>
      </c>
      <c r="D33864" s="247"/>
    </row>
    <row r="33865" spans="2:4">
      <c r="B33865" s="245">
        <f t="shared" si="2133"/>
        <v>48529.458333251234</v>
      </c>
      <c r="C33865" s="246">
        <f t="shared" si="2133"/>
        <v>48529.499999917898</v>
      </c>
      <c r="D33865" s="247"/>
    </row>
    <row r="33866" spans="2:4">
      <c r="B33866" s="245">
        <f t="shared" si="2133"/>
        <v>48529.499999917898</v>
      </c>
      <c r="C33866" s="246">
        <f t="shared" si="2133"/>
        <v>48529.541666584562</v>
      </c>
      <c r="D33866" s="247"/>
    </row>
    <row r="33867" spans="2:4">
      <c r="B33867" s="245">
        <f t="shared" si="2133"/>
        <v>48529.541666584562</v>
      </c>
      <c r="C33867" s="246">
        <f t="shared" si="2133"/>
        <v>48529.583333251227</v>
      </c>
      <c r="D33867" s="247"/>
    </row>
    <row r="33868" spans="2:4">
      <c r="B33868" s="245">
        <f t="shared" si="2133"/>
        <v>48529.583333251227</v>
      </c>
      <c r="C33868" s="246">
        <f t="shared" si="2133"/>
        <v>48529.624999917891</v>
      </c>
      <c r="D33868" s="247"/>
    </row>
    <row r="33869" spans="2:4">
      <c r="B33869" s="245">
        <f t="shared" si="2133"/>
        <v>48529.624999917891</v>
      </c>
      <c r="C33869" s="246">
        <f t="shared" si="2133"/>
        <v>48529.666666584555</v>
      </c>
      <c r="D33869" s="247"/>
    </row>
    <row r="33870" spans="2:4">
      <c r="B33870" s="245">
        <f t="shared" si="2133"/>
        <v>48529.666666584555</v>
      </c>
      <c r="C33870" s="246">
        <f t="shared" si="2133"/>
        <v>48529.708333251219</v>
      </c>
      <c r="D33870" s="247"/>
    </row>
    <row r="33871" spans="2:4">
      <c r="B33871" s="245">
        <f t="shared" si="2133"/>
        <v>48529.708333251219</v>
      </c>
      <c r="C33871" s="246">
        <f t="shared" si="2133"/>
        <v>48529.749999917884</v>
      </c>
      <c r="D33871" s="247"/>
    </row>
    <row r="33872" spans="2:4">
      <c r="B33872" s="245">
        <f t="shared" si="2133"/>
        <v>48529.749999917884</v>
      </c>
      <c r="C33872" s="246">
        <f t="shared" si="2133"/>
        <v>48529.791666584548</v>
      </c>
      <c r="D33872" s="247"/>
    </row>
    <row r="33873" spans="2:4">
      <c r="B33873" s="245">
        <f t="shared" si="2133"/>
        <v>48529.791666584548</v>
      </c>
      <c r="C33873" s="246">
        <f t="shared" si="2133"/>
        <v>48529.833333251212</v>
      </c>
      <c r="D33873" s="247"/>
    </row>
    <row r="33874" spans="2:4">
      <c r="B33874" s="245">
        <f t="shared" si="2133"/>
        <v>48529.833333251212</v>
      </c>
      <c r="C33874" s="246">
        <f t="shared" si="2133"/>
        <v>48529.874999917876</v>
      </c>
      <c r="D33874" s="247"/>
    </row>
    <row r="33875" spans="2:4">
      <c r="B33875" s="245">
        <f t="shared" si="2133"/>
        <v>48529.874999917876</v>
      </c>
      <c r="C33875" s="246">
        <f t="shared" si="2133"/>
        <v>48529.916666584541</v>
      </c>
      <c r="D33875" s="247"/>
    </row>
    <row r="33876" spans="2:4">
      <c r="B33876" s="245">
        <f t="shared" ref="B33876:C33891" si="2134">B33875+1/24</f>
        <v>48529.916666584541</v>
      </c>
      <c r="C33876" s="246">
        <f t="shared" si="2134"/>
        <v>48529.958333251205</v>
      </c>
      <c r="D33876" s="247"/>
    </row>
    <row r="33877" spans="2:4">
      <c r="B33877" s="245">
        <f t="shared" si="2134"/>
        <v>48529.958333251205</v>
      </c>
      <c r="C33877" s="246">
        <f t="shared" si="2134"/>
        <v>48529.999999917869</v>
      </c>
      <c r="D33877" s="247"/>
    </row>
    <row r="33878" spans="2:4">
      <c r="B33878" s="245">
        <f t="shared" si="2134"/>
        <v>48529.999999917869</v>
      </c>
      <c r="C33878" s="246">
        <f t="shared" si="2134"/>
        <v>48530.041666584533</v>
      </c>
      <c r="D33878" s="247"/>
    </row>
    <row r="33879" spans="2:4">
      <c r="B33879" s="245">
        <f t="shared" si="2134"/>
        <v>48530.041666584533</v>
      </c>
      <c r="C33879" s="246">
        <f t="shared" si="2134"/>
        <v>48530.083333251197</v>
      </c>
      <c r="D33879" s="247"/>
    </row>
    <row r="33880" spans="2:4">
      <c r="B33880" s="245">
        <f t="shared" si="2134"/>
        <v>48530.083333251197</v>
      </c>
      <c r="C33880" s="246">
        <f t="shared" si="2134"/>
        <v>48530.124999917862</v>
      </c>
      <c r="D33880" s="247"/>
    </row>
    <row r="33881" spans="2:4">
      <c r="B33881" s="245">
        <f t="shared" si="2134"/>
        <v>48530.124999917862</v>
      </c>
      <c r="C33881" s="246">
        <f t="shared" si="2134"/>
        <v>48530.166666584526</v>
      </c>
      <c r="D33881" s="247"/>
    </row>
    <row r="33882" spans="2:4">
      <c r="B33882" s="245">
        <f t="shared" si="2134"/>
        <v>48530.166666584526</v>
      </c>
      <c r="C33882" s="246">
        <f t="shared" si="2134"/>
        <v>48530.20833325119</v>
      </c>
      <c r="D33882" s="247"/>
    </row>
    <row r="33883" spans="2:4">
      <c r="B33883" s="245">
        <f t="shared" si="2134"/>
        <v>48530.20833325119</v>
      </c>
      <c r="C33883" s="246">
        <f t="shared" si="2134"/>
        <v>48530.249999917854</v>
      </c>
      <c r="D33883" s="247"/>
    </row>
    <row r="33884" spans="2:4">
      <c r="B33884" s="245">
        <f t="shared" si="2134"/>
        <v>48530.249999917854</v>
      </c>
      <c r="C33884" s="246">
        <f t="shared" si="2134"/>
        <v>48530.291666584519</v>
      </c>
      <c r="D33884" s="247"/>
    </row>
    <row r="33885" spans="2:4">
      <c r="B33885" s="245">
        <f t="shared" si="2134"/>
        <v>48530.291666584519</v>
      </c>
      <c r="C33885" s="246">
        <f t="shared" si="2134"/>
        <v>48530.333333251183</v>
      </c>
      <c r="D33885" s="247"/>
    </row>
    <row r="33886" spans="2:4">
      <c r="B33886" s="245">
        <f t="shared" si="2134"/>
        <v>48530.333333251183</v>
      </c>
      <c r="C33886" s="246">
        <f t="shared" si="2134"/>
        <v>48530.374999917847</v>
      </c>
      <c r="D33886" s="247"/>
    </row>
    <row r="33887" spans="2:4">
      <c r="B33887" s="245">
        <f t="shared" si="2134"/>
        <v>48530.374999917847</v>
      </c>
      <c r="C33887" s="246">
        <f t="shared" si="2134"/>
        <v>48530.416666584511</v>
      </c>
      <c r="D33887" s="247"/>
    </row>
    <row r="33888" spans="2:4">
      <c r="B33888" s="245">
        <f t="shared" si="2134"/>
        <v>48530.416666584511</v>
      </c>
      <c r="C33888" s="246">
        <f t="shared" si="2134"/>
        <v>48530.458333251176</v>
      </c>
      <c r="D33888" s="247"/>
    </row>
    <row r="33889" spans="2:4">
      <c r="B33889" s="245">
        <f t="shared" si="2134"/>
        <v>48530.458333251176</v>
      </c>
      <c r="C33889" s="246">
        <f t="shared" si="2134"/>
        <v>48530.49999991784</v>
      </c>
      <c r="D33889" s="247"/>
    </row>
    <row r="33890" spans="2:4">
      <c r="B33890" s="245">
        <f t="shared" si="2134"/>
        <v>48530.49999991784</v>
      </c>
      <c r="C33890" s="246">
        <f t="shared" si="2134"/>
        <v>48530.541666584504</v>
      </c>
      <c r="D33890" s="247"/>
    </row>
    <row r="33891" spans="2:4">
      <c r="B33891" s="245">
        <f t="shared" si="2134"/>
        <v>48530.541666584504</v>
      </c>
      <c r="C33891" s="246">
        <f t="shared" si="2134"/>
        <v>48530.583333251168</v>
      </c>
      <c r="D33891" s="247"/>
    </row>
    <row r="33892" spans="2:4">
      <c r="B33892" s="245">
        <f t="shared" ref="B33892:C33907" si="2135">B33891+1/24</f>
        <v>48530.583333251168</v>
      </c>
      <c r="C33892" s="246">
        <f t="shared" si="2135"/>
        <v>48530.624999917833</v>
      </c>
      <c r="D33892" s="247"/>
    </row>
    <row r="33893" spans="2:4">
      <c r="B33893" s="245">
        <f t="shared" si="2135"/>
        <v>48530.624999917833</v>
      </c>
      <c r="C33893" s="246">
        <f t="shared" si="2135"/>
        <v>48530.666666584497</v>
      </c>
      <c r="D33893" s="247"/>
    </row>
    <row r="33894" spans="2:4">
      <c r="B33894" s="245">
        <f t="shared" si="2135"/>
        <v>48530.666666584497</v>
      </c>
      <c r="C33894" s="246">
        <f t="shared" si="2135"/>
        <v>48530.708333251161</v>
      </c>
      <c r="D33894" s="247"/>
    </row>
    <row r="33895" spans="2:4">
      <c r="B33895" s="245">
        <f t="shared" si="2135"/>
        <v>48530.708333251161</v>
      </c>
      <c r="C33895" s="246">
        <f t="shared" si="2135"/>
        <v>48530.749999917825</v>
      </c>
      <c r="D33895" s="247"/>
    </row>
    <row r="33896" spans="2:4">
      <c r="B33896" s="245">
        <f t="shared" si="2135"/>
        <v>48530.749999917825</v>
      </c>
      <c r="C33896" s="246">
        <f t="shared" si="2135"/>
        <v>48530.79166658449</v>
      </c>
      <c r="D33896" s="247"/>
    </row>
    <row r="33897" spans="2:4">
      <c r="B33897" s="245">
        <f t="shared" si="2135"/>
        <v>48530.79166658449</v>
      </c>
      <c r="C33897" s="246">
        <f t="shared" si="2135"/>
        <v>48530.833333251154</v>
      </c>
      <c r="D33897" s="247"/>
    </row>
    <row r="33898" spans="2:4">
      <c r="B33898" s="245">
        <f t="shared" si="2135"/>
        <v>48530.833333251154</v>
      </c>
      <c r="C33898" s="246">
        <f t="shared" si="2135"/>
        <v>48530.874999917818</v>
      </c>
      <c r="D33898" s="247"/>
    </row>
    <row r="33899" spans="2:4">
      <c r="B33899" s="245">
        <f t="shared" si="2135"/>
        <v>48530.874999917818</v>
      </c>
      <c r="C33899" s="246">
        <f t="shared" si="2135"/>
        <v>48530.916666584482</v>
      </c>
      <c r="D33899" s="247"/>
    </row>
    <row r="33900" spans="2:4">
      <c r="B33900" s="245">
        <f t="shared" si="2135"/>
        <v>48530.916666584482</v>
      </c>
      <c r="C33900" s="246">
        <f t="shared" si="2135"/>
        <v>48530.958333251147</v>
      </c>
      <c r="D33900" s="247"/>
    </row>
    <row r="33901" spans="2:4">
      <c r="B33901" s="245">
        <f t="shared" si="2135"/>
        <v>48530.958333251147</v>
      </c>
      <c r="C33901" s="246">
        <f t="shared" si="2135"/>
        <v>48530.999999917811</v>
      </c>
      <c r="D33901" s="247"/>
    </row>
    <row r="33902" spans="2:4">
      <c r="B33902" s="245">
        <f t="shared" si="2135"/>
        <v>48530.999999917811</v>
      </c>
      <c r="C33902" s="246">
        <f t="shared" si="2135"/>
        <v>48531.041666584475</v>
      </c>
      <c r="D33902" s="247"/>
    </row>
    <row r="33903" spans="2:4">
      <c r="B33903" s="245">
        <f t="shared" si="2135"/>
        <v>48531.041666584475</v>
      </c>
      <c r="C33903" s="246">
        <f t="shared" si="2135"/>
        <v>48531.083333251139</v>
      </c>
      <c r="D33903" s="247"/>
    </row>
    <row r="33904" spans="2:4">
      <c r="B33904" s="245">
        <f t="shared" si="2135"/>
        <v>48531.083333251139</v>
      </c>
      <c r="C33904" s="246">
        <f t="shared" si="2135"/>
        <v>48531.124999917804</v>
      </c>
      <c r="D33904" s="247"/>
    </row>
    <row r="33905" spans="2:4">
      <c r="B33905" s="245">
        <f t="shared" si="2135"/>
        <v>48531.124999917804</v>
      </c>
      <c r="C33905" s="246">
        <f t="shared" si="2135"/>
        <v>48531.166666584468</v>
      </c>
      <c r="D33905" s="247"/>
    </row>
    <row r="33906" spans="2:4">
      <c r="B33906" s="245">
        <f t="shared" si="2135"/>
        <v>48531.166666584468</v>
      </c>
      <c r="C33906" s="246">
        <f t="shared" si="2135"/>
        <v>48531.208333251132</v>
      </c>
      <c r="D33906" s="247"/>
    </row>
    <row r="33907" spans="2:4">
      <c r="B33907" s="245">
        <f t="shared" si="2135"/>
        <v>48531.208333251132</v>
      </c>
      <c r="C33907" s="246">
        <f t="shared" si="2135"/>
        <v>48531.249999917796</v>
      </c>
      <c r="D33907" s="247"/>
    </row>
    <row r="33908" spans="2:4">
      <c r="B33908" s="245">
        <f t="shared" ref="B33908:C33923" si="2136">B33907+1/24</f>
        <v>48531.249999917796</v>
      </c>
      <c r="C33908" s="246">
        <f t="shared" si="2136"/>
        <v>48531.29166658446</v>
      </c>
      <c r="D33908" s="247"/>
    </row>
    <row r="33909" spans="2:4">
      <c r="B33909" s="245">
        <f t="shared" si="2136"/>
        <v>48531.29166658446</v>
      </c>
      <c r="C33909" s="246">
        <f t="shared" si="2136"/>
        <v>48531.333333251125</v>
      </c>
      <c r="D33909" s="247"/>
    </row>
    <row r="33910" spans="2:4">
      <c r="B33910" s="245">
        <f t="shared" si="2136"/>
        <v>48531.333333251125</v>
      </c>
      <c r="C33910" s="246">
        <f t="shared" si="2136"/>
        <v>48531.374999917789</v>
      </c>
      <c r="D33910" s="247"/>
    </row>
    <row r="33911" spans="2:4">
      <c r="B33911" s="245">
        <f t="shared" si="2136"/>
        <v>48531.374999917789</v>
      </c>
      <c r="C33911" s="246">
        <f t="shared" si="2136"/>
        <v>48531.416666584453</v>
      </c>
      <c r="D33911" s="247"/>
    </row>
    <row r="33912" spans="2:4">
      <c r="B33912" s="245">
        <f t="shared" si="2136"/>
        <v>48531.416666584453</v>
      </c>
      <c r="C33912" s="246">
        <f t="shared" si="2136"/>
        <v>48531.458333251117</v>
      </c>
      <c r="D33912" s="247"/>
    </row>
    <row r="33913" spans="2:4">
      <c r="B33913" s="245">
        <f t="shared" si="2136"/>
        <v>48531.458333251117</v>
      </c>
      <c r="C33913" s="246">
        <f t="shared" si="2136"/>
        <v>48531.499999917782</v>
      </c>
      <c r="D33913" s="247"/>
    </row>
    <row r="33914" spans="2:4">
      <c r="B33914" s="245">
        <f t="shared" si="2136"/>
        <v>48531.499999917782</v>
      </c>
      <c r="C33914" s="246">
        <f t="shared" si="2136"/>
        <v>48531.541666584446</v>
      </c>
      <c r="D33914" s="247"/>
    </row>
    <row r="33915" spans="2:4">
      <c r="B33915" s="245">
        <f t="shared" si="2136"/>
        <v>48531.541666584446</v>
      </c>
      <c r="C33915" s="246">
        <f t="shared" si="2136"/>
        <v>48531.58333325111</v>
      </c>
      <c r="D33915" s="247"/>
    </row>
    <row r="33916" spans="2:4">
      <c r="B33916" s="245">
        <f t="shared" si="2136"/>
        <v>48531.58333325111</v>
      </c>
      <c r="C33916" s="246">
        <f t="shared" si="2136"/>
        <v>48531.624999917774</v>
      </c>
      <c r="D33916" s="247"/>
    </row>
    <row r="33917" spans="2:4">
      <c r="B33917" s="245">
        <f t="shared" si="2136"/>
        <v>48531.624999917774</v>
      </c>
      <c r="C33917" s="246">
        <f t="shared" si="2136"/>
        <v>48531.666666584439</v>
      </c>
      <c r="D33917" s="247"/>
    </row>
    <row r="33918" spans="2:4">
      <c r="B33918" s="245">
        <f t="shared" si="2136"/>
        <v>48531.666666584439</v>
      </c>
      <c r="C33918" s="246">
        <f t="shared" si="2136"/>
        <v>48531.708333251103</v>
      </c>
      <c r="D33918" s="247"/>
    </row>
    <row r="33919" spans="2:4">
      <c r="B33919" s="245">
        <f t="shared" si="2136"/>
        <v>48531.708333251103</v>
      </c>
      <c r="C33919" s="246">
        <f t="shared" si="2136"/>
        <v>48531.749999917767</v>
      </c>
      <c r="D33919" s="247"/>
    </row>
    <row r="33920" spans="2:4">
      <c r="B33920" s="245">
        <f t="shared" si="2136"/>
        <v>48531.749999917767</v>
      </c>
      <c r="C33920" s="246">
        <f t="shared" si="2136"/>
        <v>48531.791666584431</v>
      </c>
      <c r="D33920" s="247"/>
    </row>
    <row r="33921" spans="2:4">
      <c r="B33921" s="245">
        <f t="shared" si="2136"/>
        <v>48531.791666584431</v>
      </c>
      <c r="C33921" s="246">
        <f t="shared" si="2136"/>
        <v>48531.833333251096</v>
      </c>
      <c r="D33921" s="247"/>
    </row>
    <row r="33922" spans="2:4">
      <c r="B33922" s="245">
        <f t="shared" si="2136"/>
        <v>48531.833333251096</v>
      </c>
      <c r="C33922" s="246">
        <f t="shared" si="2136"/>
        <v>48531.87499991776</v>
      </c>
      <c r="D33922" s="247"/>
    </row>
    <row r="33923" spans="2:4">
      <c r="B33923" s="245">
        <f t="shared" si="2136"/>
        <v>48531.87499991776</v>
      </c>
      <c r="C33923" s="246">
        <f t="shared" si="2136"/>
        <v>48531.916666584424</v>
      </c>
      <c r="D33923" s="247"/>
    </row>
    <row r="33924" spans="2:4">
      <c r="B33924" s="245">
        <f t="shared" ref="B33924:C33939" si="2137">B33923+1/24</f>
        <v>48531.916666584424</v>
      </c>
      <c r="C33924" s="246">
        <f t="shared" si="2137"/>
        <v>48531.958333251088</v>
      </c>
      <c r="D33924" s="247"/>
    </row>
    <row r="33925" spans="2:4">
      <c r="B33925" s="245">
        <f t="shared" si="2137"/>
        <v>48531.958333251088</v>
      </c>
      <c r="C33925" s="246">
        <f t="shared" si="2137"/>
        <v>48531.999999917753</v>
      </c>
      <c r="D33925" s="247"/>
    </row>
    <row r="33926" spans="2:4">
      <c r="B33926" s="245">
        <f t="shared" si="2137"/>
        <v>48531.999999917753</v>
      </c>
      <c r="C33926" s="246">
        <f t="shared" si="2137"/>
        <v>48532.041666584417</v>
      </c>
      <c r="D33926" s="247"/>
    </row>
    <row r="33927" spans="2:4">
      <c r="B33927" s="245">
        <f t="shared" si="2137"/>
        <v>48532.041666584417</v>
      </c>
      <c r="C33927" s="246">
        <f t="shared" si="2137"/>
        <v>48532.083333251081</v>
      </c>
      <c r="D33927" s="247"/>
    </row>
    <row r="33928" spans="2:4">
      <c r="B33928" s="245">
        <f t="shared" si="2137"/>
        <v>48532.083333251081</v>
      </c>
      <c r="C33928" s="246">
        <f t="shared" si="2137"/>
        <v>48532.124999917745</v>
      </c>
      <c r="D33928" s="247"/>
    </row>
    <row r="33929" spans="2:4">
      <c r="B33929" s="245">
        <f t="shared" si="2137"/>
        <v>48532.124999917745</v>
      </c>
      <c r="C33929" s="246">
        <f t="shared" si="2137"/>
        <v>48532.16666658441</v>
      </c>
      <c r="D33929" s="247"/>
    </row>
    <row r="33930" spans="2:4">
      <c r="B33930" s="245">
        <f t="shared" si="2137"/>
        <v>48532.16666658441</v>
      </c>
      <c r="C33930" s="246">
        <f t="shared" si="2137"/>
        <v>48532.208333251074</v>
      </c>
      <c r="D33930" s="247"/>
    </row>
    <row r="33931" spans="2:4">
      <c r="B33931" s="245">
        <f t="shared" si="2137"/>
        <v>48532.208333251074</v>
      </c>
      <c r="C33931" s="246">
        <f t="shared" si="2137"/>
        <v>48532.249999917738</v>
      </c>
      <c r="D33931" s="247"/>
    </row>
    <row r="33932" spans="2:4">
      <c r="B33932" s="245">
        <f t="shared" si="2137"/>
        <v>48532.249999917738</v>
      </c>
      <c r="C33932" s="246">
        <f t="shared" si="2137"/>
        <v>48532.291666584402</v>
      </c>
      <c r="D33932" s="247"/>
    </row>
    <row r="33933" spans="2:4">
      <c r="B33933" s="245">
        <f t="shared" si="2137"/>
        <v>48532.291666584402</v>
      </c>
      <c r="C33933" s="246">
        <f t="shared" si="2137"/>
        <v>48532.333333251067</v>
      </c>
      <c r="D33933" s="247"/>
    </row>
    <row r="33934" spans="2:4">
      <c r="B33934" s="245">
        <f t="shared" si="2137"/>
        <v>48532.333333251067</v>
      </c>
      <c r="C33934" s="246">
        <f t="shared" si="2137"/>
        <v>48532.374999917731</v>
      </c>
      <c r="D33934" s="247"/>
    </row>
    <row r="33935" spans="2:4">
      <c r="B33935" s="245">
        <f t="shared" si="2137"/>
        <v>48532.374999917731</v>
      </c>
      <c r="C33935" s="246">
        <f t="shared" si="2137"/>
        <v>48532.416666584395</v>
      </c>
      <c r="D33935" s="247"/>
    </row>
    <row r="33936" spans="2:4">
      <c r="B33936" s="245">
        <f t="shared" si="2137"/>
        <v>48532.416666584395</v>
      </c>
      <c r="C33936" s="246">
        <f t="shared" si="2137"/>
        <v>48532.458333251059</v>
      </c>
      <c r="D33936" s="247"/>
    </row>
    <row r="33937" spans="2:4">
      <c r="B33937" s="245">
        <f t="shared" si="2137"/>
        <v>48532.458333251059</v>
      </c>
      <c r="C33937" s="246">
        <f t="shared" si="2137"/>
        <v>48532.499999917723</v>
      </c>
      <c r="D33937" s="247"/>
    </row>
    <row r="33938" spans="2:4">
      <c r="B33938" s="245">
        <f t="shared" si="2137"/>
        <v>48532.499999917723</v>
      </c>
      <c r="C33938" s="246">
        <f t="shared" si="2137"/>
        <v>48532.541666584388</v>
      </c>
      <c r="D33938" s="247"/>
    </row>
    <row r="33939" spans="2:4">
      <c r="B33939" s="245">
        <f t="shared" si="2137"/>
        <v>48532.541666584388</v>
      </c>
      <c r="C33939" s="246">
        <f t="shared" si="2137"/>
        <v>48532.583333251052</v>
      </c>
      <c r="D33939" s="247"/>
    </row>
    <row r="33940" spans="2:4">
      <c r="B33940" s="245">
        <f t="shared" ref="B33940:C33955" si="2138">B33939+1/24</f>
        <v>48532.583333251052</v>
      </c>
      <c r="C33940" s="246">
        <f t="shared" si="2138"/>
        <v>48532.624999917716</v>
      </c>
      <c r="D33940" s="247"/>
    </row>
    <row r="33941" spans="2:4">
      <c r="B33941" s="245">
        <f t="shared" si="2138"/>
        <v>48532.624999917716</v>
      </c>
      <c r="C33941" s="246">
        <f t="shared" si="2138"/>
        <v>48532.66666658438</v>
      </c>
      <c r="D33941" s="247"/>
    </row>
    <row r="33942" spans="2:4">
      <c r="B33942" s="245">
        <f t="shared" si="2138"/>
        <v>48532.66666658438</v>
      </c>
      <c r="C33942" s="246">
        <f t="shared" si="2138"/>
        <v>48532.708333251045</v>
      </c>
      <c r="D33942" s="247"/>
    </row>
    <row r="33943" spans="2:4">
      <c r="B33943" s="245">
        <f t="shared" si="2138"/>
        <v>48532.708333251045</v>
      </c>
      <c r="C33943" s="246">
        <f t="shared" si="2138"/>
        <v>48532.749999917709</v>
      </c>
      <c r="D33943" s="247"/>
    </row>
    <row r="33944" spans="2:4">
      <c r="B33944" s="245">
        <f t="shared" si="2138"/>
        <v>48532.749999917709</v>
      </c>
      <c r="C33944" s="246">
        <f t="shared" si="2138"/>
        <v>48532.791666584373</v>
      </c>
      <c r="D33944" s="247"/>
    </row>
    <row r="33945" spans="2:4">
      <c r="B33945" s="245">
        <f t="shared" si="2138"/>
        <v>48532.791666584373</v>
      </c>
      <c r="C33945" s="246">
        <f t="shared" si="2138"/>
        <v>48532.833333251037</v>
      </c>
      <c r="D33945" s="247"/>
    </row>
    <row r="33946" spans="2:4">
      <c r="B33946" s="245">
        <f t="shared" si="2138"/>
        <v>48532.833333251037</v>
      </c>
      <c r="C33946" s="246">
        <f t="shared" si="2138"/>
        <v>48532.874999917702</v>
      </c>
      <c r="D33946" s="247"/>
    </row>
    <row r="33947" spans="2:4">
      <c r="B33947" s="245">
        <f t="shared" si="2138"/>
        <v>48532.874999917702</v>
      </c>
      <c r="C33947" s="246">
        <f t="shared" si="2138"/>
        <v>48532.916666584366</v>
      </c>
      <c r="D33947" s="247"/>
    </row>
    <row r="33948" spans="2:4">
      <c r="B33948" s="245">
        <f t="shared" si="2138"/>
        <v>48532.916666584366</v>
      </c>
      <c r="C33948" s="246">
        <f t="shared" si="2138"/>
        <v>48532.95833325103</v>
      </c>
      <c r="D33948" s="247"/>
    </row>
    <row r="33949" spans="2:4">
      <c r="B33949" s="245">
        <f t="shared" si="2138"/>
        <v>48532.95833325103</v>
      </c>
      <c r="C33949" s="246">
        <f t="shared" si="2138"/>
        <v>48532.999999917694</v>
      </c>
      <c r="D33949" s="247"/>
    </row>
    <row r="33950" spans="2:4">
      <c r="B33950" s="245">
        <f t="shared" si="2138"/>
        <v>48532.999999917694</v>
      </c>
      <c r="C33950" s="246">
        <f t="shared" si="2138"/>
        <v>48533.041666584359</v>
      </c>
      <c r="D33950" s="247"/>
    </row>
    <row r="33951" spans="2:4">
      <c r="B33951" s="245">
        <f t="shared" si="2138"/>
        <v>48533.041666584359</v>
      </c>
      <c r="C33951" s="246">
        <f t="shared" si="2138"/>
        <v>48533.083333251023</v>
      </c>
      <c r="D33951" s="247"/>
    </row>
    <row r="33952" spans="2:4">
      <c r="B33952" s="245">
        <f t="shared" si="2138"/>
        <v>48533.083333251023</v>
      </c>
      <c r="C33952" s="246">
        <f t="shared" si="2138"/>
        <v>48533.124999917687</v>
      </c>
      <c r="D33952" s="247"/>
    </row>
    <row r="33953" spans="2:4">
      <c r="B33953" s="245">
        <f t="shared" si="2138"/>
        <v>48533.124999917687</v>
      </c>
      <c r="C33953" s="246">
        <f t="shared" si="2138"/>
        <v>48533.166666584351</v>
      </c>
      <c r="D33953" s="247"/>
    </row>
    <row r="33954" spans="2:4">
      <c r="B33954" s="245">
        <f t="shared" si="2138"/>
        <v>48533.166666584351</v>
      </c>
      <c r="C33954" s="246">
        <f t="shared" si="2138"/>
        <v>48533.208333251016</v>
      </c>
      <c r="D33954" s="247"/>
    </row>
    <row r="33955" spans="2:4">
      <c r="B33955" s="245">
        <f t="shared" si="2138"/>
        <v>48533.208333251016</v>
      </c>
      <c r="C33955" s="246">
        <f t="shared" si="2138"/>
        <v>48533.24999991768</v>
      </c>
      <c r="D33955" s="247"/>
    </row>
    <row r="33956" spans="2:4">
      <c r="B33956" s="245">
        <f t="shared" ref="B33956:C33971" si="2139">B33955+1/24</f>
        <v>48533.24999991768</v>
      </c>
      <c r="C33956" s="246">
        <f t="shared" si="2139"/>
        <v>48533.291666584344</v>
      </c>
      <c r="D33956" s="247"/>
    </row>
    <row r="33957" spans="2:4">
      <c r="B33957" s="245">
        <f t="shared" si="2139"/>
        <v>48533.291666584344</v>
      </c>
      <c r="C33957" s="246">
        <f t="shared" si="2139"/>
        <v>48533.333333251008</v>
      </c>
      <c r="D33957" s="247"/>
    </row>
    <row r="33958" spans="2:4">
      <c r="B33958" s="245">
        <f t="shared" si="2139"/>
        <v>48533.333333251008</v>
      </c>
      <c r="C33958" s="246">
        <f t="shared" si="2139"/>
        <v>48533.374999917673</v>
      </c>
      <c r="D33958" s="247"/>
    </row>
    <row r="33959" spans="2:4">
      <c r="B33959" s="245">
        <f t="shared" si="2139"/>
        <v>48533.374999917673</v>
      </c>
      <c r="C33959" s="246">
        <f t="shared" si="2139"/>
        <v>48533.416666584337</v>
      </c>
      <c r="D33959" s="247"/>
    </row>
    <row r="33960" spans="2:4">
      <c r="B33960" s="245">
        <f t="shared" si="2139"/>
        <v>48533.416666584337</v>
      </c>
      <c r="C33960" s="246">
        <f t="shared" si="2139"/>
        <v>48533.458333251001</v>
      </c>
      <c r="D33960" s="247"/>
    </row>
    <row r="33961" spans="2:4">
      <c r="B33961" s="245">
        <f t="shared" si="2139"/>
        <v>48533.458333251001</v>
      </c>
      <c r="C33961" s="246">
        <f t="shared" si="2139"/>
        <v>48533.499999917665</v>
      </c>
      <c r="D33961" s="247"/>
    </row>
    <row r="33962" spans="2:4">
      <c r="B33962" s="245">
        <f t="shared" si="2139"/>
        <v>48533.499999917665</v>
      </c>
      <c r="C33962" s="246">
        <f t="shared" si="2139"/>
        <v>48533.54166658433</v>
      </c>
      <c r="D33962" s="247"/>
    </row>
    <row r="33963" spans="2:4">
      <c r="B33963" s="245">
        <f t="shared" si="2139"/>
        <v>48533.54166658433</v>
      </c>
      <c r="C33963" s="246">
        <f t="shared" si="2139"/>
        <v>48533.583333250994</v>
      </c>
      <c r="D33963" s="247"/>
    </row>
    <row r="33964" spans="2:4">
      <c r="B33964" s="245">
        <f t="shared" si="2139"/>
        <v>48533.583333250994</v>
      </c>
      <c r="C33964" s="246">
        <f t="shared" si="2139"/>
        <v>48533.624999917658</v>
      </c>
      <c r="D33964" s="247"/>
    </row>
    <row r="33965" spans="2:4">
      <c r="B33965" s="245">
        <f t="shared" si="2139"/>
        <v>48533.624999917658</v>
      </c>
      <c r="C33965" s="246">
        <f t="shared" si="2139"/>
        <v>48533.666666584322</v>
      </c>
      <c r="D33965" s="247"/>
    </row>
    <row r="33966" spans="2:4">
      <c r="B33966" s="245">
        <f t="shared" si="2139"/>
        <v>48533.666666584322</v>
      </c>
      <c r="C33966" s="246">
        <f t="shared" si="2139"/>
        <v>48533.708333250986</v>
      </c>
      <c r="D33966" s="247"/>
    </row>
    <row r="33967" spans="2:4">
      <c r="B33967" s="245">
        <f t="shared" si="2139"/>
        <v>48533.708333250986</v>
      </c>
      <c r="C33967" s="246">
        <f t="shared" si="2139"/>
        <v>48533.749999917651</v>
      </c>
      <c r="D33967" s="247"/>
    </row>
    <row r="33968" spans="2:4">
      <c r="B33968" s="245">
        <f t="shared" si="2139"/>
        <v>48533.749999917651</v>
      </c>
      <c r="C33968" s="246">
        <f t="shared" si="2139"/>
        <v>48533.791666584315</v>
      </c>
      <c r="D33968" s="247"/>
    </row>
    <row r="33969" spans="2:4">
      <c r="B33969" s="245">
        <f t="shared" si="2139"/>
        <v>48533.791666584315</v>
      </c>
      <c r="C33969" s="246">
        <f t="shared" si="2139"/>
        <v>48533.833333250979</v>
      </c>
      <c r="D33969" s="247"/>
    </row>
    <row r="33970" spans="2:4">
      <c r="B33970" s="245">
        <f t="shared" si="2139"/>
        <v>48533.833333250979</v>
      </c>
      <c r="C33970" s="246">
        <f t="shared" si="2139"/>
        <v>48533.874999917643</v>
      </c>
      <c r="D33970" s="247"/>
    </row>
    <row r="33971" spans="2:4">
      <c r="B33971" s="245">
        <f t="shared" si="2139"/>
        <v>48533.874999917643</v>
      </c>
      <c r="C33971" s="246">
        <f t="shared" si="2139"/>
        <v>48533.916666584308</v>
      </c>
      <c r="D33971" s="247"/>
    </row>
    <row r="33972" spans="2:4">
      <c r="B33972" s="245">
        <f t="shared" ref="B33972:C33987" si="2140">B33971+1/24</f>
        <v>48533.916666584308</v>
      </c>
      <c r="C33972" s="246">
        <f t="shared" si="2140"/>
        <v>48533.958333250972</v>
      </c>
      <c r="D33972" s="247"/>
    </row>
    <row r="33973" spans="2:4">
      <c r="B33973" s="245">
        <f t="shared" si="2140"/>
        <v>48533.958333250972</v>
      </c>
      <c r="C33973" s="246">
        <f t="shared" si="2140"/>
        <v>48533.999999917636</v>
      </c>
      <c r="D33973" s="247"/>
    </row>
    <row r="33974" spans="2:4">
      <c r="B33974" s="245">
        <f t="shared" si="2140"/>
        <v>48533.999999917636</v>
      </c>
      <c r="C33974" s="246">
        <f t="shared" si="2140"/>
        <v>48534.0416665843</v>
      </c>
      <c r="D33974" s="247"/>
    </row>
    <row r="33975" spans="2:4">
      <c r="B33975" s="245">
        <f t="shared" si="2140"/>
        <v>48534.0416665843</v>
      </c>
      <c r="C33975" s="246">
        <f t="shared" si="2140"/>
        <v>48534.083333250965</v>
      </c>
      <c r="D33975" s="247"/>
    </row>
    <row r="33976" spans="2:4">
      <c r="B33976" s="245">
        <f t="shared" si="2140"/>
        <v>48534.083333250965</v>
      </c>
      <c r="C33976" s="246">
        <f t="shared" si="2140"/>
        <v>48534.124999917629</v>
      </c>
      <c r="D33976" s="247"/>
    </row>
    <row r="33977" spans="2:4">
      <c r="B33977" s="245">
        <f t="shared" si="2140"/>
        <v>48534.124999917629</v>
      </c>
      <c r="C33977" s="246">
        <f t="shared" si="2140"/>
        <v>48534.166666584293</v>
      </c>
      <c r="D33977" s="247"/>
    </row>
    <row r="33978" spans="2:4">
      <c r="B33978" s="245">
        <f t="shared" si="2140"/>
        <v>48534.166666584293</v>
      </c>
      <c r="C33978" s="246">
        <f t="shared" si="2140"/>
        <v>48534.208333250957</v>
      </c>
      <c r="D33978" s="247"/>
    </row>
    <row r="33979" spans="2:4">
      <c r="B33979" s="245">
        <f t="shared" si="2140"/>
        <v>48534.208333250957</v>
      </c>
      <c r="C33979" s="246">
        <f t="shared" si="2140"/>
        <v>48534.249999917622</v>
      </c>
      <c r="D33979" s="247"/>
    </row>
    <row r="33980" spans="2:4">
      <c r="B33980" s="245">
        <f t="shared" si="2140"/>
        <v>48534.249999917622</v>
      </c>
      <c r="C33980" s="246">
        <f t="shared" si="2140"/>
        <v>48534.291666584286</v>
      </c>
      <c r="D33980" s="247"/>
    </row>
    <row r="33981" spans="2:4">
      <c r="B33981" s="245">
        <f t="shared" si="2140"/>
        <v>48534.291666584286</v>
      </c>
      <c r="C33981" s="246">
        <f t="shared" si="2140"/>
        <v>48534.33333325095</v>
      </c>
      <c r="D33981" s="247"/>
    </row>
    <row r="33982" spans="2:4">
      <c r="B33982" s="245">
        <f t="shared" si="2140"/>
        <v>48534.33333325095</v>
      </c>
      <c r="C33982" s="246">
        <f t="shared" si="2140"/>
        <v>48534.374999917614</v>
      </c>
      <c r="D33982" s="247"/>
    </row>
    <row r="33983" spans="2:4">
      <c r="B33983" s="245">
        <f t="shared" si="2140"/>
        <v>48534.374999917614</v>
      </c>
      <c r="C33983" s="246">
        <f t="shared" si="2140"/>
        <v>48534.416666584279</v>
      </c>
      <c r="D33983" s="247"/>
    </row>
    <row r="33984" spans="2:4">
      <c r="B33984" s="245">
        <f t="shared" si="2140"/>
        <v>48534.416666584279</v>
      </c>
      <c r="C33984" s="246">
        <f t="shared" si="2140"/>
        <v>48534.458333250943</v>
      </c>
      <c r="D33984" s="247"/>
    </row>
    <row r="33985" spans="2:4">
      <c r="B33985" s="245">
        <f t="shared" si="2140"/>
        <v>48534.458333250943</v>
      </c>
      <c r="C33985" s="246">
        <f t="shared" si="2140"/>
        <v>48534.499999917607</v>
      </c>
      <c r="D33985" s="247"/>
    </row>
    <row r="33986" spans="2:4">
      <c r="B33986" s="245">
        <f t="shared" si="2140"/>
        <v>48534.499999917607</v>
      </c>
      <c r="C33986" s="246">
        <f t="shared" si="2140"/>
        <v>48534.541666584271</v>
      </c>
      <c r="D33986" s="247"/>
    </row>
    <row r="33987" spans="2:4">
      <c r="B33987" s="245">
        <f t="shared" si="2140"/>
        <v>48534.541666584271</v>
      </c>
      <c r="C33987" s="246">
        <f t="shared" si="2140"/>
        <v>48534.583333250936</v>
      </c>
      <c r="D33987" s="247"/>
    </row>
    <row r="33988" spans="2:4">
      <c r="B33988" s="245">
        <f t="shared" ref="B33988:C34003" si="2141">B33987+1/24</f>
        <v>48534.583333250936</v>
      </c>
      <c r="C33988" s="246">
        <f t="shared" si="2141"/>
        <v>48534.6249999176</v>
      </c>
      <c r="D33988" s="247"/>
    </row>
    <row r="33989" spans="2:4">
      <c r="B33989" s="245">
        <f t="shared" si="2141"/>
        <v>48534.6249999176</v>
      </c>
      <c r="C33989" s="246">
        <f t="shared" si="2141"/>
        <v>48534.666666584264</v>
      </c>
      <c r="D33989" s="247"/>
    </row>
    <row r="33990" spans="2:4">
      <c r="B33990" s="245">
        <f t="shared" si="2141"/>
        <v>48534.666666584264</v>
      </c>
      <c r="C33990" s="246">
        <f t="shared" si="2141"/>
        <v>48534.708333250928</v>
      </c>
      <c r="D33990" s="247"/>
    </row>
    <row r="33991" spans="2:4">
      <c r="B33991" s="245">
        <f t="shared" si="2141"/>
        <v>48534.708333250928</v>
      </c>
      <c r="C33991" s="246">
        <f t="shared" si="2141"/>
        <v>48534.749999917593</v>
      </c>
      <c r="D33991" s="247"/>
    </row>
    <row r="33992" spans="2:4">
      <c r="B33992" s="245">
        <f t="shared" si="2141"/>
        <v>48534.749999917593</v>
      </c>
      <c r="C33992" s="246">
        <f t="shared" si="2141"/>
        <v>48534.791666584257</v>
      </c>
      <c r="D33992" s="247"/>
    </row>
    <row r="33993" spans="2:4">
      <c r="B33993" s="245">
        <f t="shared" si="2141"/>
        <v>48534.791666584257</v>
      </c>
      <c r="C33993" s="246">
        <f t="shared" si="2141"/>
        <v>48534.833333250921</v>
      </c>
      <c r="D33993" s="247"/>
    </row>
    <row r="33994" spans="2:4">
      <c r="B33994" s="245">
        <f t="shared" si="2141"/>
        <v>48534.833333250921</v>
      </c>
      <c r="C33994" s="246">
        <f t="shared" si="2141"/>
        <v>48534.874999917585</v>
      </c>
      <c r="D33994" s="247"/>
    </row>
    <row r="33995" spans="2:4">
      <c r="B33995" s="245">
        <f t="shared" si="2141"/>
        <v>48534.874999917585</v>
      </c>
      <c r="C33995" s="246">
        <f t="shared" si="2141"/>
        <v>48534.916666584249</v>
      </c>
      <c r="D33995" s="247"/>
    </row>
    <row r="33996" spans="2:4">
      <c r="B33996" s="245">
        <f t="shared" si="2141"/>
        <v>48534.916666584249</v>
      </c>
      <c r="C33996" s="246">
        <f t="shared" si="2141"/>
        <v>48534.958333250914</v>
      </c>
      <c r="D33996" s="247"/>
    </row>
    <row r="33997" spans="2:4">
      <c r="B33997" s="245">
        <f t="shared" si="2141"/>
        <v>48534.958333250914</v>
      </c>
      <c r="C33997" s="246">
        <f t="shared" si="2141"/>
        <v>48534.999999917578</v>
      </c>
      <c r="D33997" s="247"/>
    </row>
    <row r="33998" spans="2:4">
      <c r="B33998" s="245">
        <f t="shared" si="2141"/>
        <v>48534.999999917578</v>
      </c>
      <c r="C33998" s="246">
        <f t="shared" si="2141"/>
        <v>48535.041666584242</v>
      </c>
      <c r="D33998" s="247"/>
    </row>
    <row r="33999" spans="2:4">
      <c r="B33999" s="245">
        <f t="shared" si="2141"/>
        <v>48535.041666584242</v>
      </c>
      <c r="C33999" s="246">
        <f t="shared" si="2141"/>
        <v>48535.083333250906</v>
      </c>
      <c r="D33999" s="247"/>
    </row>
    <row r="34000" spans="2:4">
      <c r="B34000" s="245">
        <f t="shared" si="2141"/>
        <v>48535.083333250906</v>
      </c>
      <c r="C34000" s="246">
        <f t="shared" si="2141"/>
        <v>48535.124999917571</v>
      </c>
      <c r="D34000" s="247"/>
    </row>
    <row r="34001" spans="2:4">
      <c r="B34001" s="245">
        <f t="shared" si="2141"/>
        <v>48535.124999917571</v>
      </c>
      <c r="C34001" s="246">
        <f t="shared" si="2141"/>
        <v>48535.166666584235</v>
      </c>
      <c r="D34001" s="247"/>
    </row>
    <row r="34002" spans="2:4">
      <c r="B34002" s="245">
        <f t="shared" si="2141"/>
        <v>48535.166666584235</v>
      </c>
      <c r="C34002" s="246">
        <f t="shared" si="2141"/>
        <v>48535.208333250899</v>
      </c>
      <c r="D34002" s="247"/>
    </row>
    <row r="34003" spans="2:4">
      <c r="B34003" s="245">
        <f t="shared" si="2141"/>
        <v>48535.208333250899</v>
      </c>
      <c r="C34003" s="246">
        <f t="shared" si="2141"/>
        <v>48535.249999917563</v>
      </c>
      <c r="D34003" s="247"/>
    </row>
    <row r="34004" spans="2:4">
      <c r="B34004" s="245">
        <f t="shared" ref="B34004:C34019" si="2142">B34003+1/24</f>
        <v>48535.249999917563</v>
      </c>
      <c r="C34004" s="246">
        <f t="shared" si="2142"/>
        <v>48535.291666584228</v>
      </c>
      <c r="D34004" s="247"/>
    </row>
    <row r="34005" spans="2:4">
      <c r="B34005" s="245">
        <f t="shared" si="2142"/>
        <v>48535.291666584228</v>
      </c>
      <c r="C34005" s="246">
        <f t="shared" si="2142"/>
        <v>48535.333333250892</v>
      </c>
      <c r="D34005" s="247"/>
    </row>
    <row r="34006" spans="2:4">
      <c r="B34006" s="245">
        <f t="shared" si="2142"/>
        <v>48535.333333250892</v>
      </c>
      <c r="C34006" s="246">
        <f t="shared" si="2142"/>
        <v>48535.374999917556</v>
      </c>
      <c r="D34006" s="247"/>
    </row>
    <row r="34007" spans="2:4">
      <c r="B34007" s="245">
        <f t="shared" si="2142"/>
        <v>48535.374999917556</v>
      </c>
      <c r="C34007" s="246">
        <f t="shared" si="2142"/>
        <v>48535.41666658422</v>
      </c>
      <c r="D34007" s="247"/>
    </row>
    <row r="34008" spans="2:4">
      <c r="B34008" s="245">
        <f t="shared" si="2142"/>
        <v>48535.41666658422</v>
      </c>
      <c r="C34008" s="246">
        <f t="shared" si="2142"/>
        <v>48535.458333250885</v>
      </c>
      <c r="D34008" s="247"/>
    </row>
    <row r="34009" spans="2:4">
      <c r="B34009" s="245">
        <f t="shared" si="2142"/>
        <v>48535.458333250885</v>
      </c>
      <c r="C34009" s="246">
        <f t="shared" si="2142"/>
        <v>48535.499999917549</v>
      </c>
      <c r="D34009" s="247"/>
    </row>
    <row r="34010" spans="2:4">
      <c r="B34010" s="245">
        <f t="shared" si="2142"/>
        <v>48535.499999917549</v>
      </c>
      <c r="C34010" s="246">
        <f t="shared" si="2142"/>
        <v>48535.541666584213</v>
      </c>
      <c r="D34010" s="247"/>
    </row>
    <row r="34011" spans="2:4">
      <c r="B34011" s="245">
        <f t="shared" si="2142"/>
        <v>48535.541666584213</v>
      </c>
      <c r="C34011" s="246">
        <f t="shared" si="2142"/>
        <v>48535.583333250877</v>
      </c>
      <c r="D34011" s="247"/>
    </row>
    <row r="34012" spans="2:4">
      <c r="B34012" s="245">
        <f t="shared" si="2142"/>
        <v>48535.583333250877</v>
      </c>
      <c r="C34012" s="246">
        <f t="shared" si="2142"/>
        <v>48535.624999917542</v>
      </c>
      <c r="D34012" s="247"/>
    </row>
    <row r="34013" spans="2:4">
      <c r="B34013" s="245">
        <f t="shared" si="2142"/>
        <v>48535.624999917542</v>
      </c>
      <c r="C34013" s="246">
        <f t="shared" si="2142"/>
        <v>48535.666666584206</v>
      </c>
      <c r="D34013" s="247"/>
    </row>
    <row r="34014" spans="2:4">
      <c r="B34014" s="245">
        <f t="shared" si="2142"/>
        <v>48535.666666584206</v>
      </c>
      <c r="C34014" s="246">
        <f t="shared" si="2142"/>
        <v>48535.70833325087</v>
      </c>
      <c r="D34014" s="247"/>
    </row>
    <row r="34015" spans="2:4">
      <c r="B34015" s="245">
        <f t="shared" si="2142"/>
        <v>48535.70833325087</v>
      </c>
      <c r="C34015" s="246">
        <f t="shared" si="2142"/>
        <v>48535.749999917534</v>
      </c>
      <c r="D34015" s="247"/>
    </row>
    <row r="34016" spans="2:4">
      <c r="B34016" s="245">
        <f t="shared" si="2142"/>
        <v>48535.749999917534</v>
      </c>
      <c r="C34016" s="246">
        <f t="shared" si="2142"/>
        <v>48535.791666584199</v>
      </c>
      <c r="D34016" s="247"/>
    </row>
    <row r="34017" spans="2:4">
      <c r="B34017" s="245">
        <f t="shared" si="2142"/>
        <v>48535.791666584199</v>
      </c>
      <c r="C34017" s="246">
        <f t="shared" si="2142"/>
        <v>48535.833333250863</v>
      </c>
      <c r="D34017" s="247"/>
    </row>
    <row r="34018" spans="2:4">
      <c r="B34018" s="245">
        <f t="shared" si="2142"/>
        <v>48535.833333250863</v>
      </c>
      <c r="C34018" s="246">
        <f t="shared" si="2142"/>
        <v>48535.874999917527</v>
      </c>
      <c r="D34018" s="247"/>
    </row>
    <row r="34019" spans="2:4">
      <c r="B34019" s="245">
        <f t="shared" si="2142"/>
        <v>48535.874999917527</v>
      </c>
      <c r="C34019" s="246">
        <f t="shared" si="2142"/>
        <v>48535.916666584191</v>
      </c>
      <c r="D34019" s="247"/>
    </row>
    <row r="34020" spans="2:4">
      <c r="B34020" s="245">
        <f t="shared" ref="B34020:C34035" si="2143">B34019+1/24</f>
        <v>48535.916666584191</v>
      </c>
      <c r="C34020" s="246">
        <f t="shared" si="2143"/>
        <v>48535.958333250856</v>
      </c>
      <c r="D34020" s="247"/>
    </row>
    <row r="34021" spans="2:4">
      <c r="B34021" s="245">
        <f t="shared" si="2143"/>
        <v>48535.958333250856</v>
      </c>
      <c r="C34021" s="246">
        <f t="shared" si="2143"/>
        <v>48535.99999991752</v>
      </c>
      <c r="D34021" s="247"/>
    </row>
    <row r="34022" spans="2:4">
      <c r="B34022" s="245">
        <f t="shared" si="2143"/>
        <v>48535.99999991752</v>
      </c>
      <c r="C34022" s="246">
        <f t="shared" si="2143"/>
        <v>48536.041666584184</v>
      </c>
      <c r="D34022" s="247"/>
    </row>
    <row r="34023" spans="2:4">
      <c r="B34023" s="245">
        <f t="shared" si="2143"/>
        <v>48536.041666584184</v>
      </c>
      <c r="C34023" s="246">
        <f t="shared" si="2143"/>
        <v>48536.083333250848</v>
      </c>
      <c r="D34023" s="247"/>
    </row>
    <row r="34024" spans="2:4">
      <c r="B34024" s="245">
        <f t="shared" si="2143"/>
        <v>48536.083333250848</v>
      </c>
      <c r="C34024" s="246">
        <f t="shared" si="2143"/>
        <v>48536.124999917512</v>
      </c>
      <c r="D34024" s="247"/>
    </row>
    <row r="34025" spans="2:4">
      <c r="B34025" s="245">
        <f t="shared" si="2143"/>
        <v>48536.124999917512</v>
      </c>
      <c r="C34025" s="246">
        <f t="shared" si="2143"/>
        <v>48536.166666584177</v>
      </c>
      <c r="D34025" s="247"/>
    </row>
    <row r="34026" spans="2:4">
      <c r="B34026" s="245">
        <f t="shared" si="2143"/>
        <v>48536.166666584177</v>
      </c>
      <c r="C34026" s="246">
        <f t="shared" si="2143"/>
        <v>48536.208333250841</v>
      </c>
      <c r="D34026" s="247"/>
    </row>
    <row r="34027" spans="2:4">
      <c r="B34027" s="245">
        <f t="shared" si="2143"/>
        <v>48536.208333250841</v>
      </c>
      <c r="C34027" s="246">
        <f t="shared" si="2143"/>
        <v>48536.249999917505</v>
      </c>
      <c r="D34027" s="247"/>
    </row>
    <row r="34028" spans="2:4">
      <c r="B34028" s="245">
        <f t="shared" si="2143"/>
        <v>48536.249999917505</v>
      </c>
      <c r="C34028" s="246">
        <f t="shared" si="2143"/>
        <v>48536.291666584169</v>
      </c>
      <c r="D34028" s="247"/>
    </row>
    <row r="34029" spans="2:4">
      <c r="B34029" s="245">
        <f t="shared" si="2143"/>
        <v>48536.291666584169</v>
      </c>
      <c r="C34029" s="246">
        <f t="shared" si="2143"/>
        <v>48536.333333250834</v>
      </c>
      <c r="D34029" s="247"/>
    </row>
    <row r="34030" spans="2:4">
      <c r="B34030" s="245">
        <f t="shared" si="2143"/>
        <v>48536.333333250834</v>
      </c>
      <c r="C34030" s="246">
        <f t="shared" si="2143"/>
        <v>48536.374999917498</v>
      </c>
      <c r="D34030" s="247"/>
    </row>
    <row r="34031" spans="2:4">
      <c r="B34031" s="245">
        <f t="shared" si="2143"/>
        <v>48536.374999917498</v>
      </c>
      <c r="C34031" s="246">
        <f t="shared" si="2143"/>
        <v>48536.416666584162</v>
      </c>
      <c r="D34031" s="247"/>
    </row>
    <row r="34032" spans="2:4">
      <c r="B34032" s="245">
        <f t="shared" si="2143"/>
        <v>48536.416666584162</v>
      </c>
      <c r="C34032" s="246">
        <f t="shared" si="2143"/>
        <v>48536.458333250826</v>
      </c>
      <c r="D34032" s="247"/>
    </row>
    <row r="34033" spans="2:4">
      <c r="B34033" s="245">
        <f t="shared" si="2143"/>
        <v>48536.458333250826</v>
      </c>
      <c r="C34033" s="246">
        <f t="shared" si="2143"/>
        <v>48536.499999917491</v>
      </c>
      <c r="D34033" s="247"/>
    </row>
    <row r="34034" spans="2:4">
      <c r="B34034" s="245">
        <f t="shared" si="2143"/>
        <v>48536.499999917491</v>
      </c>
      <c r="C34034" s="246">
        <f t="shared" si="2143"/>
        <v>48536.541666584155</v>
      </c>
      <c r="D34034" s="247"/>
    </row>
    <row r="34035" spans="2:4">
      <c r="B34035" s="245">
        <f t="shared" si="2143"/>
        <v>48536.541666584155</v>
      </c>
      <c r="C34035" s="246">
        <f t="shared" si="2143"/>
        <v>48536.583333250819</v>
      </c>
      <c r="D34035" s="247"/>
    </row>
    <row r="34036" spans="2:4">
      <c r="B34036" s="245">
        <f t="shared" ref="B34036:C34051" si="2144">B34035+1/24</f>
        <v>48536.583333250819</v>
      </c>
      <c r="C34036" s="246">
        <f t="shared" si="2144"/>
        <v>48536.624999917483</v>
      </c>
      <c r="D34036" s="247"/>
    </row>
    <row r="34037" spans="2:4">
      <c r="B34037" s="245">
        <f t="shared" si="2144"/>
        <v>48536.624999917483</v>
      </c>
      <c r="C34037" s="246">
        <f t="shared" si="2144"/>
        <v>48536.666666584148</v>
      </c>
      <c r="D34037" s="247"/>
    </row>
    <row r="34038" spans="2:4">
      <c r="B34038" s="245">
        <f t="shared" si="2144"/>
        <v>48536.666666584148</v>
      </c>
      <c r="C34038" s="246">
        <f t="shared" si="2144"/>
        <v>48536.708333250812</v>
      </c>
      <c r="D34038" s="247"/>
    </row>
    <row r="34039" spans="2:4">
      <c r="B34039" s="245">
        <f t="shared" si="2144"/>
        <v>48536.708333250812</v>
      </c>
      <c r="C34039" s="246">
        <f t="shared" si="2144"/>
        <v>48536.749999917476</v>
      </c>
      <c r="D34039" s="247"/>
    </row>
    <row r="34040" spans="2:4">
      <c r="B34040" s="245">
        <f t="shared" si="2144"/>
        <v>48536.749999917476</v>
      </c>
      <c r="C34040" s="246">
        <f t="shared" si="2144"/>
        <v>48536.79166658414</v>
      </c>
      <c r="D34040" s="247"/>
    </row>
    <row r="34041" spans="2:4">
      <c r="B34041" s="245">
        <f t="shared" si="2144"/>
        <v>48536.79166658414</v>
      </c>
      <c r="C34041" s="246">
        <f t="shared" si="2144"/>
        <v>48536.833333250805</v>
      </c>
      <c r="D34041" s="247"/>
    </row>
    <row r="34042" spans="2:4">
      <c r="B34042" s="245">
        <f t="shared" si="2144"/>
        <v>48536.833333250805</v>
      </c>
      <c r="C34042" s="246">
        <f t="shared" si="2144"/>
        <v>48536.874999917469</v>
      </c>
      <c r="D34042" s="247"/>
    </row>
    <row r="34043" spans="2:4">
      <c r="B34043" s="245">
        <f t="shared" si="2144"/>
        <v>48536.874999917469</v>
      </c>
      <c r="C34043" s="246">
        <f t="shared" si="2144"/>
        <v>48536.916666584133</v>
      </c>
      <c r="D34043" s="247"/>
    </row>
    <row r="34044" spans="2:4">
      <c r="B34044" s="245">
        <f t="shared" si="2144"/>
        <v>48536.916666584133</v>
      </c>
      <c r="C34044" s="246">
        <f t="shared" si="2144"/>
        <v>48536.958333250797</v>
      </c>
      <c r="D34044" s="247"/>
    </row>
    <row r="34045" spans="2:4">
      <c r="B34045" s="245">
        <f t="shared" si="2144"/>
        <v>48536.958333250797</v>
      </c>
      <c r="C34045" s="246">
        <f t="shared" si="2144"/>
        <v>48536.999999917462</v>
      </c>
      <c r="D34045" s="247"/>
    </row>
    <row r="34046" spans="2:4">
      <c r="B34046" s="245">
        <f t="shared" si="2144"/>
        <v>48536.999999917462</v>
      </c>
      <c r="C34046" s="246">
        <f t="shared" si="2144"/>
        <v>48537.041666584126</v>
      </c>
      <c r="D34046" s="247"/>
    </row>
    <row r="34047" spans="2:4">
      <c r="B34047" s="245">
        <f t="shared" si="2144"/>
        <v>48537.041666584126</v>
      </c>
      <c r="C34047" s="246">
        <f t="shared" si="2144"/>
        <v>48537.08333325079</v>
      </c>
      <c r="D34047" s="247"/>
    </row>
    <row r="34048" spans="2:4">
      <c r="B34048" s="245">
        <f t="shared" si="2144"/>
        <v>48537.08333325079</v>
      </c>
      <c r="C34048" s="246">
        <f t="shared" si="2144"/>
        <v>48537.124999917454</v>
      </c>
      <c r="D34048" s="247"/>
    </row>
    <row r="34049" spans="2:4">
      <c r="B34049" s="245">
        <f t="shared" si="2144"/>
        <v>48537.124999917454</v>
      </c>
      <c r="C34049" s="246">
        <f t="shared" si="2144"/>
        <v>48537.166666584119</v>
      </c>
      <c r="D34049" s="247"/>
    </row>
    <row r="34050" spans="2:4">
      <c r="B34050" s="245">
        <f t="shared" si="2144"/>
        <v>48537.166666584119</v>
      </c>
      <c r="C34050" s="246">
        <f t="shared" si="2144"/>
        <v>48537.208333250783</v>
      </c>
      <c r="D34050" s="247"/>
    </row>
    <row r="34051" spans="2:4">
      <c r="B34051" s="245">
        <f t="shared" si="2144"/>
        <v>48537.208333250783</v>
      </c>
      <c r="C34051" s="246">
        <f t="shared" si="2144"/>
        <v>48537.249999917447</v>
      </c>
      <c r="D34051" s="247"/>
    </row>
    <row r="34052" spans="2:4">
      <c r="B34052" s="245">
        <f t="shared" ref="B34052:C34067" si="2145">B34051+1/24</f>
        <v>48537.249999917447</v>
      </c>
      <c r="C34052" s="246">
        <f t="shared" si="2145"/>
        <v>48537.291666584111</v>
      </c>
      <c r="D34052" s="247"/>
    </row>
    <row r="34053" spans="2:4">
      <c r="B34053" s="245">
        <f t="shared" si="2145"/>
        <v>48537.291666584111</v>
      </c>
      <c r="C34053" s="246">
        <f t="shared" si="2145"/>
        <v>48537.333333250775</v>
      </c>
      <c r="D34053" s="247"/>
    </row>
    <row r="34054" spans="2:4">
      <c r="B34054" s="245">
        <f t="shared" si="2145"/>
        <v>48537.333333250775</v>
      </c>
      <c r="C34054" s="246">
        <f t="shared" si="2145"/>
        <v>48537.37499991744</v>
      </c>
      <c r="D34054" s="247"/>
    </row>
    <row r="34055" spans="2:4">
      <c r="B34055" s="245">
        <f t="shared" si="2145"/>
        <v>48537.37499991744</v>
      </c>
      <c r="C34055" s="246">
        <f t="shared" si="2145"/>
        <v>48537.416666584104</v>
      </c>
      <c r="D34055" s="247"/>
    </row>
    <row r="34056" spans="2:4">
      <c r="B34056" s="245">
        <f t="shared" si="2145"/>
        <v>48537.416666584104</v>
      </c>
      <c r="C34056" s="246">
        <f t="shared" si="2145"/>
        <v>48537.458333250768</v>
      </c>
      <c r="D34056" s="247"/>
    </row>
    <row r="34057" spans="2:4">
      <c r="B34057" s="245">
        <f t="shared" si="2145"/>
        <v>48537.458333250768</v>
      </c>
      <c r="C34057" s="246">
        <f t="shared" si="2145"/>
        <v>48537.499999917432</v>
      </c>
      <c r="D34057" s="247"/>
    </row>
    <row r="34058" spans="2:4">
      <c r="B34058" s="245">
        <f t="shared" si="2145"/>
        <v>48537.499999917432</v>
      </c>
      <c r="C34058" s="246">
        <f t="shared" si="2145"/>
        <v>48537.541666584097</v>
      </c>
      <c r="D34058" s="247"/>
    </row>
    <row r="34059" spans="2:4">
      <c r="B34059" s="245">
        <f t="shared" si="2145"/>
        <v>48537.541666584097</v>
      </c>
      <c r="C34059" s="246">
        <f t="shared" si="2145"/>
        <v>48537.583333250761</v>
      </c>
      <c r="D34059" s="247"/>
    </row>
    <row r="34060" spans="2:4">
      <c r="B34060" s="245">
        <f t="shared" si="2145"/>
        <v>48537.583333250761</v>
      </c>
      <c r="C34060" s="246">
        <f t="shared" si="2145"/>
        <v>48537.624999917425</v>
      </c>
      <c r="D34060" s="247"/>
    </row>
    <row r="34061" spans="2:4">
      <c r="B34061" s="245">
        <f t="shared" si="2145"/>
        <v>48537.624999917425</v>
      </c>
      <c r="C34061" s="246">
        <f t="shared" si="2145"/>
        <v>48537.666666584089</v>
      </c>
      <c r="D34061" s="247"/>
    </row>
    <row r="34062" spans="2:4">
      <c r="B34062" s="245">
        <f t="shared" si="2145"/>
        <v>48537.666666584089</v>
      </c>
      <c r="C34062" s="246">
        <f t="shared" si="2145"/>
        <v>48537.708333250754</v>
      </c>
      <c r="D34062" s="247"/>
    </row>
    <row r="34063" spans="2:4">
      <c r="B34063" s="245">
        <f t="shared" si="2145"/>
        <v>48537.708333250754</v>
      </c>
      <c r="C34063" s="246">
        <f t="shared" si="2145"/>
        <v>48537.749999917418</v>
      </c>
      <c r="D34063" s="247"/>
    </row>
    <row r="34064" spans="2:4">
      <c r="B34064" s="245">
        <f t="shared" si="2145"/>
        <v>48537.749999917418</v>
      </c>
      <c r="C34064" s="246">
        <f t="shared" si="2145"/>
        <v>48537.791666584082</v>
      </c>
      <c r="D34064" s="247"/>
    </row>
    <row r="34065" spans="2:4">
      <c r="B34065" s="245">
        <f t="shared" si="2145"/>
        <v>48537.791666584082</v>
      </c>
      <c r="C34065" s="246">
        <f t="shared" si="2145"/>
        <v>48537.833333250746</v>
      </c>
      <c r="D34065" s="247"/>
    </row>
    <row r="34066" spans="2:4">
      <c r="B34066" s="245">
        <f t="shared" si="2145"/>
        <v>48537.833333250746</v>
      </c>
      <c r="C34066" s="246">
        <f t="shared" si="2145"/>
        <v>48537.874999917411</v>
      </c>
      <c r="D34066" s="247"/>
    </row>
    <row r="34067" spans="2:4">
      <c r="B34067" s="245">
        <f t="shared" si="2145"/>
        <v>48537.874999917411</v>
      </c>
      <c r="C34067" s="246">
        <f t="shared" si="2145"/>
        <v>48537.916666584075</v>
      </c>
      <c r="D34067" s="247"/>
    </row>
    <row r="34068" spans="2:4">
      <c r="B34068" s="245">
        <f t="shared" ref="B34068:C34083" si="2146">B34067+1/24</f>
        <v>48537.916666584075</v>
      </c>
      <c r="C34068" s="246">
        <f t="shared" si="2146"/>
        <v>48537.958333250739</v>
      </c>
      <c r="D34068" s="247"/>
    </row>
    <row r="34069" spans="2:4">
      <c r="B34069" s="245">
        <f t="shared" si="2146"/>
        <v>48537.958333250739</v>
      </c>
      <c r="C34069" s="246">
        <f t="shared" si="2146"/>
        <v>48537.999999917403</v>
      </c>
      <c r="D34069" s="247"/>
    </row>
    <row r="34070" spans="2:4">
      <c r="B34070" s="245">
        <f t="shared" si="2146"/>
        <v>48537.999999917403</v>
      </c>
      <c r="C34070" s="246">
        <f t="shared" si="2146"/>
        <v>48538.041666584068</v>
      </c>
      <c r="D34070" s="247"/>
    </row>
    <row r="34071" spans="2:4">
      <c r="B34071" s="245">
        <f t="shared" si="2146"/>
        <v>48538.041666584068</v>
      </c>
      <c r="C34071" s="246">
        <f t="shared" si="2146"/>
        <v>48538.083333250732</v>
      </c>
      <c r="D34071" s="247"/>
    </row>
    <row r="34072" spans="2:4">
      <c r="B34072" s="245">
        <f t="shared" si="2146"/>
        <v>48538.083333250732</v>
      </c>
      <c r="C34072" s="246">
        <f t="shared" si="2146"/>
        <v>48538.124999917396</v>
      </c>
      <c r="D34072" s="247"/>
    </row>
    <row r="34073" spans="2:4">
      <c r="B34073" s="245">
        <f t="shared" si="2146"/>
        <v>48538.124999917396</v>
      </c>
      <c r="C34073" s="246">
        <f t="shared" si="2146"/>
        <v>48538.16666658406</v>
      </c>
      <c r="D34073" s="247"/>
    </row>
    <row r="34074" spans="2:4">
      <c r="B34074" s="245">
        <f t="shared" si="2146"/>
        <v>48538.16666658406</v>
      </c>
      <c r="C34074" s="246">
        <f t="shared" si="2146"/>
        <v>48538.208333250725</v>
      </c>
      <c r="D34074" s="247"/>
    </row>
    <row r="34075" spans="2:4">
      <c r="B34075" s="245">
        <f t="shared" si="2146"/>
        <v>48538.208333250725</v>
      </c>
      <c r="C34075" s="246">
        <f t="shared" si="2146"/>
        <v>48538.249999917389</v>
      </c>
      <c r="D34075" s="247"/>
    </row>
    <row r="34076" spans="2:4">
      <c r="B34076" s="245">
        <f t="shared" si="2146"/>
        <v>48538.249999917389</v>
      </c>
      <c r="C34076" s="246">
        <f t="shared" si="2146"/>
        <v>48538.291666584053</v>
      </c>
      <c r="D34076" s="247"/>
    </row>
    <row r="34077" spans="2:4">
      <c r="B34077" s="245">
        <f t="shared" si="2146"/>
        <v>48538.291666584053</v>
      </c>
      <c r="C34077" s="246">
        <f t="shared" si="2146"/>
        <v>48538.333333250717</v>
      </c>
      <c r="D34077" s="247"/>
    </row>
    <row r="34078" spans="2:4">
      <c r="B34078" s="245">
        <f t="shared" si="2146"/>
        <v>48538.333333250717</v>
      </c>
      <c r="C34078" s="246">
        <f t="shared" si="2146"/>
        <v>48538.374999917382</v>
      </c>
      <c r="D34078" s="247"/>
    </row>
    <row r="34079" spans="2:4">
      <c r="B34079" s="245">
        <f t="shared" si="2146"/>
        <v>48538.374999917382</v>
      </c>
      <c r="C34079" s="246">
        <f t="shared" si="2146"/>
        <v>48538.416666584046</v>
      </c>
      <c r="D34079" s="247"/>
    </row>
    <row r="34080" spans="2:4">
      <c r="B34080" s="245">
        <f t="shared" si="2146"/>
        <v>48538.416666584046</v>
      </c>
      <c r="C34080" s="246">
        <f t="shared" si="2146"/>
        <v>48538.45833325071</v>
      </c>
      <c r="D34080" s="247"/>
    </row>
    <row r="34081" spans="2:4">
      <c r="B34081" s="245">
        <f t="shared" si="2146"/>
        <v>48538.45833325071</v>
      </c>
      <c r="C34081" s="246">
        <f t="shared" si="2146"/>
        <v>48538.499999917374</v>
      </c>
      <c r="D34081" s="247"/>
    </row>
    <row r="34082" spans="2:4">
      <c r="B34082" s="245">
        <f t="shared" si="2146"/>
        <v>48538.499999917374</v>
      </c>
      <c r="C34082" s="246">
        <f t="shared" si="2146"/>
        <v>48538.541666584038</v>
      </c>
      <c r="D34082" s="247"/>
    </row>
    <row r="34083" spans="2:4">
      <c r="B34083" s="245">
        <f t="shared" si="2146"/>
        <v>48538.541666584038</v>
      </c>
      <c r="C34083" s="246">
        <f t="shared" si="2146"/>
        <v>48538.583333250703</v>
      </c>
      <c r="D34083" s="247"/>
    </row>
    <row r="34084" spans="2:4">
      <c r="B34084" s="245">
        <f t="shared" ref="B34084:C34099" si="2147">B34083+1/24</f>
        <v>48538.583333250703</v>
      </c>
      <c r="C34084" s="246">
        <f t="shared" si="2147"/>
        <v>48538.624999917367</v>
      </c>
      <c r="D34084" s="247"/>
    </row>
    <row r="34085" spans="2:4">
      <c r="B34085" s="245">
        <f t="shared" si="2147"/>
        <v>48538.624999917367</v>
      </c>
      <c r="C34085" s="246">
        <f t="shared" si="2147"/>
        <v>48538.666666584031</v>
      </c>
      <c r="D34085" s="247"/>
    </row>
    <row r="34086" spans="2:4">
      <c r="B34086" s="245">
        <f t="shared" si="2147"/>
        <v>48538.666666584031</v>
      </c>
      <c r="C34086" s="246">
        <f t="shared" si="2147"/>
        <v>48538.708333250695</v>
      </c>
      <c r="D34086" s="247"/>
    </row>
    <row r="34087" spans="2:4">
      <c r="B34087" s="245">
        <f t="shared" si="2147"/>
        <v>48538.708333250695</v>
      </c>
      <c r="C34087" s="246">
        <f t="shared" si="2147"/>
        <v>48538.74999991736</v>
      </c>
      <c r="D34087" s="247"/>
    </row>
    <row r="34088" spans="2:4">
      <c r="B34088" s="245">
        <f t="shared" si="2147"/>
        <v>48538.74999991736</v>
      </c>
      <c r="C34088" s="246">
        <f t="shared" si="2147"/>
        <v>48538.791666584024</v>
      </c>
      <c r="D34088" s="247"/>
    </row>
    <row r="34089" spans="2:4">
      <c r="B34089" s="245">
        <f t="shared" si="2147"/>
        <v>48538.791666584024</v>
      </c>
      <c r="C34089" s="246">
        <f t="shared" si="2147"/>
        <v>48538.833333250688</v>
      </c>
      <c r="D34089" s="247"/>
    </row>
    <row r="34090" spans="2:4">
      <c r="B34090" s="245">
        <f t="shared" si="2147"/>
        <v>48538.833333250688</v>
      </c>
      <c r="C34090" s="246">
        <f t="shared" si="2147"/>
        <v>48538.874999917352</v>
      </c>
      <c r="D34090" s="247"/>
    </row>
    <row r="34091" spans="2:4">
      <c r="B34091" s="245">
        <f t="shared" si="2147"/>
        <v>48538.874999917352</v>
      </c>
      <c r="C34091" s="246">
        <f t="shared" si="2147"/>
        <v>48538.916666584017</v>
      </c>
      <c r="D34091" s="247"/>
    </row>
    <row r="34092" spans="2:4">
      <c r="B34092" s="245">
        <f t="shared" si="2147"/>
        <v>48538.916666584017</v>
      </c>
      <c r="C34092" s="246">
        <f t="shared" si="2147"/>
        <v>48538.958333250681</v>
      </c>
      <c r="D34092" s="247"/>
    </row>
    <row r="34093" spans="2:4">
      <c r="B34093" s="245">
        <f t="shared" si="2147"/>
        <v>48538.958333250681</v>
      </c>
      <c r="C34093" s="246">
        <f t="shared" si="2147"/>
        <v>48538.999999917345</v>
      </c>
      <c r="D34093" s="247"/>
    </row>
    <row r="34094" spans="2:4">
      <c r="B34094" s="245">
        <f t="shared" si="2147"/>
        <v>48538.999999917345</v>
      </c>
      <c r="C34094" s="246">
        <f t="shared" si="2147"/>
        <v>48539.041666584009</v>
      </c>
      <c r="D34094" s="247"/>
    </row>
    <row r="34095" spans="2:4">
      <c r="B34095" s="245">
        <f t="shared" si="2147"/>
        <v>48539.041666584009</v>
      </c>
      <c r="C34095" s="246">
        <f t="shared" si="2147"/>
        <v>48539.083333250674</v>
      </c>
      <c r="D34095" s="247"/>
    </row>
    <row r="34096" spans="2:4">
      <c r="B34096" s="245">
        <f t="shared" si="2147"/>
        <v>48539.083333250674</v>
      </c>
      <c r="C34096" s="246">
        <f t="shared" si="2147"/>
        <v>48539.124999917338</v>
      </c>
      <c r="D34096" s="247"/>
    </row>
    <row r="34097" spans="2:4">
      <c r="B34097" s="245">
        <f t="shared" si="2147"/>
        <v>48539.124999917338</v>
      </c>
      <c r="C34097" s="246">
        <f t="shared" si="2147"/>
        <v>48539.166666584002</v>
      </c>
      <c r="D34097" s="247"/>
    </row>
    <row r="34098" spans="2:4">
      <c r="B34098" s="245">
        <f t="shared" si="2147"/>
        <v>48539.166666584002</v>
      </c>
      <c r="C34098" s="246">
        <f t="shared" si="2147"/>
        <v>48539.208333250666</v>
      </c>
      <c r="D34098" s="247"/>
    </row>
    <row r="34099" spans="2:4">
      <c r="B34099" s="245">
        <f t="shared" si="2147"/>
        <v>48539.208333250666</v>
      </c>
      <c r="C34099" s="246">
        <f t="shared" si="2147"/>
        <v>48539.249999917331</v>
      </c>
      <c r="D34099" s="247"/>
    </row>
    <row r="34100" spans="2:4">
      <c r="B34100" s="245">
        <f t="shared" ref="B34100:C34115" si="2148">B34099+1/24</f>
        <v>48539.249999917331</v>
      </c>
      <c r="C34100" s="246">
        <f t="shared" si="2148"/>
        <v>48539.291666583995</v>
      </c>
      <c r="D34100" s="247"/>
    </row>
    <row r="34101" spans="2:4">
      <c r="B34101" s="245">
        <f t="shared" si="2148"/>
        <v>48539.291666583995</v>
      </c>
      <c r="C34101" s="246">
        <f t="shared" si="2148"/>
        <v>48539.333333250659</v>
      </c>
      <c r="D34101" s="247"/>
    </row>
    <row r="34102" spans="2:4">
      <c r="B34102" s="245">
        <f t="shared" si="2148"/>
        <v>48539.333333250659</v>
      </c>
      <c r="C34102" s="246">
        <f t="shared" si="2148"/>
        <v>48539.374999917323</v>
      </c>
      <c r="D34102" s="247"/>
    </row>
    <row r="34103" spans="2:4">
      <c r="B34103" s="245">
        <f t="shared" si="2148"/>
        <v>48539.374999917323</v>
      </c>
      <c r="C34103" s="246">
        <f t="shared" si="2148"/>
        <v>48539.416666583988</v>
      </c>
      <c r="D34103" s="247"/>
    </row>
    <row r="34104" spans="2:4">
      <c r="B34104" s="245">
        <f t="shared" si="2148"/>
        <v>48539.416666583988</v>
      </c>
      <c r="C34104" s="246">
        <f t="shared" si="2148"/>
        <v>48539.458333250652</v>
      </c>
      <c r="D34104" s="247"/>
    </row>
    <row r="34105" spans="2:4">
      <c r="B34105" s="245">
        <f t="shared" si="2148"/>
        <v>48539.458333250652</v>
      </c>
      <c r="C34105" s="246">
        <f t="shared" si="2148"/>
        <v>48539.499999917316</v>
      </c>
      <c r="D34105" s="247"/>
    </row>
    <row r="34106" spans="2:4">
      <c r="B34106" s="245">
        <f t="shared" si="2148"/>
        <v>48539.499999917316</v>
      </c>
      <c r="C34106" s="246">
        <f t="shared" si="2148"/>
        <v>48539.54166658398</v>
      </c>
      <c r="D34106" s="247"/>
    </row>
    <row r="34107" spans="2:4">
      <c r="B34107" s="245">
        <f t="shared" si="2148"/>
        <v>48539.54166658398</v>
      </c>
      <c r="C34107" s="246">
        <f t="shared" si="2148"/>
        <v>48539.583333250645</v>
      </c>
      <c r="D34107" s="247"/>
    </row>
    <row r="34108" spans="2:4">
      <c r="B34108" s="245">
        <f t="shared" si="2148"/>
        <v>48539.583333250645</v>
      </c>
      <c r="C34108" s="246">
        <f t="shared" si="2148"/>
        <v>48539.624999917309</v>
      </c>
      <c r="D34108" s="247"/>
    </row>
    <row r="34109" spans="2:4">
      <c r="B34109" s="245">
        <f t="shared" si="2148"/>
        <v>48539.624999917309</v>
      </c>
      <c r="C34109" s="246">
        <f t="shared" si="2148"/>
        <v>48539.666666583973</v>
      </c>
      <c r="D34109" s="247"/>
    </row>
    <row r="34110" spans="2:4">
      <c r="B34110" s="245">
        <f t="shared" si="2148"/>
        <v>48539.666666583973</v>
      </c>
      <c r="C34110" s="246">
        <f t="shared" si="2148"/>
        <v>48539.708333250637</v>
      </c>
      <c r="D34110" s="247"/>
    </row>
    <row r="34111" spans="2:4">
      <c r="B34111" s="245">
        <f t="shared" si="2148"/>
        <v>48539.708333250637</v>
      </c>
      <c r="C34111" s="246">
        <f t="shared" si="2148"/>
        <v>48539.749999917301</v>
      </c>
      <c r="D34111" s="247"/>
    </row>
    <row r="34112" spans="2:4">
      <c r="B34112" s="245">
        <f t="shared" si="2148"/>
        <v>48539.749999917301</v>
      </c>
      <c r="C34112" s="246">
        <f t="shared" si="2148"/>
        <v>48539.791666583966</v>
      </c>
      <c r="D34112" s="247"/>
    </row>
    <row r="34113" spans="2:4">
      <c r="B34113" s="245">
        <f t="shared" si="2148"/>
        <v>48539.791666583966</v>
      </c>
      <c r="C34113" s="246">
        <f t="shared" si="2148"/>
        <v>48539.83333325063</v>
      </c>
      <c r="D34113" s="247"/>
    </row>
    <row r="34114" spans="2:4">
      <c r="B34114" s="245">
        <f t="shared" si="2148"/>
        <v>48539.83333325063</v>
      </c>
      <c r="C34114" s="246">
        <f t="shared" si="2148"/>
        <v>48539.874999917294</v>
      </c>
      <c r="D34114" s="247"/>
    </row>
    <row r="34115" spans="2:4">
      <c r="B34115" s="245">
        <f t="shared" si="2148"/>
        <v>48539.874999917294</v>
      </c>
      <c r="C34115" s="246">
        <f t="shared" si="2148"/>
        <v>48539.916666583958</v>
      </c>
      <c r="D34115" s="247"/>
    </row>
    <row r="34116" spans="2:4">
      <c r="B34116" s="245">
        <f t="shared" ref="B34116:C34131" si="2149">B34115+1/24</f>
        <v>48539.916666583958</v>
      </c>
      <c r="C34116" s="246">
        <f t="shared" si="2149"/>
        <v>48539.958333250623</v>
      </c>
      <c r="D34116" s="247"/>
    </row>
    <row r="34117" spans="2:4">
      <c r="B34117" s="245">
        <f t="shared" si="2149"/>
        <v>48539.958333250623</v>
      </c>
      <c r="C34117" s="246">
        <f t="shared" si="2149"/>
        <v>48539.999999917287</v>
      </c>
      <c r="D34117" s="247"/>
    </row>
    <row r="34118" spans="2:4">
      <c r="B34118" s="245">
        <f t="shared" si="2149"/>
        <v>48539.999999917287</v>
      </c>
      <c r="C34118" s="246">
        <f t="shared" si="2149"/>
        <v>48540.041666583951</v>
      </c>
      <c r="D34118" s="247"/>
    </row>
    <row r="34119" spans="2:4">
      <c r="B34119" s="245">
        <f t="shared" si="2149"/>
        <v>48540.041666583951</v>
      </c>
      <c r="C34119" s="246">
        <f t="shared" si="2149"/>
        <v>48540.083333250615</v>
      </c>
      <c r="D34119" s="247"/>
    </row>
    <row r="34120" spans="2:4">
      <c r="B34120" s="245">
        <f t="shared" si="2149"/>
        <v>48540.083333250615</v>
      </c>
      <c r="C34120" s="246">
        <f t="shared" si="2149"/>
        <v>48540.12499991728</v>
      </c>
      <c r="D34120" s="247"/>
    </row>
    <row r="34121" spans="2:4">
      <c r="B34121" s="245">
        <f t="shared" si="2149"/>
        <v>48540.12499991728</v>
      </c>
      <c r="C34121" s="246">
        <f t="shared" si="2149"/>
        <v>48540.166666583944</v>
      </c>
      <c r="D34121" s="247"/>
    </row>
    <row r="34122" spans="2:4">
      <c r="B34122" s="245">
        <f t="shared" si="2149"/>
        <v>48540.166666583944</v>
      </c>
      <c r="C34122" s="246">
        <f t="shared" si="2149"/>
        <v>48540.208333250608</v>
      </c>
      <c r="D34122" s="247"/>
    </row>
    <row r="34123" spans="2:4">
      <c r="B34123" s="245">
        <f t="shared" si="2149"/>
        <v>48540.208333250608</v>
      </c>
      <c r="C34123" s="246">
        <f t="shared" si="2149"/>
        <v>48540.249999917272</v>
      </c>
      <c r="D34123" s="247"/>
    </row>
    <row r="34124" spans="2:4">
      <c r="B34124" s="245">
        <f t="shared" si="2149"/>
        <v>48540.249999917272</v>
      </c>
      <c r="C34124" s="246">
        <f t="shared" si="2149"/>
        <v>48540.291666583937</v>
      </c>
      <c r="D34124" s="247"/>
    </row>
    <row r="34125" spans="2:4">
      <c r="B34125" s="245">
        <f t="shared" si="2149"/>
        <v>48540.291666583937</v>
      </c>
      <c r="C34125" s="246">
        <f t="shared" si="2149"/>
        <v>48540.333333250601</v>
      </c>
      <c r="D34125" s="247"/>
    </row>
    <row r="34126" spans="2:4">
      <c r="B34126" s="245">
        <f t="shared" si="2149"/>
        <v>48540.333333250601</v>
      </c>
      <c r="C34126" s="246">
        <f t="shared" si="2149"/>
        <v>48540.374999917265</v>
      </c>
      <c r="D34126" s="247"/>
    </row>
    <row r="34127" spans="2:4">
      <c r="B34127" s="245">
        <f t="shared" si="2149"/>
        <v>48540.374999917265</v>
      </c>
      <c r="C34127" s="246">
        <f t="shared" si="2149"/>
        <v>48540.416666583929</v>
      </c>
      <c r="D34127" s="247"/>
    </row>
    <row r="34128" spans="2:4">
      <c r="B34128" s="245">
        <f t="shared" si="2149"/>
        <v>48540.416666583929</v>
      </c>
      <c r="C34128" s="246">
        <f t="shared" si="2149"/>
        <v>48540.458333250594</v>
      </c>
      <c r="D34128" s="247"/>
    </row>
    <row r="34129" spans="2:4">
      <c r="B34129" s="245">
        <f t="shared" si="2149"/>
        <v>48540.458333250594</v>
      </c>
      <c r="C34129" s="246">
        <f t="shared" si="2149"/>
        <v>48540.499999917258</v>
      </c>
      <c r="D34129" s="247"/>
    </row>
    <row r="34130" spans="2:4">
      <c r="B34130" s="245">
        <f t="shared" si="2149"/>
        <v>48540.499999917258</v>
      </c>
      <c r="C34130" s="246">
        <f t="shared" si="2149"/>
        <v>48540.541666583922</v>
      </c>
      <c r="D34130" s="247"/>
    </row>
    <row r="34131" spans="2:4">
      <c r="B34131" s="245">
        <f t="shared" si="2149"/>
        <v>48540.541666583922</v>
      </c>
      <c r="C34131" s="246">
        <f t="shared" si="2149"/>
        <v>48540.583333250586</v>
      </c>
      <c r="D34131" s="247"/>
    </row>
    <row r="34132" spans="2:4">
      <c r="B34132" s="245">
        <f t="shared" ref="B34132:C34147" si="2150">B34131+1/24</f>
        <v>48540.583333250586</v>
      </c>
      <c r="C34132" s="246">
        <f t="shared" si="2150"/>
        <v>48540.624999917251</v>
      </c>
      <c r="D34132" s="247"/>
    </row>
    <row r="34133" spans="2:4">
      <c r="B34133" s="245">
        <f t="shared" si="2150"/>
        <v>48540.624999917251</v>
      </c>
      <c r="C34133" s="246">
        <f t="shared" si="2150"/>
        <v>48540.666666583915</v>
      </c>
      <c r="D34133" s="247"/>
    </row>
    <row r="34134" spans="2:4">
      <c r="B34134" s="245">
        <f t="shared" si="2150"/>
        <v>48540.666666583915</v>
      </c>
      <c r="C34134" s="246">
        <f t="shared" si="2150"/>
        <v>48540.708333250579</v>
      </c>
      <c r="D34134" s="247"/>
    </row>
    <row r="34135" spans="2:4">
      <c r="B34135" s="245">
        <f t="shared" si="2150"/>
        <v>48540.708333250579</v>
      </c>
      <c r="C34135" s="246">
        <f t="shared" si="2150"/>
        <v>48540.749999917243</v>
      </c>
      <c r="D34135" s="247"/>
    </row>
    <row r="34136" spans="2:4">
      <c r="B34136" s="245">
        <f t="shared" si="2150"/>
        <v>48540.749999917243</v>
      </c>
      <c r="C34136" s="246">
        <f t="shared" si="2150"/>
        <v>48540.791666583907</v>
      </c>
      <c r="D34136" s="247"/>
    </row>
    <row r="34137" spans="2:4">
      <c r="B34137" s="245">
        <f t="shared" si="2150"/>
        <v>48540.791666583907</v>
      </c>
      <c r="C34137" s="246">
        <f t="shared" si="2150"/>
        <v>48540.833333250572</v>
      </c>
      <c r="D34137" s="247"/>
    </row>
    <row r="34138" spans="2:4">
      <c r="B34138" s="245">
        <f t="shared" si="2150"/>
        <v>48540.833333250572</v>
      </c>
      <c r="C34138" s="246">
        <f t="shared" si="2150"/>
        <v>48540.874999917236</v>
      </c>
      <c r="D34138" s="247"/>
    </row>
    <row r="34139" spans="2:4">
      <c r="B34139" s="245">
        <f t="shared" si="2150"/>
        <v>48540.874999917236</v>
      </c>
      <c r="C34139" s="246">
        <f t="shared" si="2150"/>
        <v>48540.9166665839</v>
      </c>
      <c r="D34139" s="247"/>
    </row>
    <row r="34140" spans="2:4">
      <c r="B34140" s="245">
        <f t="shared" si="2150"/>
        <v>48540.9166665839</v>
      </c>
      <c r="C34140" s="246">
        <f t="shared" si="2150"/>
        <v>48540.958333250564</v>
      </c>
      <c r="D34140" s="247"/>
    </row>
    <row r="34141" spans="2:4">
      <c r="B34141" s="245">
        <f t="shared" si="2150"/>
        <v>48540.958333250564</v>
      </c>
      <c r="C34141" s="246">
        <f t="shared" si="2150"/>
        <v>48540.999999917229</v>
      </c>
      <c r="D34141" s="247"/>
    </row>
    <row r="34142" spans="2:4">
      <c r="B34142" s="245">
        <f t="shared" si="2150"/>
        <v>48540.999999917229</v>
      </c>
      <c r="C34142" s="246">
        <f t="shared" si="2150"/>
        <v>48541.041666583893</v>
      </c>
      <c r="D34142" s="247"/>
    </row>
    <row r="34143" spans="2:4">
      <c r="B34143" s="245">
        <f t="shared" si="2150"/>
        <v>48541.041666583893</v>
      </c>
      <c r="C34143" s="246">
        <f t="shared" si="2150"/>
        <v>48541.083333250557</v>
      </c>
      <c r="D34143" s="247"/>
    </row>
    <row r="34144" spans="2:4">
      <c r="B34144" s="245">
        <f t="shared" si="2150"/>
        <v>48541.083333250557</v>
      </c>
      <c r="C34144" s="246">
        <f t="shared" si="2150"/>
        <v>48541.124999917221</v>
      </c>
      <c r="D34144" s="247"/>
    </row>
    <row r="34145" spans="2:4">
      <c r="B34145" s="245">
        <f t="shared" si="2150"/>
        <v>48541.124999917221</v>
      </c>
      <c r="C34145" s="246">
        <f t="shared" si="2150"/>
        <v>48541.166666583886</v>
      </c>
      <c r="D34145" s="247"/>
    </row>
    <row r="34146" spans="2:4">
      <c r="B34146" s="245">
        <f t="shared" si="2150"/>
        <v>48541.166666583886</v>
      </c>
      <c r="C34146" s="246">
        <f t="shared" si="2150"/>
        <v>48541.20833325055</v>
      </c>
      <c r="D34146" s="247"/>
    </row>
    <row r="34147" spans="2:4">
      <c r="B34147" s="245">
        <f t="shared" si="2150"/>
        <v>48541.20833325055</v>
      </c>
      <c r="C34147" s="246">
        <f t="shared" si="2150"/>
        <v>48541.249999917214</v>
      </c>
      <c r="D34147" s="247"/>
    </row>
    <row r="34148" spans="2:4">
      <c r="B34148" s="245">
        <f t="shared" ref="B34148:C34163" si="2151">B34147+1/24</f>
        <v>48541.249999917214</v>
      </c>
      <c r="C34148" s="246">
        <f t="shared" si="2151"/>
        <v>48541.291666583878</v>
      </c>
      <c r="D34148" s="247"/>
    </row>
    <row r="34149" spans="2:4">
      <c r="B34149" s="245">
        <f t="shared" si="2151"/>
        <v>48541.291666583878</v>
      </c>
      <c r="C34149" s="246">
        <f t="shared" si="2151"/>
        <v>48541.333333250543</v>
      </c>
      <c r="D34149" s="247"/>
    </row>
    <row r="34150" spans="2:4">
      <c r="B34150" s="245">
        <f t="shared" si="2151"/>
        <v>48541.333333250543</v>
      </c>
      <c r="C34150" s="246">
        <f t="shared" si="2151"/>
        <v>48541.374999917207</v>
      </c>
      <c r="D34150" s="247"/>
    </row>
    <row r="34151" spans="2:4">
      <c r="B34151" s="245">
        <f t="shared" si="2151"/>
        <v>48541.374999917207</v>
      </c>
      <c r="C34151" s="246">
        <f t="shared" si="2151"/>
        <v>48541.416666583871</v>
      </c>
      <c r="D34151" s="247"/>
    </row>
    <row r="34152" spans="2:4">
      <c r="B34152" s="245">
        <f t="shared" si="2151"/>
        <v>48541.416666583871</v>
      </c>
      <c r="C34152" s="246">
        <f t="shared" si="2151"/>
        <v>48541.458333250535</v>
      </c>
      <c r="D34152" s="247"/>
    </row>
    <row r="34153" spans="2:4">
      <c r="B34153" s="245">
        <f t="shared" si="2151"/>
        <v>48541.458333250535</v>
      </c>
      <c r="C34153" s="246">
        <f t="shared" si="2151"/>
        <v>48541.4999999172</v>
      </c>
      <c r="D34153" s="247"/>
    </row>
    <row r="34154" spans="2:4">
      <c r="B34154" s="245">
        <f t="shared" si="2151"/>
        <v>48541.4999999172</v>
      </c>
      <c r="C34154" s="246">
        <f t="shared" si="2151"/>
        <v>48541.541666583864</v>
      </c>
      <c r="D34154" s="247"/>
    </row>
    <row r="34155" spans="2:4">
      <c r="B34155" s="245">
        <f t="shared" si="2151"/>
        <v>48541.541666583864</v>
      </c>
      <c r="C34155" s="246">
        <f t="shared" si="2151"/>
        <v>48541.583333250528</v>
      </c>
      <c r="D34155" s="247"/>
    </row>
    <row r="34156" spans="2:4">
      <c r="B34156" s="245">
        <f t="shared" si="2151"/>
        <v>48541.583333250528</v>
      </c>
      <c r="C34156" s="246">
        <f t="shared" si="2151"/>
        <v>48541.624999917192</v>
      </c>
      <c r="D34156" s="247"/>
    </row>
    <row r="34157" spans="2:4">
      <c r="B34157" s="245">
        <f t="shared" si="2151"/>
        <v>48541.624999917192</v>
      </c>
      <c r="C34157" s="246">
        <f t="shared" si="2151"/>
        <v>48541.666666583857</v>
      </c>
      <c r="D34157" s="247"/>
    </row>
    <row r="34158" spans="2:4">
      <c r="B34158" s="245">
        <f t="shared" si="2151"/>
        <v>48541.666666583857</v>
      </c>
      <c r="C34158" s="246">
        <f t="shared" si="2151"/>
        <v>48541.708333250521</v>
      </c>
      <c r="D34158" s="247"/>
    </row>
    <row r="34159" spans="2:4">
      <c r="B34159" s="245">
        <f t="shared" si="2151"/>
        <v>48541.708333250521</v>
      </c>
      <c r="C34159" s="246">
        <f t="shared" si="2151"/>
        <v>48541.749999917185</v>
      </c>
      <c r="D34159" s="247"/>
    </row>
    <row r="34160" spans="2:4">
      <c r="B34160" s="245">
        <f t="shared" si="2151"/>
        <v>48541.749999917185</v>
      </c>
      <c r="C34160" s="246">
        <f t="shared" si="2151"/>
        <v>48541.791666583849</v>
      </c>
      <c r="D34160" s="247"/>
    </row>
    <row r="34161" spans="2:4">
      <c r="B34161" s="245">
        <f t="shared" si="2151"/>
        <v>48541.791666583849</v>
      </c>
      <c r="C34161" s="246">
        <f t="shared" si="2151"/>
        <v>48541.833333250514</v>
      </c>
      <c r="D34161" s="247"/>
    </row>
    <row r="34162" spans="2:4">
      <c r="B34162" s="245">
        <f t="shared" si="2151"/>
        <v>48541.833333250514</v>
      </c>
      <c r="C34162" s="246">
        <f t="shared" si="2151"/>
        <v>48541.874999917178</v>
      </c>
      <c r="D34162" s="247"/>
    </row>
    <row r="34163" spans="2:4">
      <c r="B34163" s="245">
        <f t="shared" si="2151"/>
        <v>48541.874999917178</v>
      </c>
      <c r="C34163" s="246">
        <f t="shared" si="2151"/>
        <v>48541.916666583842</v>
      </c>
      <c r="D34163" s="247"/>
    </row>
    <row r="34164" spans="2:4">
      <c r="B34164" s="245">
        <f t="shared" ref="B34164:C34179" si="2152">B34163+1/24</f>
        <v>48541.916666583842</v>
      </c>
      <c r="C34164" s="246">
        <f t="shared" si="2152"/>
        <v>48541.958333250506</v>
      </c>
      <c r="D34164" s="247"/>
    </row>
    <row r="34165" spans="2:4">
      <c r="B34165" s="245">
        <f t="shared" si="2152"/>
        <v>48541.958333250506</v>
      </c>
      <c r="C34165" s="246">
        <f t="shared" si="2152"/>
        <v>48541.99999991717</v>
      </c>
      <c r="D34165" s="247"/>
    </row>
    <row r="34166" spans="2:4">
      <c r="B34166" s="245">
        <f t="shared" si="2152"/>
        <v>48541.99999991717</v>
      </c>
      <c r="C34166" s="246">
        <f t="shared" si="2152"/>
        <v>48542.041666583835</v>
      </c>
      <c r="D34166" s="247"/>
    </row>
    <row r="34167" spans="2:4">
      <c r="B34167" s="245">
        <f t="shared" si="2152"/>
        <v>48542.041666583835</v>
      </c>
      <c r="C34167" s="246">
        <f t="shared" si="2152"/>
        <v>48542.083333250499</v>
      </c>
      <c r="D34167" s="247"/>
    </row>
    <row r="34168" spans="2:4">
      <c r="B34168" s="245">
        <f t="shared" si="2152"/>
        <v>48542.083333250499</v>
      </c>
      <c r="C34168" s="246">
        <f t="shared" si="2152"/>
        <v>48542.124999917163</v>
      </c>
      <c r="D34168" s="247"/>
    </row>
    <row r="34169" spans="2:4">
      <c r="B34169" s="245">
        <f t="shared" si="2152"/>
        <v>48542.124999917163</v>
      </c>
      <c r="C34169" s="246">
        <f t="shared" si="2152"/>
        <v>48542.166666583827</v>
      </c>
      <c r="D34169" s="247"/>
    </row>
    <row r="34170" spans="2:4">
      <c r="B34170" s="245">
        <f t="shared" si="2152"/>
        <v>48542.166666583827</v>
      </c>
      <c r="C34170" s="246">
        <f t="shared" si="2152"/>
        <v>48542.208333250492</v>
      </c>
      <c r="D34170" s="247"/>
    </row>
    <row r="34171" spans="2:4">
      <c r="B34171" s="245">
        <f t="shared" si="2152"/>
        <v>48542.208333250492</v>
      </c>
      <c r="C34171" s="246">
        <f t="shared" si="2152"/>
        <v>48542.249999917156</v>
      </c>
      <c r="D34171" s="247"/>
    </row>
    <row r="34172" spans="2:4">
      <c r="B34172" s="245">
        <f t="shared" si="2152"/>
        <v>48542.249999917156</v>
      </c>
      <c r="C34172" s="246">
        <f t="shared" si="2152"/>
        <v>48542.29166658382</v>
      </c>
      <c r="D34172" s="247"/>
    </row>
    <row r="34173" spans="2:4">
      <c r="B34173" s="245">
        <f t="shared" si="2152"/>
        <v>48542.29166658382</v>
      </c>
      <c r="C34173" s="246">
        <f t="shared" si="2152"/>
        <v>48542.333333250484</v>
      </c>
      <c r="D34173" s="247"/>
    </row>
    <row r="34174" spans="2:4">
      <c r="B34174" s="245">
        <f t="shared" si="2152"/>
        <v>48542.333333250484</v>
      </c>
      <c r="C34174" s="246">
        <f t="shared" si="2152"/>
        <v>48542.374999917149</v>
      </c>
      <c r="D34174" s="247"/>
    </row>
    <row r="34175" spans="2:4">
      <c r="B34175" s="245">
        <f t="shared" si="2152"/>
        <v>48542.374999917149</v>
      </c>
      <c r="C34175" s="246">
        <f t="shared" si="2152"/>
        <v>48542.416666583813</v>
      </c>
      <c r="D34175" s="247"/>
    </row>
    <row r="34176" spans="2:4">
      <c r="B34176" s="245">
        <f t="shared" si="2152"/>
        <v>48542.416666583813</v>
      </c>
      <c r="C34176" s="246">
        <f t="shared" si="2152"/>
        <v>48542.458333250477</v>
      </c>
      <c r="D34176" s="247"/>
    </row>
    <row r="34177" spans="2:4">
      <c r="B34177" s="245">
        <f t="shared" si="2152"/>
        <v>48542.458333250477</v>
      </c>
      <c r="C34177" s="246">
        <f t="shared" si="2152"/>
        <v>48542.499999917141</v>
      </c>
      <c r="D34177" s="247"/>
    </row>
    <row r="34178" spans="2:4">
      <c r="B34178" s="245">
        <f t="shared" si="2152"/>
        <v>48542.499999917141</v>
      </c>
      <c r="C34178" s="246">
        <f t="shared" si="2152"/>
        <v>48542.541666583806</v>
      </c>
      <c r="D34178" s="247"/>
    </row>
    <row r="34179" spans="2:4">
      <c r="B34179" s="245">
        <f t="shared" si="2152"/>
        <v>48542.541666583806</v>
      </c>
      <c r="C34179" s="246">
        <f t="shared" si="2152"/>
        <v>48542.58333325047</v>
      </c>
      <c r="D34179" s="247"/>
    </row>
    <row r="34180" spans="2:4">
      <c r="B34180" s="245">
        <f t="shared" ref="B34180:C34195" si="2153">B34179+1/24</f>
        <v>48542.58333325047</v>
      </c>
      <c r="C34180" s="246">
        <f t="shared" si="2153"/>
        <v>48542.624999917134</v>
      </c>
      <c r="D34180" s="247"/>
    </row>
    <row r="34181" spans="2:4">
      <c r="B34181" s="245">
        <f t="shared" si="2153"/>
        <v>48542.624999917134</v>
      </c>
      <c r="C34181" s="246">
        <f t="shared" si="2153"/>
        <v>48542.666666583798</v>
      </c>
      <c r="D34181" s="247"/>
    </row>
    <row r="34182" spans="2:4">
      <c r="B34182" s="245">
        <f t="shared" si="2153"/>
        <v>48542.666666583798</v>
      </c>
      <c r="C34182" s="246">
        <f t="shared" si="2153"/>
        <v>48542.708333250463</v>
      </c>
      <c r="D34182" s="247"/>
    </row>
    <row r="34183" spans="2:4">
      <c r="B34183" s="245">
        <f t="shared" si="2153"/>
        <v>48542.708333250463</v>
      </c>
      <c r="C34183" s="246">
        <f t="shared" si="2153"/>
        <v>48542.749999917127</v>
      </c>
      <c r="D34183" s="247"/>
    </row>
    <row r="34184" spans="2:4">
      <c r="B34184" s="245">
        <f t="shared" si="2153"/>
        <v>48542.749999917127</v>
      </c>
      <c r="C34184" s="246">
        <f t="shared" si="2153"/>
        <v>48542.791666583791</v>
      </c>
      <c r="D34184" s="247"/>
    </row>
    <row r="34185" spans="2:4">
      <c r="B34185" s="245">
        <f t="shared" si="2153"/>
        <v>48542.791666583791</v>
      </c>
      <c r="C34185" s="246">
        <f t="shared" si="2153"/>
        <v>48542.833333250455</v>
      </c>
      <c r="D34185" s="247"/>
    </row>
    <row r="34186" spans="2:4">
      <c r="B34186" s="245">
        <f t="shared" si="2153"/>
        <v>48542.833333250455</v>
      </c>
      <c r="C34186" s="246">
        <f t="shared" si="2153"/>
        <v>48542.87499991712</v>
      </c>
      <c r="D34186" s="247"/>
    </row>
    <row r="34187" spans="2:4">
      <c r="B34187" s="245">
        <f t="shared" si="2153"/>
        <v>48542.87499991712</v>
      </c>
      <c r="C34187" s="246">
        <f t="shared" si="2153"/>
        <v>48542.916666583784</v>
      </c>
      <c r="D34187" s="247"/>
    </row>
    <row r="34188" spans="2:4">
      <c r="B34188" s="245">
        <f t="shared" si="2153"/>
        <v>48542.916666583784</v>
      </c>
      <c r="C34188" s="246">
        <f t="shared" si="2153"/>
        <v>48542.958333250448</v>
      </c>
      <c r="D34188" s="247"/>
    </row>
    <row r="34189" spans="2:4">
      <c r="B34189" s="245">
        <f t="shared" si="2153"/>
        <v>48542.958333250448</v>
      </c>
      <c r="C34189" s="246">
        <f t="shared" si="2153"/>
        <v>48542.999999917112</v>
      </c>
      <c r="D34189" s="247"/>
    </row>
    <row r="34190" spans="2:4">
      <c r="B34190" s="245">
        <f t="shared" si="2153"/>
        <v>48542.999999917112</v>
      </c>
      <c r="C34190" s="246">
        <f t="shared" si="2153"/>
        <v>48543.041666583777</v>
      </c>
      <c r="D34190" s="247"/>
    </row>
    <row r="34191" spans="2:4">
      <c r="B34191" s="245">
        <f t="shared" si="2153"/>
        <v>48543.041666583777</v>
      </c>
      <c r="C34191" s="246">
        <f t="shared" si="2153"/>
        <v>48543.083333250441</v>
      </c>
      <c r="D34191" s="247"/>
    </row>
    <row r="34192" spans="2:4">
      <c r="B34192" s="245">
        <f t="shared" si="2153"/>
        <v>48543.083333250441</v>
      </c>
      <c r="C34192" s="246">
        <f t="shared" si="2153"/>
        <v>48543.124999917105</v>
      </c>
      <c r="D34192" s="247"/>
    </row>
    <row r="34193" spans="2:4">
      <c r="B34193" s="245">
        <f t="shared" si="2153"/>
        <v>48543.124999917105</v>
      </c>
      <c r="C34193" s="246">
        <f t="shared" si="2153"/>
        <v>48543.166666583769</v>
      </c>
      <c r="D34193" s="247"/>
    </row>
    <row r="34194" spans="2:4">
      <c r="B34194" s="245">
        <f t="shared" si="2153"/>
        <v>48543.166666583769</v>
      </c>
      <c r="C34194" s="246">
        <f t="shared" si="2153"/>
        <v>48543.208333250433</v>
      </c>
      <c r="D34194" s="247"/>
    </row>
    <row r="34195" spans="2:4">
      <c r="B34195" s="245">
        <f t="shared" si="2153"/>
        <v>48543.208333250433</v>
      </c>
      <c r="C34195" s="246">
        <f t="shared" si="2153"/>
        <v>48543.249999917098</v>
      </c>
      <c r="D34195" s="247"/>
    </row>
    <row r="34196" spans="2:4">
      <c r="B34196" s="245">
        <f t="shared" ref="B34196:C34211" si="2154">B34195+1/24</f>
        <v>48543.249999917098</v>
      </c>
      <c r="C34196" s="246">
        <f t="shared" si="2154"/>
        <v>48543.291666583762</v>
      </c>
      <c r="D34196" s="247"/>
    </row>
    <row r="34197" spans="2:4">
      <c r="B34197" s="245">
        <f t="shared" si="2154"/>
        <v>48543.291666583762</v>
      </c>
      <c r="C34197" s="246">
        <f t="shared" si="2154"/>
        <v>48543.333333250426</v>
      </c>
      <c r="D34197" s="247"/>
    </row>
    <row r="34198" spans="2:4">
      <c r="B34198" s="245">
        <f t="shared" si="2154"/>
        <v>48543.333333250426</v>
      </c>
      <c r="C34198" s="246">
        <f t="shared" si="2154"/>
        <v>48543.37499991709</v>
      </c>
      <c r="D34198" s="247"/>
    </row>
    <row r="34199" spans="2:4">
      <c r="B34199" s="245">
        <f t="shared" si="2154"/>
        <v>48543.37499991709</v>
      </c>
      <c r="C34199" s="246">
        <f t="shared" si="2154"/>
        <v>48543.416666583755</v>
      </c>
      <c r="D34199" s="247"/>
    </row>
    <row r="34200" spans="2:4">
      <c r="B34200" s="245">
        <f t="shared" si="2154"/>
        <v>48543.416666583755</v>
      </c>
      <c r="C34200" s="246">
        <f t="shared" si="2154"/>
        <v>48543.458333250419</v>
      </c>
      <c r="D34200" s="247"/>
    </row>
    <row r="34201" spans="2:4">
      <c r="B34201" s="245">
        <f t="shared" si="2154"/>
        <v>48543.458333250419</v>
      </c>
      <c r="C34201" s="246">
        <f t="shared" si="2154"/>
        <v>48543.499999917083</v>
      </c>
      <c r="D34201" s="247"/>
    </row>
    <row r="34202" spans="2:4">
      <c r="B34202" s="245">
        <f t="shared" si="2154"/>
        <v>48543.499999917083</v>
      </c>
      <c r="C34202" s="246">
        <f t="shared" si="2154"/>
        <v>48543.541666583747</v>
      </c>
      <c r="D34202" s="247"/>
    </row>
    <row r="34203" spans="2:4">
      <c r="B34203" s="245">
        <f t="shared" si="2154"/>
        <v>48543.541666583747</v>
      </c>
      <c r="C34203" s="246">
        <f t="shared" si="2154"/>
        <v>48543.583333250412</v>
      </c>
      <c r="D34203" s="247"/>
    </row>
    <row r="34204" spans="2:4">
      <c r="B34204" s="245">
        <f t="shared" si="2154"/>
        <v>48543.583333250412</v>
      </c>
      <c r="C34204" s="246">
        <f t="shared" si="2154"/>
        <v>48543.624999917076</v>
      </c>
      <c r="D34204" s="247"/>
    </row>
    <row r="34205" spans="2:4">
      <c r="B34205" s="245">
        <f t="shared" si="2154"/>
        <v>48543.624999917076</v>
      </c>
      <c r="C34205" s="246">
        <f t="shared" si="2154"/>
        <v>48543.66666658374</v>
      </c>
      <c r="D34205" s="247"/>
    </row>
    <row r="34206" spans="2:4">
      <c r="B34206" s="245">
        <f t="shared" si="2154"/>
        <v>48543.66666658374</v>
      </c>
      <c r="C34206" s="246">
        <f t="shared" si="2154"/>
        <v>48543.708333250404</v>
      </c>
      <c r="D34206" s="247"/>
    </row>
    <row r="34207" spans="2:4">
      <c r="B34207" s="245">
        <f t="shared" si="2154"/>
        <v>48543.708333250404</v>
      </c>
      <c r="C34207" s="246">
        <f t="shared" si="2154"/>
        <v>48543.749999917069</v>
      </c>
      <c r="D34207" s="247"/>
    </row>
    <row r="34208" spans="2:4">
      <c r="B34208" s="245">
        <f t="shared" si="2154"/>
        <v>48543.749999917069</v>
      </c>
      <c r="C34208" s="246">
        <f t="shared" si="2154"/>
        <v>48543.791666583733</v>
      </c>
      <c r="D34208" s="247"/>
    </row>
    <row r="34209" spans="2:4">
      <c r="B34209" s="245">
        <f t="shared" si="2154"/>
        <v>48543.791666583733</v>
      </c>
      <c r="C34209" s="246">
        <f t="shared" si="2154"/>
        <v>48543.833333250397</v>
      </c>
      <c r="D34209" s="247"/>
    </row>
    <row r="34210" spans="2:4">
      <c r="B34210" s="245">
        <f t="shared" si="2154"/>
        <v>48543.833333250397</v>
      </c>
      <c r="C34210" s="246">
        <f t="shared" si="2154"/>
        <v>48543.874999917061</v>
      </c>
      <c r="D34210" s="247"/>
    </row>
    <row r="34211" spans="2:4">
      <c r="B34211" s="245">
        <f t="shared" si="2154"/>
        <v>48543.874999917061</v>
      </c>
      <c r="C34211" s="246">
        <f t="shared" si="2154"/>
        <v>48543.916666583726</v>
      </c>
      <c r="D34211" s="247"/>
    </row>
    <row r="34212" spans="2:4">
      <c r="B34212" s="245">
        <f t="shared" ref="B34212:C34227" si="2155">B34211+1/24</f>
        <v>48543.916666583726</v>
      </c>
      <c r="C34212" s="246">
        <f t="shared" si="2155"/>
        <v>48543.95833325039</v>
      </c>
      <c r="D34212" s="247"/>
    </row>
    <row r="34213" spans="2:4">
      <c r="B34213" s="245">
        <f t="shared" si="2155"/>
        <v>48543.95833325039</v>
      </c>
      <c r="C34213" s="246">
        <f t="shared" si="2155"/>
        <v>48543.999999917054</v>
      </c>
      <c r="D34213" s="247"/>
    </row>
    <row r="34214" spans="2:4">
      <c r="B34214" s="245">
        <f t="shared" si="2155"/>
        <v>48543.999999917054</v>
      </c>
      <c r="C34214" s="246">
        <f t="shared" si="2155"/>
        <v>48544.041666583718</v>
      </c>
      <c r="D34214" s="247"/>
    </row>
    <row r="34215" spans="2:4">
      <c r="B34215" s="245">
        <f t="shared" si="2155"/>
        <v>48544.041666583718</v>
      </c>
      <c r="C34215" s="246">
        <f t="shared" si="2155"/>
        <v>48544.083333250383</v>
      </c>
      <c r="D34215" s="247"/>
    </row>
    <row r="34216" spans="2:4">
      <c r="B34216" s="245">
        <f t="shared" si="2155"/>
        <v>48544.083333250383</v>
      </c>
      <c r="C34216" s="246">
        <f t="shared" si="2155"/>
        <v>48544.124999917047</v>
      </c>
      <c r="D34216" s="247"/>
    </row>
    <row r="34217" spans="2:4">
      <c r="B34217" s="245">
        <f t="shared" si="2155"/>
        <v>48544.124999917047</v>
      </c>
      <c r="C34217" s="246">
        <f t="shared" si="2155"/>
        <v>48544.166666583711</v>
      </c>
      <c r="D34217" s="247"/>
    </row>
    <row r="34218" spans="2:4">
      <c r="B34218" s="245">
        <f t="shared" si="2155"/>
        <v>48544.166666583711</v>
      </c>
      <c r="C34218" s="246">
        <f t="shared" si="2155"/>
        <v>48544.208333250375</v>
      </c>
      <c r="D34218" s="247"/>
    </row>
    <row r="34219" spans="2:4">
      <c r="B34219" s="245">
        <f t="shared" si="2155"/>
        <v>48544.208333250375</v>
      </c>
      <c r="C34219" s="246">
        <f t="shared" si="2155"/>
        <v>48544.24999991704</v>
      </c>
      <c r="D34219" s="247"/>
    </row>
    <row r="34220" spans="2:4">
      <c r="B34220" s="245">
        <f t="shared" si="2155"/>
        <v>48544.24999991704</v>
      </c>
      <c r="C34220" s="246">
        <f t="shared" si="2155"/>
        <v>48544.291666583704</v>
      </c>
      <c r="D34220" s="247"/>
    </row>
    <row r="34221" spans="2:4">
      <c r="B34221" s="245">
        <f t="shared" si="2155"/>
        <v>48544.291666583704</v>
      </c>
      <c r="C34221" s="246">
        <f t="shared" si="2155"/>
        <v>48544.333333250368</v>
      </c>
      <c r="D34221" s="247"/>
    </row>
    <row r="34222" spans="2:4">
      <c r="B34222" s="245">
        <f t="shared" si="2155"/>
        <v>48544.333333250368</v>
      </c>
      <c r="C34222" s="246">
        <f t="shared" si="2155"/>
        <v>48544.374999917032</v>
      </c>
      <c r="D34222" s="247"/>
    </row>
    <row r="34223" spans="2:4">
      <c r="B34223" s="245">
        <f t="shared" si="2155"/>
        <v>48544.374999917032</v>
      </c>
      <c r="C34223" s="246">
        <f t="shared" si="2155"/>
        <v>48544.416666583696</v>
      </c>
      <c r="D34223" s="247"/>
    </row>
    <row r="34224" spans="2:4">
      <c r="B34224" s="245">
        <f t="shared" si="2155"/>
        <v>48544.416666583696</v>
      </c>
      <c r="C34224" s="246">
        <f t="shared" si="2155"/>
        <v>48544.458333250361</v>
      </c>
      <c r="D34224" s="247"/>
    </row>
    <row r="34225" spans="2:4">
      <c r="B34225" s="245">
        <f t="shared" si="2155"/>
        <v>48544.458333250361</v>
      </c>
      <c r="C34225" s="246">
        <f t="shared" si="2155"/>
        <v>48544.499999917025</v>
      </c>
      <c r="D34225" s="247"/>
    </row>
    <row r="34226" spans="2:4">
      <c r="B34226" s="245">
        <f t="shared" si="2155"/>
        <v>48544.499999917025</v>
      </c>
      <c r="C34226" s="246">
        <f t="shared" si="2155"/>
        <v>48544.541666583689</v>
      </c>
      <c r="D34226" s="247"/>
    </row>
    <row r="34227" spans="2:4">
      <c r="B34227" s="245">
        <f t="shared" si="2155"/>
        <v>48544.541666583689</v>
      </c>
      <c r="C34227" s="246">
        <f t="shared" si="2155"/>
        <v>48544.583333250353</v>
      </c>
      <c r="D34227" s="247"/>
    </row>
    <row r="34228" spans="2:4">
      <c r="B34228" s="245">
        <f t="shared" ref="B34228:C34243" si="2156">B34227+1/24</f>
        <v>48544.583333250353</v>
      </c>
      <c r="C34228" s="246">
        <f t="shared" si="2156"/>
        <v>48544.624999917018</v>
      </c>
      <c r="D34228" s="247"/>
    </row>
    <row r="34229" spans="2:4">
      <c r="B34229" s="245">
        <f t="shared" si="2156"/>
        <v>48544.624999917018</v>
      </c>
      <c r="C34229" s="246">
        <f t="shared" si="2156"/>
        <v>48544.666666583682</v>
      </c>
      <c r="D34229" s="247"/>
    </row>
    <row r="34230" spans="2:4">
      <c r="B34230" s="245">
        <f t="shared" si="2156"/>
        <v>48544.666666583682</v>
      </c>
      <c r="C34230" s="246">
        <f t="shared" si="2156"/>
        <v>48544.708333250346</v>
      </c>
      <c r="D34230" s="247"/>
    </row>
    <row r="34231" spans="2:4">
      <c r="B34231" s="245">
        <f t="shared" si="2156"/>
        <v>48544.708333250346</v>
      </c>
      <c r="C34231" s="246">
        <f t="shared" si="2156"/>
        <v>48544.74999991701</v>
      </c>
      <c r="D34231" s="247"/>
    </row>
    <row r="34232" spans="2:4">
      <c r="B34232" s="245">
        <f t="shared" si="2156"/>
        <v>48544.74999991701</v>
      </c>
      <c r="C34232" s="246">
        <f t="shared" si="2156"/>
        <v>48544.791666583675</v>
      </c>
      <c r="D34232" s="247"/>
    </row>
    <row r="34233" spans="2:4">
      <c r="B34233" s="245">
        <f t="shared" si="2156"/>
        <v>48544.791666583675</v>
      </c>
      <c r="C34233" s="246">
        <f t="shared" si="2156"/>
        <v>48544.833333250339</v>
      </c>
      <c r="D34233" s="247"/>
    </row>
    <row r="34234" spans="2:4">
      <c r="B34234" s="245">
        <f t="shared" si="2156"/>
        <v>48544.833333250339</v>
      </c>
      <c r="C34234" s="246">
        <f t="shared" si="2156"/>
        <v>48544.874999917003</v>
      </c>
      <c r="D34234" s="247"/>
    </row>
    <row r="34235" spans="2:4">
      <c r="B34235" s="245">
        <f t="shared" si="2156"/>
        <v>48544.874999917003</v>
      </c>
      <c r="C34235" s="246">
        <f t="shared" si="2156"/>
        <v>48544.916666583667</v>
      </c>
      <c r="D34235" s="247"/>
    </row>
    <row r="34236" spans="2:4">
      <c r="B34236" s="245">
        <f t="shared" si="2156"/>
        <v>48544.916666583667</v>
      </c>
      <c r="C34236" s="246">
        <f t="shared" si="2156"/>
        <v>48544.958333250332</v>
      </c>
      <c r="D34236" s="247"/>
    </row>
    <row r="34237" spans="2:4">
      <c r="B34237" s="245">
        <f t="shared" si="2156"/>
        <v>48544.958333250332</v>
      </c>
      <c r="C34237" s="246">
        <f t="shared" si="2156"/>
        <v>48544.999999916996</v>
      </c>
      <c r="D34237" s="247"/>
    </row>
    <row r="34238" spans="2:4">
      <c r="B34238" s="245">
        <f t="shared" si="2156"/>
        <v>48544.999999916996</v>
      </c>
      <c r="C34238" s="246">
        <f t="shared" si="2156"/>
        <v>48545.04166658366</v>
      </c>
      <c r="D34238" s="247"/>
    </row>
    <row r="34239" spans="2:4">
      <c r="B34239" s="245">
        <f t="shared" si="2156"/>
        <v>48545.04166658366</v>
      </c>
      <c r="C34239" s="246">
        <f t="shared" si="2156"/>
        <v>48545.083333250324</v>
      </c>
      <c r="D34239" s="247"/>
    </row>
    <row r="34240" spans="2:4">
      <c r="B34240" s="245">
        <f t="shared" si="2156"/>
        <v>48545.083333250324</v>
      </c>
      <c r="C34240" s="246">
        <f t="shared" si="2156"/>
        <v>48545.124999916989</v>
      </c>
      <c r="D34240" s="247"/>
    </row>
    <row r="34241" spans="2:4">
      <c r="B34241" s="245">
        <f t="shared" si="2156"/>
        <v>48545.124999916989</v>
      </c>
      <c r="C34241" s="246">
        <f t="shared" si="2156"/>
        <v>48545.166666583653</v>
      </c>
      <c r="D34241" s="247"/>
    </row>
    <row r="34242" spans="2:4">
      <c r="B34242" s="245">
        <f t="shared" si="2156"/>
        <v>48545.166666583653</v>
      </c>
      <c r="C34242" s="246">
        <f t="shared" si="2156"/>
        <v>48545.208333250317</v>
      </c>
      <c r="D34242" s="247"/>
    </row>
    <row r="34243" spans="2:4">
      <c r="B34243" s="245">
        <f t="shared" si="2156"/>
        <v>48545.208333250317</v>
      </c>
      <c r="C34243" s="246">
        <f t="shared" si="2156"/>
        <v>48545.249999916981</v>
      </c>
      <c r="D34243" s="247"/>
    </row>
    <row r="34244" spans="2:4">
      <c r="B34244" s="245">
        <f t="shared" ref="B34244:C34259" si="2157">B34243+1/24</f>
        <v>48545.249999916981</v>
      </c>
      <c r="C34244" s="246">
        <f t="shared" si="2157"/>
        <v>48545.291666583646</v>
      </c>
      <c r="D34244" s="247"/>
    </row>
    <row r="34245" spans="2:4">
      <c r="B34245" s="245">
        <f t="shared" si="2157"/>
        <v>48545.291666583646</v>
      </c>
      <c r="C34245" s="246">
        <f t="shared" si="2157"/>
        <v>48545.33333325031</v>
      </c>
      <c r="D34245" s="247"/>
    </row>
    <row r="34246" spans="2:4">
      <c r="B34246" s="245">
        <f t="shared" si="2157"/>
        <v>48545.33333325031</v>
      </c>
      <c r="C34246" s="246">
        <f t="shared" si="2157"/>
        <v>48545.374999916974</v>
      </c>
      <c r="D34246" s="247"/>
    </row>
    <row r="34247" spans="2:4">
      <c r="B34247" s="245">
        <f t="shared" si="2157"/>
        <v>48545.374999916974</v>
      </c>
      <c r="C34247" s="246">
        <f t="shared" si="2157"/>
        <v>48545.416666583638</v>
      </c>
      <c r="D34247" s="247"/>
    </row>
    <row r="34248" spans="2:4">
      <c r="B34248" s="245">
        <f t="shared" si="2157"/>
        <v>48545.416666583638</v>
      </c>
      <c r="C34248" s="246">
        <f t="shared" si="2157"/>
        <v>48545.458333250303</v>
      </c>
      <c r="D34248" s="247"/>
    </row>
    <row r="34249" spans="2:4">
      <c r="B34249" s="245">
        <f t="shared" si="2157"/>
        <v>48545.458333250303</v>
      </c>
      <c r="C34249" s="246">
        <f t="shared" si="2157"/>
        <v>48545.499999916967</v>
      </c>
      <c r="D34249" s="247"/>
    </row>
    <row r="34250" spans="2:4">
      <c r="B34250" s="245">
        <f t="shared" si="2157"/>
        <v>48545.499999916967</v>
      </c>
      <c r="C34250" s="246">
        <f t="shared" si="2157"/>
        <v>48545.541666583631</v>
      </c>
      <c r="D34250" s="247"/>
    </row>
    <row r="34251" spans="2:4">
      <c r="B34251" s="245">
        <f t="shared" si="2157"/>
        <v>48545.541666583631</v>
      </c>
      <c r="C34251" s="246">
        <f t="shared" si="2157"/>
        <v>48545.583333250295</v>
      </c>
      <c r="D34251" s="247"/>
    </row>
    <row r="34252" spans="2:4">
      <c r="B34252" s="245">
        <f t="shared" si="2157"/>
        <v>48545.583333250295</v>
      </c>
      <c r="C34252" s="246">
        <f t="shared" si="2157"/>
        <v>48545.624999916959</v>
      </c>
      <c r="D34252" s="247"/>
    </row>
    <row r="34253" spans="2:4">
      <c r="B34253" s="245">
        <f t="shared" si="2157"/>
        <v>48545.624999916959</v>
      </c>
      <c r="C34253" s="246">
        <f t="shared" si="2157"/>
        <v>48545.666666583624</v>
      </c>
      <c r="D34253" s="247"/>
    </row>
    <row r="34254" spans="2:4">
      <c r="B34254" s="245">
        <f t="shared" si="2157"/>
        <v>48545.666666583624</v>
      </c>
      <c r="C34254" s="246">
        <f t="shared" si="2157"/>
        <v>48545.708333250288</v>
      </c>
      <c r="D34254" s="247"/>
    </row>
    <row r="34255" spans="2:4">
      <c r="B34255" s="245">
        <f t="shared" si="2157"/>
        <v>48545.708333250288</v>
      </c>
      <c r="C34255" s="246">
        <f t="shared" si="2157"/>
        <v>48545.749999916952</v>
      </c>
      <c r="D34255" s="247"/>
    </row>
    <row r="34256" spans="2:4">
      <c r="B34256" s="245">
        <f t="shared" si="2157"/>
        <v>48545.749999916952</v>
      </c>
      <c r="C34256" s="246">
        <f t="shared" si="2157"/>
        <v>48545.791666583616</v>
      </c>
      <c r="D34256" s="247"/>
    </row>
    <row r="34257" spans="2:4">
      <c r="B34257" s="245">
        <f t="shared" si="2157"/>
        <v>48545.791666583616</v>
      </c>
      <c r="C34257" s="246">
        <f t="shared" si="2157"/>
        <v>48545.833333250281</v>
      </c>
      <c r="D34257" s="247"/>
    </row>
    <row r="34258" spans="2:4">
      <c r="B34258" s="245">
        <f t="shared" si="2157"/>
        <v>48545.833333250281</v>
      </c>
      <c r="C34258" s="246">
        <f t="shared" si="2157"/>
        <v>48545.874999916945</v>
      </c>
      <c r="D34258" s="247"/>
    </row>
    <row r="34259" spans="2:4">
      <c r="B34259" s="245">
        <f t="shared" si="2157"/>
        <v>48545.874999916945</v>
      </c>
      <c r="C34259" s="246">
        <f t="shared" si="2157"/>
        <v>48545.916666583609</v>
      </c>
      <c r="D34259" s="247"/>
    </row>
    <row r="34260" spans="2:4">
      <c r="B34260" s="245">
        <f t="shared" ref="B34260:C34275" si="2158">B34259+1/24</f>
        <v>48545.916666583609</v>
      </c>
      <c r="C34260" s="246">
        <f t="shared" si="2158"/>
        <v>48545.958333250273</v>
      </c>
      <c r="D34260" s="247"/>
    </row>
    <row r="34261" spans="2:4">
      <c r="B34261" s="245">
        <f t="shared" si="2158"/>
        <v>48545.958333250273</v>
      </c>
      <c r="C34261" s="246">
        <f t="shared" si="2158"/>
        <v>48545.999999916938</v>
      </c>
      <c r="D34261" s="247"/>
    </row>
    <row r="34262" spans="2:4">
      <c r="B34262" s="245">
        <f t="shared" si="2158"/>
        <v>48545.999999916938</v>
      </c>
      <c r="C34262" s="246">
        <f t="shared" si="2158"/>
        <v>48546.041666583602</v>
      </c>
      <c r="D34262" s="247"/>
    </row>
    <row r="34263" spans="2:4">
      <c r="B34263" s="245">
        <f t="shared" si="2158"/>
        <v>48546.041666583602</v>
      </c>
      <c r="C34263" s="246">
        <f t="shared" si="2158"/>
        <v>48546.083333250266</v>
      </c>
      <c r="D34263" s="247"/>
    </row>
    <row r="34264" spans="2:4">
      <c r="B34264" s="245">
        <f t="shared" si="2158"/>
        <v>48546.083333250266</v>
      </c>
      <c r="C34264" s="246">
        <f t="shared" si="2158"/>
        <v>48546.12499991693</v>
      </c>
      <c r="D34264" s="247"/>
    </row>
    <row r="34265" spans="2:4">
      <c r="B34265" s="245">
        <f t="shared" si="2158"/>
        <v>48546.12499991693</v>
      </c>
      <c r="C34265" s="246">
        <f t="shared" si="2158"/>
        <v>48546.166666583595</v>
      </c>
      <c r="D34265" s="247"/>
    </row>
    <row r="34266" spans="2:4">
      <c r="B34266" s="245">
        <f t="shared" si="2158"/>
        <v>48546.166666583595</v>
      </c>
      <c r="C34266" s="246">
        <f t="shared" si="2158"/>
        <v>48546.208333250259</v>
      </c>
      <c r="D34266" s="247"/>
    </row>
    <row r="34267" spans="2:4">
      <c r="B34267" s="245">
        <f t="shared" si="2158"/>
        <v>48546.208333250259</v>
      </c>
      <c r="C34267" s="246">
        <f t="shared" si="2158"/>
        <v>48546.249999916923</v>
      </c>
      <c r="D34267" s="247"/>
    </row>
    <row r="34268" spans="2:4">
      <c r="B34268" s="245">
        <f t="shared" si="2158"/>
        <v>48546.249999916923</v>
      </c>
      <c r="C34268" s="246">
        <f t="shared" si="2158"/>
        <v>48546.291666583587</v>
      </c>
      <c r="D34268" s="247"/>
    </row>
    <row r="34269" spans="2:4">
      <c r="B34269" s="245">
        <f t="shared" si="2158"/>
        <v>48546.291666583587</v>
      </c>
      <c r="C34269" s="246">
        <f t="shared" si="2158"/>
        <v>48546.333333250252</v>
      </c>
      <c r="D34269" s="247"/>
    </row>
    <row r="34270" spans="2:4">
      <c r="B34270" s="245">
        <f t="shared" si="2158"/>
        <v>48546.333333250252</v>
      </c>
      <c r="C34270" s="246">
        <f t="shared" si="2158"/>
        <v>48546.374999916916</v>
      </c>
      <c r="D34270" s="247"/>
    </row>
    <row r="34271" spans="2:4">
      <c r="B34271" s="245">
        <f t="shared" si="2158"/>
        <v>48546.374999916916</v>
      </c>
      <c r="C34271" s="246">
        <f t="shared" si="2158"/>
        <v>48546.41666658358</v>
      </c>
      <c r="D34271" s="247"/>
    </row>
    <row r="34272" spans="2:4">
      <c r="B34272" s="245">
        <f t="shared" si="2158"/>
        <v>48546.41666658358</v>
      </c>
      <c r="C34272" s="246">
        <f t="shared" si="2158"/>
        <v>48546.458333250244</v>
      </c>
      <c r="D34272" s="247"/>
    </row>
    <row r="34273" spans="2:4">
      <c r="B34273" s="245">
        <f t="shared" si="2158"/>
        <v>48546.458333250244</v>
      </c>
      <c r="C34273" s="246">
        <f t="shared" si="2158"/>
        <v>48546.499999916909</v>
      </c>
      <c r="D34273" s="247"/>
    </row>
    <row r="34274" spans="2:4">
      <c r="B34274" s="245">
        <f t="shared" si="2158"/>
        <v>48546.499999916909</v>
      </c>
      <c r="C34274" s="246">
        <f t="shared" si="2158"/>
        <v>48546.541666583573</v>
      </c>
      <c r="D34274" s="247"/>
    </row>
    <row r="34275" spans="2:4">
      <c r="B34275" s="245">
        <f t="shared" si="2158"/>
        <v>48546.541666583573</v>
      </c>
      <c r="C34275" s="246">
        <f t="shared" si="2158"/>
        <v>48546.583333250237</v>
      </c>
      <c r="D34275" s="247"/>
    </row>
    <row r="34276" spans="2:4">
      <c r="B34276" s="245">
        <f t="shared" ref="B34276:C34286" si="2159">B34275+1/24</f>
        <v>48546.583333250237</v>
      </c>
      <c r="C34276" s="246">
        <f t="shared" si="2159"/>
        <v>48546.624999916901</v>
      </c>
      <c r="D34276" s="247"/>
    </row>
    <row r="34277" spans="2:4">
      <c r="B34277" s="245">
        <f t="shared" si="2159"/>
        <v>48546.624999916901</v>
      </c>
      <c r="C34277" s="246">
        <f t="shared" si="2159"/>
        <v>48546.666666583566</v>
      </c>
      <c r="D34277" s="247"/>
    </row>
    <row r="34278" spans="2:4">
      <c r="B34278" s="245">
        <f t="shared" si="2159"/>
        <v>48546.666666583566</v>
      </c>
      <c r="C34278" s="246">
        <f t="shared" si="2159"/>
        <v>48546.70833325023</v>
      </c>
      <c r="D34278" s="247"/>
    </row>
    <row r="34279" spans="2:4">
      <c r="B34279" s="245">
        <f t="shared" si="2159"/>
        <v>48546.70833325023</v>
      </c>
      <c r="C34279" s="246">
        <f t="shared" si="2159"/>
        <v>48546.749999916894</v>
      </c>
      <c r="D34279" s="247"/>
    </row>
    <row r="34280" spans="2:4">
      <c r="B34280" s="245">
        <f t="shared" si="2159"/>
        <v>48546.749999916894</v>
      </c>
      <c r="C34280" s="246">
        <f t="shared" si="2159"/>
        <v>48546.791666583558</v>
      </c>
      <c r="D34280" s="247"/>
    </row>
    <row r="34281" spans="2:4">
      <c r="B34281" s="245">
        <f t="shared" si="2159"/>
        <v>48546.791666583558</v>
      </c>
      <c r="C34281" s="246">
        <f t="shared" si="2159"/>
        <v>48546.833333250222</v>
      </c>
      <c r="D34281" s="247"/>
    </row>
    <row r="34282" spans="2:4">
      <c r="B34282" s="245">
        <f t="shared" si="2159"/>
        <v>48546.833333250222</v>
      </c>
      <c r="C34282" s="246">
        <f t="shared" si="2159"/>
        <v>48546.874999916887</v>
      </c>
      <c r="D34282" s="247"/>
    </row>
    <row r="34283" spans="2:4">
      <c r="B34283" s="245">
        <f t="shared" si="2159"/>
        <v>48546.874999916887</v>
      </c>
      <c r="C34283" s="246">
        <f t="shared" si="2159"/>
        <v>48546.916666583551</v>
      </c>
      <c r="D34283" s="247"/>
    </row>
    <row r="34284" spans="2:4">
      <c r="B34284" s="245">
        <f t="shared" si="2159"/>
        <v>48546.916666583551</v>
      </c>
      <c r="C34284" s="246">
        <f t="shared" si="2159"/>
        <v>48546.958333250215</v>
      </c>
      <c r="D34284" s="247"/>
    </row>
    <row r="34285" spans="2:4">
      <c r="B34285" s="245">
        <f t="shared" si="2159"/>
        <v>48546.958333250215</v>
      </c>
      <c r="C34285" s="246">
        <f t="shared" si="2159"/>
        <v>48546.999999916879</v>
      </c>
      <c r="D34285" s="247"/>
    </row>
    <row r="34286" spans="2:4">
      <c r="B34286" s="245">
        <f t="shared" si="2159"/>
        <v>48546.999999916879</v>
      </c>
      <c r="C34286" s="246">
        <f t="shared" si="2159"/>
        <v>48547.041666583544</v>
      </c>
      <c r="D34286" s="247"/>
    </row>
    <row r="34287" spans="2:4">
      <c r="B34287" s="245">
        <f>B34286+1/24</f>
        <v>48547.041666583544</v>
      </c>
      <c r="C34287" s="246">
        <f>C34286+1/24</f>
        <v>48547.083333250208</v>
      </c>
      <c r="D34287" s="247"/>
    </row>
    <row r="34288" spans="2:4">
      <c r="B34288" s="245">
        <f t="shared" ref="B34288:C34303" si="2160">B34287+1/24</f>
        <v>48547.083333250208</v>
      </c>
      <c r="C34288" s="246">
        <f t="shared" si="2160"/>
        <v>48547.124999916872</v>
      </c>
      <c r="D34288" s="247"/>
    </row>
    <row r="34289" spans="2:4">
      <c r="B34289" s="245">
        <f t="shared" si="2160"/>
        <v>48547.124999916872</v>
      </c>
      <c r="C34289" s="246">
        <f t="shared" si="2160"/>
        <v>48547.166666583536</v>
      </c>
      <c r="D34289" s="247"/>
    </row>
    <row r="34290" spans="2:4">
      <c r="B34290" s="245">
        <f t="shared" si="2160"/>
        <v>48547.166666583536</v>
      </c>
      <c r="C34290" s="246">
        <f t="shared" si="2160"/>
        <v>48547.208333250201</v>
      </c>
      <c r="D34290" s="247"/>
    </row>
    <row r="34291" spans="2:4">
      <c r="B34291" s="245">
        <f t="shared" si="2160"/>
        <v>48547.208333250201</v>
      </c>
      <c r="C34291" s="246">
        <f t="shared" si="2160"/>
        <v>48547.249999916865</v>
      </c>
      <c r="D34291" s="247"/>
    </row>
    <row r="34292" spans="2:4">
      <c r="B34292" s="245">
        <f t="shared" si="2160"/>
        <v>48547.249999916865</v>
      </c>
      <c r="C34292" s="246">
        <f t="shared" si="2160"/>
        <v>48547.291666583529</v>
      </c>
      <c r="D34292" s="247"/>
    </row>
    <row r="34293" spans="2:4">
      <c r="B34293" s="245">
        <f t="shared" si="2160"/>
        <v>48547.291666583529</v>
      </c>
      <c r="C34293" s="246">
        <f t="shared" si="2160"/>
        <v>48547.333333250193</v>
      </c>
      <c r="D34293" s="247"/>
    </row>
    <row r="34294" spans="2:4">
      <c r="B34294" s="245">
        <f t="shared" si="2160"/>
        <v>48547.333333250193</v>
      </c>
      <c r="C34294" s="246">
        <f t="shared" si="2160"/>
        <v>48547.374999916858</v>
      </c>
      <c r="D34294" s="247"/>
    </row>
    <row r="34295" spans="2:4">
      <c r="B34295" s="245">
        <f t="shared" si="2160"/>
        <v>48547.374999916858</v>
      </c>
      <c r="C34295" s="246">
        <f t="shared" si="2160"/>
        <v>48547.416666583522</v>
      </c>
      <c r="D34295" s="247"/>
    </row>
    <row r="34296" spans="2:4">
      <c r="B34296" s="245">
        <f t="shared" si="2160"/>
        <v>48547.416666583522</v>
      </c>
      <c r="C34296" s="246">
        <f t="shared" si="2160"/>
        <v>48547.458333250186</v>
      </c>
      <c r="D34296" s="247"/>
    </row>
    <row r="34297" spans="2:4">
      <c r="B34297" s="245">
        <f t="shared" si="2160"/>
        <v>48547.458333250186</v>
      </c>
      <c r="C34297" s="246">
        <f t="shared" si="2160"/>
        <v>48547.49999991685</v>
      </c>
      <c r="D34297" s="247"/>
    </row>
    <row r="34298" spans="2:4">
      <c r="B34298" s="245">
        <f t="shared" si="2160"/>
        <v>48547.49999991685</v>
      </c>
      <c r="C34298" s="246">
        <f t="shared" si="2160"/>
        <v>48547.541666583515</v>
      </c>
      <c r="D34298" s="247"/>
    </row>
    <row r="34299" spans="2:4">
      <c r="B34299" s="245">
        <f t="shared" si="2160"/>
        <v>48547.541666583515</v>
      </c>
      <c r="C34299" s="246">
        <f t="shared" si="2160"/>
        <v>48547.583333250179</v>
      </c>
      <c r="D34299" s="247"/>
    </row>
    <row r="34300" spans="2:4">
      <c r="B34300" s="245">
        <f t="shared" si="2160"/>
        <v>48547.583333250179</v>
      </c>
      <c r="C34300" s="246">
        <f t="shared" si="2160"/>
        <v>48547.624999916843</v>
      </c>
      <c r="D34300" s="247"/>
    </row>
    <row r="34301" spans="2:4">
      <c r="B34301" s="245">
        <f t="shared" si="2160"/>
        <v>48547.624999916843</v>
      </c>
      <c r="C34301" s="246">
        <f t="shared" si="2160"/>
        <v>48547.666666583507</v>
      </c>
      <c r="D34301" s="247"/>
    </row>
    <row r="34302" spans="2:4">
      <c r="B34302" s="245">
        <f t="shared" si="2160"/>
        <v>48547.666666583507</v>
      </c>
      <c r="C34302" s="246">
        <f t="shared" si="2160"/>
        <v>48547.708333250172</v>
      </c>
      <c r="D34302" s="247"/>
    </row>
    <row r="34303" spans="2:4">
      <c r="B34303" s="245">
        <f t="shared" si="2160"/>
        <v>48547.708333250172</v>
      </c>
      <c r="C34303" s="246">
        <f t="shared" si="2160"/>
        <v>48547.749999916836</v>
      </c>
      <c r="D34303" s="247"/>
    </row>
    <row r="34304" spans="2:4">
      <c r="B34304" s="245">
        <f t="shared" ref="B34304:C34319" si="2161">B34303+1/24</f>
        <v>48547.749999916836</v>
      </c>
      <c r="C34304" s="246">
        <f t="shared" si="2161"/>
        <v>48547.7916665835</v>
      </c>
      <c r="D34304" s="247"/>
    </row>
    <row r="34305" spans="2:4">
      <c r="B34305" s="245">
        <f t="shared" si="2161"/>
        <v>48547.7916665835</v>
      </c>
      <c r="C34305" s="246">
        <f t="shared" si="2161"/>
        <v>48547.833333250164</v>
      </c>
      <c r="D34305" s="247"/>
    </row>
    <row r="34306" spans="2:4">
      <c r="B34306" s="245">
        <f t="shared" si="2161"/>
        <v>48547.833333250164</v>
      </c>
      <c r="C34306" s="246">
        <f t="shared" si="2161"/>
        <v>48547.874999916829</v>
      </c>
      <c r="D34306" s="247"/>
    </row>
    <row r="34307" spans="2:4">
      <c r="B34307" s="245">
        <f t="shared" si="2161"/>
        <v>48547.874999916829</v>
      </c>
      <c r="C34307" s="246">
        <f t="shared" si="2161"/>
        <v>48547.916666583493</v>
      </c>
      <c r="D34307" s="247"/>
    </row>
    <row r="34308" spans="2:4">
      <c r="B34308" s="245">
        <f t="shared" si="2161"/>
        <v>48547.916666583493</v>
      </c>
      <c r="C34308" s="246">
        <f t="shared" si="2161"/>
        <v>48547.958333250157</v>
      </c>
      <c r="D34308" s="247"/>
    </row>
    <row r="34309" spans="2:4">
      <c r="B34309" s="245">
        <f t="shared" si="2161"/>
        <v>48547.958333250157</v>
      </c>
      <c r="C34309" s="246">
        <f t="shared" si="2161"/>
        <v>48547.999999916821</v>
      </c>
      <c r="D34309" s="247"/>
    </row>
    <row r="34310" spans="2:4">
      <c r="B34310" s="245">
        <f t="shared" si="2161"/>
        <v>48547.999999916821</v>
      </c>
      <c r="C34310" s="246">
        <f t="shared" si="2161"/>
        <v>48548.041666583485</v>
      </c>
      <c r="D34310" s="247"/>
    </row>
    <row r="34311" spans="2:4">
      <c r="B34311" s="245">
        <f t="shared" si="2161"/>
        <v>48548.041666583485</v>
      </c>
      <c r="C34311" s="246">
        <f t="shared" si="2161"/>
        <v>48548.08333325015</v>
      </c>
      <c r="D34311" s="247"/>
    </row>
    <row r="34312" spans="2:4">
      <c r="B34312" s="245">
        <f t="shared" si="2161"/>
        <v>48548.08333325015</v>
      </c>
      <c r="C34312" s="246">
        <f t="shared" si="2161"/>
        <v>48548.124999916814</v>
      </c>
      <c r="D34312" s="247"/>
    </row>
    <row r="34313" spans="2:4">
      <c r="B34313" s="245">
        <f t="shared" si="2161"/>
        <v>48548.124999916814</v>
      </c>
      <c r="C34313" s="246">
        <f t="shared" si="2161"/>
        <v>48548.166666583478</v>
      </c>
      <c r="D34313" s="247"/>
    </row>
    <row r="34314" spans="2:4">
      <c r="B34314" s="245">
        <f t="shared" si="2161"/>
        <v>48548.166666583478</v>
      </c>
      <c r="C34314" s="246">
        <f t="shared" si="2161"/>
        <v>48548.208333250142</v>
      </c>
      <c r="D34314" s="247"/>
    </row>
    <row r="34315" spans="2:4">
      <c r="B34315" s="245">
        <f t="shared" si="2161"/>
        <v>48548.208333250142</v>
      </c>
      <c r="C34315" s="246">
        <f t="shared" si="2161"/>
        <v>48548.249999916807</v>
      </c>
      <c r="D34315" s="247"/>
    </row>
    <row r="34316" spans="2:4">
      <c r="B34316" s="245">
        <f t="shared" si="2161"/>
        <v>48548.249999916807</v>
      </c>
      <c r="C34316" s="246">
        <f t="shared" si="2161"/>
        <v>48548.291666583471</v>
      </c>
      <c r="D34316" s="247"/>
    </row>
    <row r="34317" spans="2:4">
      <c r="B34317" s="245">
        <f t="shared" si="2161"/>
        <v>48548.291666583471</v>
      </c>
      <c r="C34317" s="246">
        <f t="shared" si="2161"/>
        <v>48548.333333250135</v>
      </c>
      <c r="D34317" s="247"/>
    </row>
    <row r="34318" spans="2:4">
      <c r="B34318" s="245">
        <f t="shared" si="2161"/>
        <v>48548.333333250135</v>
      </c>
      <c r="C34318" s="246">
        <f t="shared" si="2161"/>
        <v>48548.374999916799</v>
      </c>
      <c r="D34318" s="247"/>
    </row>
    <row r="34319" spans="2:4">
      <c r="B34319" s="245">
        <f t="shared" si="2161"/>
        <v>48548.374999916799</v>
      </c>
      <c r="C34319" s="246">
        <f t="shared" si="2161"/>
        <v>48548.416666583464</v>
      </c>
      <c r="D34319" s="247"/>
    </row>
    <row r="34320" spans="2:4">
      <c r="B34320" s="245">
        <f t="shared" ref="B34320:C34335" si="2162">B34319+1/24</f>
        <v>48548.416666583464</v>
      </c>
      <c r="C34320" s="246">
        <f t="shared" si="2162"/>
        <v>48548.458333250128</v>
      </c>
      <c r="D34320" s="247"/>
    </row>
    <row r="34321" spans="2:4">
      <c r="B34321" s="245">
        <f t="shared" si="2162"/>
        <v>48548.458333250128</v>
      </c>
      <c r="C34321" s="246">
        <f t="shared" si="2162"/>
        <v>48548.499999916792</v>
      </c>
      <c r="D34321" s="247"/>
    </row>
    <row r="34322" spans="2:4">
      <c r="B34322" s="245">
        <f t="shared" si="2162"/>
        <v>48548.499999916792</v>
      </c>
      <c r="C34322" s="246">
        <f t="shared" si="2162"/>
        <v>48548.541666583456</v>
      </c>
      <c r="D34322" s="247"/>
    </row>
    <row r="34323" spans="2:4">
      <c r="B34323" s="245">
        <f t="shared" si="2162"/>
        <v>48548.541666583456</v>
      </c>
      <c r="C34323" s="246">
        <f t="shared" si="2162"/>
        <v>48548.583333250121</v>
      </c>
      <c r="D34323" s="247"/>
    </row>
    <row r="34324" spans="2:4">
      <c r="B34324" s="245">
        <f t="shared" si="2162"/>
        <v>48548.583333250121</v>
      </c>
      <c r="C34324" s="246">
        <f t="shared" si="2162"/>
        <v>48548.624999916785</v>
      </c>
      <c r="D34324" s="247"/>
    </row>
    <row r="34325" spans="2:4">
      <c r="B34325" s="245">
        <f t="shared" si="2162"/>
        <v>48548.624999916785</v>
      </c>
      <c r="C34325" s="246">
        <f t="shared" si="2162"/>
        <v>48548.666666583449</v>
      </c>
      <c r="D34325" s="247"/>
    </row>
    <row r="34326" spans="2:4">
      <c r="B34326" s="245">
        <f t="shared" si="2162"/>
        <v>48548.666666583449</v>
      </c>
      <c r="C34326" s="246">
        <f t="shared" si="2162"/>
        <v>48548.708333250113</v>
      </c>
      <c r="D34326" s="247"/>
    </row>
    <row r="34327" spans="2:4">
      <c r="B34327" s="245">
        <f t="shared" si="2162"/>
        <v>48548.708333250113</v>
      </c>
      <c r="C34327" s="246">
        <f t="shared" si="2162"/>
        <v>48548.749999916778</v>
      </c>
      <c r="D34327" s="247"/>
    </row>
    <row r="34328" spans="2:4">
      <c r="B34328" s="245">
        <f t="shared" si="2162"/>
        <v>48548.749999916778</v>
      </c>
      <c r="C34328" s="246">
        <f t="shared" si="2162"/>
        <v>48548.791666583442</v>
      </c>
      <c r="D34328" s="247"/>
    </row>
    <row r="34329" spans="2:4">
      <c r="B34329" s="245">
        <f t="shared" si="2162"/>
        <v>48548.791666583442</v>
      </c>
      <c r="C34329" s="246">
        <f t="shared" si="2162"/>
        <v>48548.833333250106</v>
      </c>
      <c r="D34329" s="247"/>
    </row>
    <row r="34330" spans="2:4">
      <c r="B34330" s="245">
        <f t="shared" si="2162"/>
        <v>48548.833333250106</v>
      </c>
      <c r="C34330" s="246">
        <f t="shared" si="2162"/>
        <v>48548.87499991677</v>
      </c>
      <c r="D34330" s="247"/>
    </row>
    <row r="34331" spans="2:4">
      <c r="B34331" s="245">
        <f t="shared" si="2162"/>
        <v>48548.87499991677</v>
      </c>
      <c r="C34331" s="246">
        <f t="shared" si="2162"/>
        <v>48548.916666583435</v>
      </c>
      <c r="D34331" s="247"/>
    </row>
    <row r="34332" spans="2:4">
      <c r="B34332" s="245">
        <f t="shared" si="2162"/>
        <v>48548.916666583435</v>
      </c>
      <c r="C34332" s="246">
        <f t="shared" si="2162"/>
        <v>48548.958333250099</v>
      </c>
      <c r="D34332" s="247"/>
    </row>
    <row r="34333" spans="2:4">
      <c r="B34333" s="245">
        <f t="shared" si="2162"/>
        <v>48548.958333250099</v>
      </c>
      <c r="C34333" s="246">
        <f t="shared" si="2162"/>
        <v>48548.999999916763</v>
      </c>
      <c r="D34333" s="247"/>
    </row>
    <row r="34334" spans="2:4">
      <c r="B34334" s="245">
        <f t="shared" si="2162"/>
        <v>48548.999999916763</v>
      </c>
      <c r="C34334" s="246">
        <f t="shared" si="2162"/>
        <v>48549.041666583427</v>
      </c>
      <c r="D34334" s="247"/>
    </row>
    <row r="34335" spans="2:4">
      <c r="B34335" s="245">
        <f t="shared" si="2162"/>
        <v>48549.041666583427</v>
      </c>
      <c r="C34335" s="246">
        <f t="shared" si="2162"/>
        <v>48549.083333250092</v>
      </c>
      <c r="D34335" s="247"/>
    </row>
    <row r="34336" spans="2:4">
      <c r="B34336" s="245">
        <f t="shared" ref="B34336:C34351" si="2163">B34335+1/24</f>
        <v>48549.083333250092</v>
      </c>
      <c r="C34336" s="246">
        <f t="shared" si="2163"/>
        <v>48549.124999916756</v>
      </c>
      <c r="D34336" s="247"/>
    </row>
    <row r="34337" spans="2:4">
      <c r="B34337" s="245">
        <f t="shared" si="2163"/>
        <v>48549.124999916756</v>
      </c>
      <c r="C34337" s="246">
        <f t="shared" si="2163"/>
        <v>48549.16666658342</v>
      </c>
      <c r="D34337" s="247"/>
    </row>
    <row r="34338" spans="2:4">
      <c r="B34338" s="245">
        <f t="shared" si="2163"/>
        <v>48549.16666658342</v>
      </c>
      <c r="C34338" s="246">
        <f t="shared" si="2163"/>
        <v>48549.208333250084</v>
      </c>
      <c r="D34338" s="247"/>
    </row>
    <row r="34339" spans="2:4">
      <c r="B34339" s="245">
        <f t="shared" si="2163"/>
        <v>48549.208333250084</v>
      </c>
      <c r="C34339" s="246">
        <f t="shared" si="2163"/>
        <v>48549.249999916748</v>
      </c>
      <c r="D34339" s="247"/>
    </row>
    <row r="34340" spans="2:4">
      <c r="B34340" s="245">
        <f t="shared" si="2163"/>
        <v>48549.249999916748</v>
      </c>
      <c r="C34340" s="246">
        <f t="shared" si="2163"/>
        <v>48549.291666583413</v>
      </c>
      <c r="D34340" s="247"/>
    </row>
    <row r="34341" spans="2:4">
      <c r="B34341" s="245">
        <f t="shared" si="2163"/>
        <v>48549.291666583413</v>
      </c>
      <c r="C34341" s="246">
        <f t="shared" si="2163"/>
        <v>48549.333333250077</v>
      </c>
      <c r="D34341" s="247"/>
    </row>
    <row r="34342" spans="2:4">
      <c r="B34342" s="245">
        <f t="shared" si="2163"/>
        <v>48549.333333250077</v>
      </c>
      <c r="C34342" s="246">
        <f t="shared" si="2163"/>
        <v>48549.374999916741</v>
      </c>
      <c r="D34342" s="247"/>
    </row>
    <row r="34343" spans="2:4">
      <c r="B34343" s="245">
        <f t="shared" si="2163"/>
        <v>48549.374999916741</v>
      </c>
      <c r="C34343" s="246">
        <f t="shared" si="2163"/>
        <v>48549.416666583405</v>
      </c>
      <c r="D34343" s="247"/>
    </row>
    <row r="34344" spans="2:4">
      <c r="B34344" s="245">
        <f t="shared" si="2163"/>
        <v>48549.416666583405</v>
      </c>
      <c r="C34344" s="246">
        <f t="shared" si="2163"/>
        <v>48549.45833325007</v>
      </c>
      <c r="D34344" s="247"/>
    </row>
    <row r="34345" spans="2:4">
      <c r="B34345" s="245">
        <f t="shared" si="2163"/>
        <v>48549.45833325007</v>
      </c>
      <c r="C34345" s="246">
        <f t="shared" si="2163"/>
        <v>48549.499999916734</v>
      </c>
      <c r="D34345" s="247"/>
    </row>
    <row r="34346" spans="2:4">
      <c r="B34346" s="245">
        <f t="shared" si="2163"/>
        <v>48549.499999916734</v>
      </c>
      <c r="C34346" s="246">
        <f t="shared" si="2163"/>
        <v>48549.541666583398</v>
      </c>
      <c r="D34346" s="247"/>
    </row>
    <row r="34347" spans="2:4">
      <c r="B34347" s="245">
        <f t="shared" si="2163"/>
        <v>48549.541666583398</v>
      </c>
      <c r="C34347" s="246">
        <f t="shared" si="2163"/>
        <v>48549.583333250062</v>
      </c>
      <c r="D34347" s="247"/>
    </row>
    <row r="34348" spans="2:4">
      <c r="B34348" s="245">
        <f t="shared" si="2163"/>
        <v>48549.583333250062</v>
      </c>
      <c r="C34348" s="246">
        <f t="shared" si="2163"/>
        <v>48549.624999916727</v>
      </c>
      <c r="D34348" s="247"/>
    </row>
    <row r="34349" spans="2:4">
      <c r="B34349" s="245">
        <f t="shared" si="2163"/>
        <v>48549.624999916727</v>
      </c>
      <c r="C34349" s="246">
        <f t="shared" si="2163"/>
        <v>48549.666666583391</v>
      </c>
      <c r="D34349" s="247"/>
    </row>
    <row r="34350" spans="2:4">
      <c r="B34350" s="245">
        <f t="shared" si="2163"/>
        <v>48549.666666583391</v>
      </c>
      <c r="C34350" s="246">
        <f t="shared" si="2163"/>
        <v>48549.708333250055</v>
      </c>
      <c r="D34350" s="247"/>
    </row>
    <row r="34351" spans="2:4">
      <c r="B34351" s="245">
        <f t="shared" si="2163"/>
        <v>48549.708333250055</v>
      </c>
      <c r="C34351" s="246">
        <f t="shared" si="2163"/>
        <v>48549.749999916719</v>
      </c>
      <c r="D34351" s="247"/>
    </row>
    <row r="34352" spans="2:4">
      <c r="B34352" s="245">
        <f t="shared" ref="B34352:C34367" si="2164">B34351+1/24</f>
        <v>48549.749999916719</v>
      </c>
      <c r="C34352" s="246">
        <f t="shared" si="2164"/>
        <v>48549.791666583384</v>
      </c>
      <c r="D34352" s="247"/>
    </row>
    <row r="34353" spans="2:4">
      <c r="B34353" s="245">
        <f t="shared" si="2164"/>
        <v>48549.791666583384</v>
      </c>
      <c r="C34353" s="246">
        <f t="shared" si="2164"/>
        <v>48549.833333250048</v>
      </c>
      <c r="D34353" s="247"/>
    </row>
    <row r="34354" spans="2:4">
      <c r="B34354" s="245">
        <f t="shared" si="2164"/>
        <v>48549.833333250048</v>
      </c>
      <c r="C34354" s="246">
        <f t="shared" si="2164"/>
        <v>48549.874999916712</v>
      </c>
      <c r="D34354" s="247"/>
    </row>
    <row r="34355" spans="2:4">
      <c r="B34355" s="245">
        <f t="shared" si="2164"/>
        <v>48549.874999916712</v>
      </c>
      <c r="C34355" s="246">
        <f t="shared" si="2164"/>
        <v>48549.916666583376</v>
      </c>
      <c r="D34355" s="247"/>
    </row>
    <row r="34356" spans="2:4">
      <c r="B34356" s="245">
        <f t="shared" si="2164"/>
        <v>48549.916666583376</v>
      </c>
      <c r="C34356" s="246">
        <f t="shared" si="2164"/>
        <v>48549.958333250041</v>
      </c>
      <c r="D34356" s="247"/>
    </row>
    <row r="34357" spans="2:4">
      <c r="B34357" s="245">
        <f t="shared" si="2164"/>
        <v>48549.958333250041</v>
      </c>
      <c r="C34357" s="246">
        <f t="shared" si="2164"/>
        <v>48549.999999916705</v>
      </c>
      <c r="D34357" s="247"/>
    </row>
    <row r="34358" spans="2:4">
      <c r="B34358" s="245">
        <f t="shared" si="2164"/>
        <v>48549.999999916705</v>
      </c>
      <c r="C34358" s="246">
        <f t="shared" si="2164"/>
        <v>48550.041666583369</v>
      </c>
      <c r="D34358" s="247"/>
    </row>
    <row r="34359" spans="2:4">
      <c r="B34359" s="245">
        <f t="shared" si="2164"/>
        <v>48550.041666583369</v>
      </c>
      <c r="C34359" s="246">
        <f t="shared" si="2164"/>
        <v>48550.083333250033</v>
      </c>
      <c r="D34359" s="247"/>
    </row>
    <row r="34360" spans="2:4">
      <c r="B34360" s="245">
        <f t="shared" si="2164"/>
        <v>48550.083333250033</v>
      </c>
      <c r="C34360" s="246">
        <f t="shared" si="2164"/>
        <v>48550.124999916698</v>
      </c>
      <c r="D34360" s="247"/>
    </row>
    <row r="34361" spans="2:4">
      <c r="B34361" s="245">
        <f t="shared" si="2164"/>
        <v>48550.124999916698</v>
      </c>
      <c r="C34361" s="246">
        <f t="shared" si="2164"/>
        <v>48550.166666583362</v>
      </c>
      <c r="D34361" s="247"/>
    </row>
    <row r="34362" spans="2:4">
      <c r="B34362" s="245">
        <f t="shared" si="2164"/>
        <v>48550.166666583362</v>
      </c>
      <c r="C34362" s="246">
        <f t="shared" si="2164"/>
        <v>48550.208333250026</v>
      </c>
      <c r="D34362" s="247"/>
    </row>
    <row r="34363" spans="2:4">
      <c r="B34363" s="245">
        <f t="shared" si="2164"/>
        <v>48550.208333250026</v>
      </c>
      <c r="C34363" s="246">
        <f t="shared" si="2164"/>
        <v>48550.24999991669</v>
      </c>
      <c r="D34363" s="247"/>
    </row>
    <row r="34364" spans="2:4">
      <c r="B34364" s="245">
        <f t="shared" si="2164"/>
        <v>48550.24999991669</v>
      </c>
      <c r="C34364" s="246">
        <f t="shared" si="2164"/>
        <v>48550.291666583355</v>
      </c>
      <c r="D34364" s="247"/>
    </row>
    <row r="34365" spans="2:4">
      <c r="B34365" s="245">
        <f t="shared" si="2164"/>
        <v>48550.291666583355</v>
      </c>
      <c r="C34365" s="246">
        <f t="shared" si="2164"/>
        <v>48550.333333250019</v>
      </c>
      <c r="D34365" s="247"/>
    </row>
    <row r="34366" spans="2:4">
      <c r="B34366" s="245">
        <f t="shared" si="2164"/>
        <v>48550.333333250019</v>
      </c>
      <c r="C34366" s="246">
        <f t="shared" si="2164"/>
        <v>48550.374999916683</v>
      </c>
      <c r="D34366" s="247"/>
    </row>
    <row r="34367" spans="2:4">
      <c r="B34367" s="245">
        <f t="shared" si="2164"/>
        <v>48550.374999916683</v>
      </c>
      <c r="C34367" s="246">
        <f t="shared" si="2164"/>
        <v>48550.416666583347</v>
      </c>
      <c r="D34367" s="247"/>
    </row>
    <row r="34368" spans="2:4">
      <c r="B34368" s="245">
        <f t="shared" ref="B34368:C34383" si="2165">B34367+1/24</f>
        <v>48550.416666583347</v>
      </c>
      <c r="C34368" s="246">
        <f t="shared" si="2165"/>
        <v>48550.458333250011</v>
      </c>
      <c r="D34368" s="247"/>
    </row>
    <row r="34369" spans="2:4">
      <c r="B34369" s="245">
        <f t="shared" si="2165"/>
        <v>48550.458333250011</v>
      </c>
      <c r="C34369" s="246">
        <f t="shared" si="2165"/>
        <v>48550.499999916676</v>
      </c>
      <c r="D34369" s="247"/>
    </row>
    <row r="34370" spans="2:4">
      <c r="B34370" s="245">
        <f t="shared" si="2165"/>
        <v>48550.499999916676</v>
      </c>
      <c r="C34370" s="246">
        <f t="shared" si="2165"/>
        <v>48550.54166658334</v>
      </c>
      <c r="D34370" s="247"/>
    </row>
    <row r="34371" spans="2:4">
      <c r="B34371" s="245">
        <f t="shared" si="2165"/>
        <v>48550.54166658334</v>
      </c>
      <c r="C34371" s="246">
        <f t="shared" si="2165"/>
        <v>48550.583333250004</v>
      </c>
      <c r="D34371" s="247"/>
    </row>
    <row r="34372" spans="2:4">
      <c r="B34372" s="245">
        <f t="shared" si="2165"/>
        <v>48550.583333250004</v>
      </c>
      <c r="C34372" s="246">
        <f t="shared" si="2165"/>
        <v>48550.624999916668</v>
      </c>
      <c r="D34372" s="247"/>
    </row>
    <row r="34373" spans="2:4">
      <c r="B34373" s="245">
        <f t="shared" si="2165"/>
        <v>48550.624999916668</v>
      </c>
      <c r="C34373" s="246">
        <f t="shared" si="2165"/>
        <v>48550.666666583333</v>
      </c>
      <c r="D34373" s="247"/>
    </row>
    <row r="34374" spans="2:4">
      <c r="B34374" s="245">
        <f t="shared" si="2165"/>
        <v>48550.666666583333</v>
      </c>
      <c r="C34374" s="246">
        <f t="shared" si="2165"/>
        <v>48550.708333249997</v>
      </c>
      <c r="D34374" s="247"/>
    </row>
    <row r="34375" spans="2:4">
      <c r="B34375" s="245">
        <f t="shared" si="2165"/>
        <v>48550.708333249997</v>
      </c>
      <c r="C34375" s="246">
        <f t="shared" si="2165"/>
        <v>48550.749999916661</v>
      </c>
      <c r="D34375" s="247"/>
    </row>
    <row r="34376" spans="2:4">
      <c r="B34376" s="245">
        <f t="shared" si="2165"/>
        <v>48550.749999916661</v>
      </c>
      <c r="C34376" s="246">
        <f t="shared" si="2165"/>
        <v>48550.791666583325</v>
      </c>
      <c r="D34376" s="247"/>
    </row>
    <row r="34377" spans="2:4">
      <c r="B34377" s="245">
        <f t="shared" si="2165"/>
        <v>48550.791666583325</v>
      </c>
      <c r="C34377" s="246">
        <f t="shared" si="2165"/>
        <v>48550.83333324999</v>
      </c>
      <c r="D34377" s="247"/>
    </row>
    <row r="34378" spans="2:4">
      <c r="B34378" s="245">
        <f t="shared" si="2165"/>
        <v>48550.83333324999</v>
      </c>
      <c r="C34378" s="246">
        <f t="shared" si="2165"/>
        <v>48550.874999916654</v>
      </c>
      <c r="D34378" s="247"/>
    </row>
    <row r="34379" spans="2:4">
      <c r="B34379" s="245">
        <f t="shared" si="2165"/>
        <v>48550.874999916654</v>
      </c>
      <c r="C34379" s="246">
        <f t="shared" si="2165"/>
        <v>48550.916666583318</v>
      </c>
      <c r="D34379" s="247"/>
    </row>
    <row r="34380" spans="2:4">
      <c r="B34380" s="245">
        <f t="shared" si="2165"/>
        <v>48550.916666583318</v>
      </c>
      <c r="C34380" s="246">
        <f t="shared" si="2165"/>
        <v>48550.958333249982</v>
      </c>
      <c r="D34380" s="247"/>
    </row>
    <row r="34381" spans="2:4">
      <c r="B34381" s="245">
        <f t="shared" si="2165"/>
        <v>48550.958333249982</v>
      </c>
      <c r="C34381" s="246">
        <f t="shared" si="2165"/>
        <v>48550.999999916647</v>
      </c>
      <c r="D34381" s="247"/>
    </row>
    <row r="34382" spans="2:4">
      <c r="B34382" s="245">
        <f t="shared" si="2165"/>
        <v>48550.999999916647</v>
      </c>
      <c r="C34382" s="246">
        <f t="shared" si="2165"/>
        <v>48551.041666583311</v>
      </c>
      <c r="D34382" s="247"/>
    </row>
    <row r="34383" spans="2:4">
      <c r="B34383" s="245">
        <f t="shared" si="2165"/>
        <v>48551.041666583311</v>
      </c>
      <c r="C34383" s="246">
        <f t="shared" si="2165"/>
        <v>48551.083333249975</v>
      </c>
      <c r="D34383" s="247"/>
    </row>
    <row r="34384" spans="2:4">
      <c r="B34384" s="245">
        <f t="shared" ref="B34384:C34399" si="2166">B34383+1/24</f>
        <v>48551.083333249975</v>
      </c>
      <c r="C34384" s="246">
        <f t="shared" si="2166"/>
        <v>48551.124999916639</v>
      </c>
      <c r="D34384" s="247"/>
    </row>
    <row r="34385" spans="2:4">
      <c r="B34385" s="245">
        <f t="shared" si="2166"/>
        <v>48551.124999916639</v>
      </c>
      <c r="C34385" s="246">
        <f t="shared" si="2166"/>
        <v>48551.166666583304</v>
      </c>
      <c r="D34385" s="247"/>
    </row>
    <row r="34386" spans="2:4">
      <c r="B34386" s="245">
        <f t="shared" si="2166"/>
        <v>48551.166666583304</v>
      </c>
      <c r="C34386" s="246">
        <f t="shared" si="2166"/>
        <v>48551.208333249968</v>
      </c>
      <c r="D34386" s="247"/>
    </row>
    <row r="34387" spans="2:4">
      <c r="B34387" s="245">
        <f t="shared" si="2166"/>
        <v>48551.208333249968</v>
      </c>
      <c r="C34387" s="246">
        <f t="shared" si="2166"/>
        <v>48551.249999916632</v>
      </c>
      <c r="D34387" s="247"/>
    </row>
    <row r="34388" spans="2:4">
      <c r="B34388" s="245">
        <f t="shared" si="2166"/>
        <v>48551.249999916632</v>
      </c>
      <c r="C34388" s="246">
        <f t="shared" si="2166"/>
        <v>48551.291666583296</v>
      </c>
      <c r="D34388" s="247"/>
    </row>
    <row r="34389" spans="2:4">
      <c r="B34389" s="245">
        <f t="shared" si="2166"/>
        <v>48551.291666583296</v>
      </c>
      <c r="C34389" s="246">
        <f t="shared" si="2166"/>
        <v>48551.333333249961</v>
      </c>
      <c r="D34389" s="247"/>
    </row>
    <row r="34390" spans="2:4">
      <c r="B34390" s="245">
        <f t="shared" si="2166"/>
        <v>48551.333333249961</v>
      </c>
      <c r="C34390" s="246">
        <f t="shared" si="2166"/>
        <v>48551.374999916625</v>
      </c>
      <c r="D34390" s="247"/>
    </row>
    <row r="34391" spans="2:4">
      <c r="B34391" s="245">
        <f t="shared" si="2166"/>
        <v>48551.374999916625</v>
      </c>
      <c r="C34391" s="246">
        <f t="shared" si="2166"/>
        <v>48551.416666583289</v>
      </c>
      <c r="D34391" s="247"/>
    </row>
    <row r="34392" spans="2:4">
      <c r="B34392" s="245">
        <f t="shared" si="2166"/>
        <v>48551.416666583289</v>
      </c>
      <c r="C34392" s="246">
        <f t="shared" si="2166"/>
        <v>48551.458333249953</v>
      </c>
      <c r="D34392" s="247"/>
    </row>
    <row r="34393" spans="2:4">
      <c r="B34393" s="245">
        <f t="shared" si="2166"/>
        <v>48551.458333249953</v>
      </c>
      <c r="C34393" s="246">
        <f t="shared" si="2166"/>
        <v>48551.499999916618</v>
      </c>
      <c r="D34393" s="247"/>
    </row>
    <row r="34394" spans="2:4">
      <c r="B34394" s="245">
        <f t="shared" si="2166"/>
        <v>48551.499999916618</v>
      </c>
      <c r="C34394" s="246">
        <f t="shared" si="2166"/>
        <v>48551.541666583282</v>
      </c>
      <c r="D34394" s="247"/>
    </row>
    <row r="34395" spans="2:4">
      <c r="B34395" s="245">
        <f t="shared" si="2166"/>
        <v>48551.541666583282</v>
      </c>
      <c r="C34395" s="246">
        <f t="shared" si="2166"/>
        <v>48551.583333249946</v>
      </c>
      <c r="D34395" s="247"/>
    </row>
    <row r="34396" spans="2:4">
      <c r="B34396" s="245">
        <f t="shared" si="2166"/>
        <v>48551.583333249946</v>
      </c>
      <c r="C34396" s="246">
        <f t="shared" si="2166"/>
        <v>48551.62499991661</v>
      </c>
      <c r="D34396" s="247"/>
    </row>
    <row r="34397" spans="2:4">
      <c r="B34397" s="245">
        <f t="shared" si="2166"/>
        <v>48551.62499991661</v>
      </c>
      <c r="C34397" s="246">
        <f t="shared" si="2166"/>
        <v>48551.666666583274</v>
      </c>
      <c r="D34397" s="247"/>
    </row>
    <row r="34398" spans="2:4">
      <c r="B34398" s="245">
        <f t="shared" si="2166"/>
        <v>48551.666666583274</v>
      </c>
      <c r="C34398" s="246">
        <f t="shared" si="2166"/>
        <v>48551.708333249939</v>
      </c>
      <c r="D34398" s="247"/>
    </row>
    <row r="34399" spans="2:4">
      <c r="B34399" s="245">
        <f t="shared" si="2166"/>
        <v>48551.708333249939</v>
      </c>
      <c r="C34399" s="246">
        <f t="shared" si="2166"/>
        <v>48551.749999916603</v>
      </c>
      <c r="D34399" s="247"/>
    </row>
    <row r="34400" spans="2:4">
      <c r="B34400" s="245">
        <f t="shared" ref="B34400:C34415" si="2167">B34399+1/24</f>
        <v>48551.749999916603</v>
      </c>
      <c r="C34400" s="246">
        <f t="shared" si="2167"/>
        <v>48551.791666583267</v>
      </c>
      <c r="D34400" s="247"/>
    </row>
    <row r="34401" spans="2:4">
      <c r="B34401" s="245">
        <f t="shared" si="2167"/>
        <v>48551.791666583267</v>
      </c>
      <c r="C34401" s="246">
        <f t="shared" si="2167"/>
        <v>48551.833333249931</v>
      </c>
      <c r="D34401" s="247"/>
    </row>
    <row r="34402" spans="2:4">
      <c r="B34402" s="245">
        <f t="shared" si="2167"/>
        <v>48551.833333249931</v>
      </c>
      <c r="C34402" s="246">
        <f t="shared" si="2167"/>
        <v>48551.874999916596</v>
      </c>
      <c r="D34402" s="247"/>
    </row>
    <row r="34403" spans="2:4">
      <c r="B34403" s="245">
        <f t="shared" si="2167"/>
        <v>48551.874999916596</v>
      </c>
      <c r="C34403" s="246">
        <f t="shared" si="2167"/>
        <v>48551.91666658326</v>
      </c>
      <c r="D34403" s="247"/>
    </row>
    <row r="34404" spans="2:4">
      <c r="B34404" s="245">
        <f t="shared" si="2167"/>
        <v>48551.91666658326</v>
      </c>
      <c r="C34404" s="246">
        <f t="shared" si="2167"/>
        <v>48551.958333249924</v>
      </c>
      <c r="D34404" s="247"/>
    </row>
    <row r="34405" spans="2:4">
      <c r="B34405" s="245">
        <f t="shared" si="2167"/>
        <v>48551.958333249924</v>
      </c>
      <c r="C34405" s="246">
        <f t="shared" si="2167"/>
        <v>48551.999999916588</v>
      </c>
      <c r="D34405" s="247"/>
    </row>
    <row r="34406" spans="2:4">
      <c r="B34406" s="245">
        <f t="shared" si="2167"/>
        <v>48551.999999916588</v>
      </c>
      <c r="C34406" s="246">
        <f t="shared" si="2167"/>
        <v>48552.041666583253</v>
      </c>
      <c r="D34406" s="247"/>
    </row>
    <row r="34407" spans="2:4">
      <c r="B34407" s="245">
        <f t="shared" si="2167"/>
        <v>48552.041666583253</v>
      </c>
      <c r="C34407" s="246">
        <f t="shared" si="2167"/>
        <v>48552.083333249917</v>
      </c>
      <c r="D34407" s="247"/>
    </row>
    <row r="34408" spans="2:4">
      <c r="B34408" s="245">
        <f t="shared" si="2167"/>
        <v>48552.083333249917</v>
      </c>
      <c r="C34408" s="246">
        <f t="shared" si="2167"/>
        <v>48552.124999916581</v>
      </c>
      <c r="D34408" s="247"/>
    </row>
    <row r="34409" spans="2:4">
      <c r="B34409" s="245">
        <f t="shared" si="2167"/>
        <v>48552.124999916581</v>
      </c>
      <c r="C34409" s="246">
        <f t="shared" si="2167"/>
        <v>48552.166666583245</v>
      </c>
      <c r="D34409" s="247"/>
    </row>
    <row r="34410" spans="2:4">
      <c r="B34410" s="245">
        <f t="shared" si="2167"/>
        <v>48552.166666583245</v>
      </c>
      <c r="C34410" s="246">
        <f t="shared" si="2167"/>
        <v>48552.20833324991</v>
      </c>
      <c r="D34410" s="247"/>
    </row>
    <row r="34411" spans="2:4">
      <c r="B34411" s="245">
        <f t="shared" si="2167"/>
        <v>48552.20833324991</v>
      </c>
      <c r="C34411" s="246">
        <f t="shared" si="2167"/>
        <v>48552.249999916574</v>
      </c>
      <c r="D34411" s="247"/>
    </row>
    <row r="34412" spans="2:4">
      <c r="B34412" s="245">
        <f t="shared" si="2167"/>
        <v>48552.249999916574</v>
      </c>
      <c r="C34412" s="246">
        <f t="shared" si="2167"/>
        <v>48552.291666583238</v>
      </c>
      <c r="D34412" s="247"/>
    </row>
    <row r="34413" spans="2:4">
      <c r="B34413" s="245">
        <f t="shared" si="2167"/>
        <v>48552.291666583238</v>
      </c>
      <c r="C34413" s="246">
        <f t="shared" si="2167"/>
        <v>48552.333333249902</v>
      </c>
      <c r="D34413" s="247"/>
    </row>
    <row r="34414" spans="2:4">
      <c r="B34414" s="245">
        <f t="shared" si="2167"/>
        <v>48552.333333249902</v>
      </c>
      <c r="C34414" s="246">
        <f t="shared" si="2167"/>
        <v>48552.374999916567</v>
      </c>
      <c r="D34414" s="247"/>
    </row>
    <row r="34415" spans="2:4">
      <c r="B34415" s="245">
        <f t="shared" si="2167"/>
        <v>48552.374999916567</v>
      </c>
      <c r="C34415" s="246">
        <f t="shared" si="2167"/>
        <v>48552.416666583231</v>
      </c>
      <c r="D34415" s="247"/>
    </row>
    <row r="34416" spans="2:4">
      <c r="B34416" s="245">
        <f t="shared" ref="B34416:C34431" si="2168">B34415+1/24</f>
        <v>48552.416666583231</v>
      </c>
      <c r="C34416" s="246">
        <f t="shared" si="2168"/>
        <v>48552.458333249895</v>
      </c>
      <c r="D34416" s="247"/>
    </row>
    <row r="34417" spans="2:4">
      <c r="B34417" s="245">
        <f t="shared" si="2168"/>
        <v>48552.458333249895</v>
      </c>
      <c r="C34417" s="246">
        <f t="shared" si="2168"/>
        <v>48552.499999916559</v>
      </c>
      <c r="D34417" s="247"/>
    </row>
    <row r="34418" spans="2:4">
      <c r="B34418" s="245">
        <f t="shared" si="2168"/>
        <v>48552.499999916559</v>
      </c>
      <c r="C34418" s="246">
        <f t="shared" si="2168"/>
        <v>48552.541666583224</v>
      </c>
      <c r="D34418" s="247"/>
    </row>
    <row r="34419" spans="2:4">
      <c r="B34419" s="245">
        <f t="shared" si="2168"/>
        <v>48552.541666583224</v>
      </c>
      <c r="C34419" s="246">
        <f t="shared" si="2168"/>
        <v>48552.583333249888</v>
      </c>
      <c r="D34419" s="247"/>
    </row>
    <row r="34420" spans="2:4">
      <c r="B34420" s="245">
        <f t="shared" si="2168"/>
        <v>48552.583333249888</v>
      </c>
      <c r="C34420" s="246">
        <f t="shared" si="2168"/>
        <v>48552.624999916552</v>
      </c>
      <c r="D34420" s="247"/>
    </row>
    <row r="34421" spans="2:4">
      <c r="B34421" s="245">
        <f t="shared" si="2168"/>
        <v>48552.624999916552</v>
      </c>
      <c r="C34421" s="246">
        <f t="shared" si="2168"/>
        <v>48552.666666583216</v>
      </c>
      <c r="D34421" s="247"/>
    </row>
    <row r="34422" spans="2:4">
      <c r="B34422" s="245">
        <f t="shared" si="2168"/>
        <v>48552.666666583216</v>
      </c>
      <c r="C34422" s="246">
        <f t="shared" si="2168"/>
        <v>48552.708333249881</v>
      </c>
      <c r="D34422" s="247"/>
    </row>
    <row r="34423" spans="2:4">
      <c r="B34423" s="245">
        <f t="shared" si="2168"/>
        <v>48552.708333249881</v>
      </c>
      <c r="C34423" s="246">
        <f t="shared" si="2168"/>
        <v>48552.749999916545</v>
      </c>
      <c r="D34423" s="247"/>
    </row>
    <row r="34424" spans="2:4">
      <c r="B34424" s="245">
        <f t="shared" si="2168"/>
        <v>48552.749999916545</v>
      </c>
      <c r="C34424" s="246">
        <f t="shared" si="2168"/>
        <v>48552.791666583209</v>
      </c>
      <c r="D34424" s="247"/>
    </row>
    <row r="34425" spans="2:4">
      <c r="B34425" s="245">
        <f t="shared" si="2168"/>
        <v>48552.791666583209</v>
      </c>
      <c r="C34425" s="246">
        <f t="shared" si="2168"/>
        <v>48552.833333249873</v>
      </c>
      <c r="D34425" s="247"/>
    </row>
    <row r="34426" spans="2:4">
      <c r="B34426" s="245">
        <f t="shared" si="2168"/>
        <v>48552.833333249873</v>
      </c>
      <c r="C34426" s="246">
        <f t="shared" si="2168"/>
        <v>48552.874999916537</v>
      </c>
      <c r="D34426" s="247"/>
    </row>
    <row r="34427" spans="2:4">
      <c r="B34427" s="245">
        <f t="shared" si="2168"/>
        <v>48552.874999916537</v>
      </c>
      <c r="C34427" s="246">
        <f t="shared" si="2168"/>
        <v>48552.916666583202</v>
      </c>
      <c r="D34427" s="247"/>
    </row>
    <row r="34428" spans="2:4">
      <c r="B34428" s="245">
        <f t="shared" si="2168"/>
        <v>48552.916666583202</v>
      </c>
      <c r="C34428" s="246">
        <f t="shared" si="2168"/>
        <v>48552.958333249866</v>
      </c>
      <c r="D34428" s="247"/>
    </row>
    <row r="34429" spans="2:4">
      <c r="B34429" s="245">
        <f t="shared" si="2168"/>
        <v>48552.958333249866</v>
      </c>
      <c r="C34429" s="246">
        <f t="shared" si="2168"/>
        <v>48552.99999991653</v>
      </c>
      <c r="D34429" s="247"/>
    </row>
    <row r="34430" spans="2:4">
      <c r="B34430" s="245">
        <f t="shared" si="2168"/>
        <v>48552.99999991653</v>
      </c>
      <c r="C34430" s="246">
        <f t="shared" si="2168"/>
        <v>48553.041666583194</v>
      </c>
      <c r="D34430" s="247"/>
    </row>
    <row r="34431" spans="2:4">
      <c r="B34431" s="245">
        <f t="shared" si="2168"/>
        <v>48553.041666583194</v>
      </c>
      <c r="C34431" s="246">
        <f t="shared" si="2168"/>
        <v>48553.083333249859</v>
      </c>
      <c r="D34431" s="247"/>
    </row>
    <row r="34432" spans="2:4">
      <c r="B34432" s="245">
        <f t="shared" ref="B34432:C34447" si="2169">B34431+1/24</f>
        <v>48553.083333249859</v>
      </c>
      <c r="C34432" s="246">
        <f t="shared" si="2169"/>
        <v>48553.124999916523</v>
      </c>
      <c r="D34432" s="247"/>
    </row>
    <row r="34433" spans="2:4">
      <c r="B34433" s="245">
        <f t="shared" si="2169"/>
        <v>48553.124999916523</v>
      </c>
      <c r="C34433" s="246">
        <f t="shared" si="2169"/>
        <v>48553.166666583187</v>
      </c>
      <c r="D34433" s="247"/>
    </row>
    <row r="34434" spans="2:4">
      <c r="B34434" s="245">
        <f t="shared" si="2169"/>
        <v>48553.166666583187</v>
      </c>
      <c r="C34434" s="246">
        <f t="shared" si="2169"/>
        <v>48553.208333249851</v>
      </c>
      <c r="D34434" s="247"/>
    </row>
    <row r="34435" spans="2:4">
      <c r="B34435" s="245">
        <f t="shared" si="2169"/>
        <v>48553.208333249851</v>
      </c>
      <c r="C34435" s="246">
        <f t="shared" si="2169"/>
        <v>48553.249999916516</v>
      </c>
      <c r="D34435" s="247"/>
    </row>
    <row r="34436" spans="2:4">
      <c r="B34436" s="245">
        <f t="shared" si="2169"/>
        <v>48553.249999916516</v>
      </c>
      <c r="C34436" s="246">
        <f t="shared" si="2169"/>
        <v>48553.29166658318</v>
      </c>
      <c r="D34436" s="247"/>
    </row>
    <row r="34437" spans="2:4">
      <c r="B34437" s="245">
        <f t="shared" si="2169"/>
        <v>48553.29166658318</v>
      </c>
      <c r="C34437" s="246">
        <f t="shared" si="2169"/>
        <v>48553.333333249844</v>
      </c>
      <c r="D34437" s="247"/>
    </row>
    <row r="34438" spans="2:4">
      <c r="B34438" s="245">
        <f t="shared" si="2169"/>
        <v>48553.333333249844</v>
      </c>
      <c r="C34438" s="246">
        <f t="shared" si="2169"/>
        <v>48553.374999916508</v>
      </c>
      <c r="D34438" s="247"/>
    </row>
    <row r="34439" spans="2:4">
      <c r="B34439" s="245">
        <f t="shared" si="2169"/>
        <v>48553.374999916508</v>
      </c>
      <c r="C34439" s="246">
        <f t="shared" si="2169"/>
        <v>48553.416666583173</v>
      </c>
      <c r="D34439" s="247"/>
    </row>
    <row r="34440" spans="2:4">
      <c r="B34440" s="245">
        <f t="shared" si="2169"/>
        <v>48553.416666583173</v>
      </c>
      <c r="C34440" s="246">
        <f t="shared" si="2169"/>
        <v>48553.458333249837</v>
      </c>
      <c r="D34440" s="247"/>
    </row>
    <row r="34441" spans="2:4">
      <c r="B34441" s="245">
        <f t="shared" si="2169"/>
        <v>48553.458333249837</v>
      </c>
      <c r="C34441" s="246">
        <f t="shared" si="2169"/>
        <v>48553.499999916501</v>
      </c>
      <c r="D34441" s="247"/>
    </row>
    <row r="34442" spans="2:4">
      <c r="B34442" s="245">
        <f t="shared" si="2169"/>
        <v>48553.499999916501</v>
      </c>
      <c r="C34442" s="246">
        <f t="shared" si="2169"/>
        <v>48553.541666583165</v>
      </c>
      <c r="D34442" s="247"/>
    </row>
    <row r="34443" spans="2:4">
      <c r="B34443" s="245">
        <f t="shared" si="2169"/>
        <v>48553.541666583165</v>
      </c>
      <c r="C34443" s="246">
        <f t="shared" si="2169"/>
        <v>48553.58333324983</v>
      </c>
      <c r="D34443" s="247"/>
    </row>
    <row r="34444" spans="2:4">
      <c r="B34444" s="245">
        <f t="shared" si="2169"/>
        <v>48553.58333324983</v>
      </c>
      <c r="C34444" s="246">
        <f t="shared" si="2169"/>
        <v>48553.624999916494</v>
      </c>
      <c r="D34444" s="247"/>
    </row>
    <row r="34445" spans="2:4">
      <c r="B34445" s="245">
        <f t="shared" si="2169"/>
        <v>48553.624999916494</v>
      </c>
      <c r="C34445" s="246">
        <f t="shared" si="2169"/>
        <v>48553.666666583158</v>
      </c>
      <c r="D34445" s="247"/>
    </row>
    <row r="34446" spans="2:4">
      <c r="B34446" s="245">
        <f t="shared" si="2169"/>
        <v>48553.666666583158</v>
      </c>
      <c r="C34446" s="246">
        <f t="shared" si="2169"/>
        <v>48553.708333249822</v>
      </c>
      <c r="D34446" s="247"/>
    </row>
    <row r="34447" spans="2:4">
      <c r="B34447" s="245">
        <f t="shared" si="2169"/>
        <v>48553.708333249822</v>
      </c>
      <c r="C34447" s="246">
        <f t="shared" si="2169"/>
        <v>48553.749999916487</v>
      </c>
      <c r="D34447" s="247"/>
    </row>
    <row r="34448" spans="2:4">
      <c r="B34448" s="245">
        <f t="shared" ref="B34448:C34463" si="2170">B34447+1/24</f>
        <v>48553.749999916487</v>
      </c>
      <c r="C34448" s="246">
        <f t="shared" si="2170"/>
        <v>48553.791666583151</v>
      </c>
      <c r="D34448" s="247"/>
    </row>
    <row r="34449" spans="2:4">
      <c r="B34449" s="245">
        <f t="shared" si="2170"/>
        <v>48553.791666583151</v>
      </c>
      <c r="C34449" s="246">
        <f t="shared" si="2170"/>
        <v>48553.833333249815</v>
      </c>
      <c r="D34449" s="247"/>
    </row>
    <row r="34450" spans="2:4">
      <c r="B34450" s="245">
        <f t="shared" si="2170"/>
        <v>48553.833333249815</v>
      </c>
      <c r="C34450" s="246">
        <f t="shared" si="2170"/>
        <v>48553.874999916479</v>
      </c>
      <c r="D34450" s="247"/>
    </row>
    <row r="34451" spans="2:4">
      <c r="B34451" s="245">
        <f t="shared" si="2170"/>
        <v>48553.874999916479</v>
      </c>
      <c r="C34451" s="246">
        <f t="shared" si="2170"/>
        <v>48553.916666583144</v>
      </c>
      <c r="D34451" s="247"/>
    </row>
    <row r="34452" spans="2:4">
      <c r="B34452" s="245">
        <f t="shared" si="2170"/>
        <v>48553.916666583144</v>
      </c>
      <c r="C34452" s="246">
        <f t="shared" si="2170"/>
        <v>48553.958333249808</v>
      </c>
      <c r="D34452" s="247"/>
    </row>
    <row r="34453" spans="2:4">
      <c r="B34453" s="245">
        <f t="shared" si="2170"/>
        <v>48553.958333249808</v>
      </c>
      <c r="C34453" s="246">
        <f t="shared" si="2170"/>
        <v>48553.999999916472</v>
      </c>
      <c r="D34453" s="247"/>
    </row>
    <row r="34454" spans="2:4">
      <c r="B34454" s="245">
        <f t="shared" si="2170"/>
        <v>48553.999999916472</v>
      </c>
      <c r="C34454" s="246">
        <f t="shared" si="2170"/>
        <v>48554.041666583136</v>
      </c>
      <c r="D34454" s="247"/>
    </row>
    <row r="34455" spans="2:4">
      <c r="B34455" s="245">
        <f t="shared" si="2170"/>
        <v>48554.041666583136</v>
      </c>
      <c r="C34455" s="246">
        <f t="shared" si="2170"/>
        <v>48554.0833332498</v>
      </c>
      <c r="D34455" s="247"/>
    </row>
    <row r="34456" spans="2:4">
      <c r="B34456" s="245">
        <f t="shared" si="2170"/>
        <v>48554.0833332498</v>
      </c>
      <c r="C34456" s="246">
        <f t="shared" si="2170"/>
        <v>48554.124999916465</v>
      </c>
      <c r="D34456" s="247"/>
    </row>
    <row r="34457" spans="2:4">
      <c r="B34457" s="245">
        <f t="shared" si="2170"/>
        <v>48554.124999916465</v>
      </c>
      <c r="C34457" s="246">
        <f t="shared" si="2170"/>
        <v>48554.166666583129</v>
      </c>
      <c r="D34457" s="247"/>
    </row>
    <row r="34458" spans="2:4">
      <c r="B34458" s="245">
        <f t="shared" si="2170"/>
        <v>48554.166666583129</v>
      </c>
      <c r="C34458" s="246">
        <f t="shared" si="2170"/>
        <v>48554.208333249793</v>
      </c>
      <c r="D34458" s="247"/>
    </row>
    <row r="34459" spans="2:4">
      <c r="B34459" s="245">
        <f t="shared" si="2170"/>
        <v>48554.208333249793</v>
      </c>
      <c r="C34459" s="246">
        <f t="shared" si="2170"/>
        <v>48554.249999916457</v>
      </c>
      <c r="D34459" s="247"/>
    </row>
    <row r="34460" spans="2:4">
      <c r="B34460" s="245">
        <f t="shared" si="2170"/>
        <v>48554.249999916457</v>
      </c>
      <c r="C34460" s="246">
        <f t="shared" si="2170"/>
        <v>48554.291666583122</v>
      </c>
      <c r="D34460" s="247"/>
    </row>
    <row r="34461" spans="2:4">
      <c r="B34461" s="245">
        <f t="shared" si="2170"/>
        <v>48554.291666583122</v>
      </c>
      <c r="C34461" s="246">
        <f t="shared" si="2170"/>
        <v>48554.333333249786</v>
      </c>
      <c r="D34461" s="247"/>
    </row>
    <row r="34462" spans="2:4">
      <c r="B34462" s="245">
        <f t="shared" si="2170"/>
        <v>48554.333333249786</v>
      </c>
      <c r="C34462" s="246">
        <f t="shared" si="2170"/>
        <v>48554.37499991645</v>
      </c>
      <c r="D34462" s="247"/>
    </row>
    <row r="34463" spans="2:4">
      <c r="B34463" s="245">
        <f t="shared" si="2170"/>
        <v>48554.37499991645</v>
      </c>
      <c r="C34463" s="246">
        <f t="shared" si="2170"/>
        <v>48554.416666583114</v>
      </c>
      <c r="D34463" s="247"/>
    </row>
    <row r="34464" spans="2:4">
      <c r="B34464" s="245">
        <f t="shared" ref="B34464:C34479" si="2171">B34463+1/24</f>
        <v>48554.416666583114</v>
      </c>
      <c r="C34464" s="246">
        <f t="shared" si="2171"/>
        <v>48554.458333249779</v>
      </c>
      <c r="D34464" s="247"/>
    </row>
    <row r="34465" spans="2:4">
      <c r="B34465" s="245">
        <f t="shared" si="2171"/>
        <v>48554.458333249779</v>
      </c>
      <c r="C34465" s="246">
        <f t="shared" si="2171"/>
        <v>48554.499999916443</v>
      </c>
      <c r="D34465" s="247"/>
    </row>
    <row r="34466" spans="2:4">
      <c r="B34466" s="245">
        <f t="shared" si="2171"/>
        <v>48554.499999916443</v>
      </c>
      <c r="C34466" s="246">
        <f t="shared" si="2171"/>
        <v>48554.541666583107</v>
      </c>
      <c r="D34466" s="247"/>
    </row>
    <row r="34467" spans="2:4">
      <c r="B34467" s="245">
        <f t="shared" si="2171"/>
        <v>48554.541666583107</v>
      </c>
      <c r="C34467" s="246">
        <f t="shared" si="2171"/>
        <v>48554.583333249771</v>
      </c>
      <c r="D34467" s="247"/>
    </row>
    <row r="34468" spans="2:4">
      <c r="B34468" s="245">
        <f t="shared" si="2171"/>
        <v>48554.583333249771</v>
      </c>
      <c r="C34468" s="246">
        <f t="shared" si="2171"/>
        <v>48554.624999916436</v>
      </c>
      <c r="D34468" s="247"/>
    </row>
    <row r="34469" spans="2:4">
      <c r="B34469" s="245">
        <f t="shared" si="2171"/>
        <v>48554.624999916436</v>
      </c>
      <c r="C34469" s="246">
        <f t="shared" si="2171"/>
        <v>48554.6666665831</v>
      </c>
      <c r="D34469" s="247"/>
    </row>
    <row r="34470" spans="2:4">
      <c r="B34470" s="245">
        <f t="shared" si="2171"/>
        <v>48554.6666665831</v>
      </c>
      <c r="C34470" s="246">
        <f t="shared" si="2171"/>
        <v>48554.708333249764</v>
      </c>
      <c r="D34470" s="247"/>
    </row>
    <row r="34471" spans="2:4">
      <c r="B34471" s="245">
        <f t="shared" si="2171"/>
        <v>48554.708333249764</v>
      </c>
      <c r="C34471" s="246">
        <f t="shared" si="2171"/>
        <v>48554.749999916428</v>
      </c>
      <c r="D34471" s="247"/>
    </row>
    <row r="34472" spans="2:4">
      <c r="B34472" s="245">
        <f t="shared" si="2171"/>
        <v>48554.749999916428</v>
      </c>
      <c r="C34472" s="246">
        <f t="shared" si="2171"/>
        <v>48554.791666583093</v>
      </c>
      <c r="D34472" s="247"/>
    </row>
    <row r="34473" spans="2:4">
      <c r="B34473" s="245">
        <f t="shared" si="2171"/>
        <v>48554.791666583093</v>
      </c>
      <c r="C34473" s="246">
        <f t="shared" si="2171"/>
        <v>48554.833333249757</v>
      </c>
      <c r="D34473" s="247"/>
    </row>
    <row r="34474" spans="2:4">
      <c r="B34474" s="245">
        <f t="shared" si="2171"/>
        <v>48554.833333249757</v>
      </c>
      <c r="C34474" s="246">
        <f t="shared" si="2171"/>
        <v>48554.874999916421</v>
      </c>
      <c r="D34474" s="247"/>
    </row>
    <row r="34475" spans="2:4">
      <c r="B34475" s="245">
        <f t="shared" si="2171"/>
        <v>48554.874999916421</v>
      </c>
      <c r="C34475" s="246">
        <f t="shared" si="2171"/>
        <v>48554.916666583085</v>
      </c>
      <c r="D34475" s="247"/>
    </row>
    <row r="34476" spans="2:4">
      <c r="B34476" s="245">
        <f t="shared" si="2171"/>
        <v>48554.916666583085</v>
      </c>
      <c r="C34476" s="246">
        <f t="shared" si="2171"/>
        <v>48554.95833324975</v>
      </c>
      <c r="D34476" s="247"/>
    </row>
    <row r="34477" spans="2:4">
      <c r="B34477" s="245">
        <f t="shared" si="2171"/>
        <v>48554.95833324975</v>
      </c>
      <c r="C34477" s="246">
        <f t="shared" si="2171"/>
        <v>48554.999999916414</v>
      </c>
      <c r="D34477" s="247"/>
    </row>
    <row r="34478" spans="2:4">
      <c r="B34478" s="245">
        <f t="shared" si="2171"/>
        <v>48554.999999916414</v>
      </c>
      <c r="C34478" s="246">
        <f t="shared" si="2171"/>
        <v>48555.041666583078</v>
      </c>
      <c r="D34478" s="247"/>
    </row>
    <row r="34479" spans="2:4">
      <c r="B34479" s="245">
        <f t="shared" si="2171"/>
        <v>48555.041666583078</v>
      </c>
      <c r="C34479" s="246">
        <f t="shared" si="2171"/>
        <v>48555.083333249742</v>
      </c>
      <c r="D34479" s="247"/>
    </row>
    <row r="34480" spans="2:4">
      <c r="B34480" s="245">
        <f t="shared" ref="B34480:C34495" si="2172">B34479+1/24</f>
        <v>48555.083333249742</v>
      </c>
      <c r="C34480" s="246">
        <f t="shared" si="2172"/>
        <v>48555.124999916407</v>
      </c>
      <c r="D34480" s="247"/>
    </row>
    <row r="34481" spans="2:4">
      <c r="B34481" s="245">
        <f t="shared" si="2172"/>
        <v>48555.124999916407</v>
      </c>
      <c r="C34481" s="246">
        <f t="shared" si="2172"/>
        <v>48555.166666583071</v>
      </c>
      <c r="D34481" s="247"/>
    </row>
    <row r="34482" spans="2:4">
      <c r="B34482" s="245">
        <f t="shared" si="2172"/>
        <v>48555.166666583071</v>
      </c>
      <c r="C34482" s="246">
        <f t="shared" si="2172"/>
        <v>48555.208333249735</v>
      </c>
      <c r="D34482" s="247"/>
    </row>
    <row r="34483" spans="2:4">
      <c r="B34483" s="245">
        <f t="shared" si="2172"/>
        <v>48555.208333249735</v>
      </c>
      <c r="C34483" s="246">
        <f t="shared" si="2172"/>
        <v>48555.249999916399</v>
      </c>
      <c r="D34483" s="247"/>
    </row>
    <row r="34484" spans="2:4">
      <c r="B34484" s="245">
        <f t="shared" si="2172"/>
        <v>48555.249999916399</v>
      </c>
      <c r="C34484" s="246">
        <f t="shared" si="2172"/>
        <v>48555.291666583063</v>
      </c>
      <c r="D34484" s="247"/>
    </row>
    <row r="34485" spans="2:4">
      <c r="B34485" s="245">
        <f t="shared" si="2172"/>
        <v>48555.291666583063</v>
      </c>
      <c r="C34485" s="246">
        <f t="shared" si="2172"/>
        <v>48555.333333249728</v>
      </c>
      <c r="D34485" s="247"/>
    </row>
    <row r="34486" spans="2:4">
      <c r="B34486" s="245">
        <f t="shared" si="2172"/>
        <v>48555.333333249728</v>
      </c>
      <c r="C34486" s="246">
        <f t="shared" si="2172"/>
        <v>48555.374999916392</v>
      </c>
      <c r="D34486" s="247"/>
    </row>
    <row r="34487" spans="2:4">
      <c r="B34487" s="245">
        <f t="shared" si="2172"/>
        <v>48555.374999916392</v>
      </c>
      <c r="C34487" s="246">
        <f t="shared" si="2172"/>
        <v>48555.416666583056</v>
      </c>
      <c r="D34487" s="247"/>
    </row>
    <row r="34488" spans="2:4">
      <c r="B34488" s="245">
        <f t="shared" si="2172"/>
        <v>48555.416666583056</v>
      </c>
      <c r="C34488" s="246">
        <f t="shared" si="2172"/>
        <v>48555.45833324972</v>
      </c>
      <c r="D34488" s="247"/>
    </row>
    <row r="34489" spans="2:4">
      <c r="B34489" s="245">
        <f t="shared" si="2172"/>
        <v>48555.45833324972</v>
      </c>
      <c r="C34489" s="246">
        <f t="shared" si="2172"/>
        <v>48555.499999916385</v>
      </c>
      <c r="D34489" s="247"/>
    </row>
    <row r="34490" spans="2:4">
      <c r="B34490" s="245">
        <f t="shared" si="2172"/>
        <v>48555.499999916385</v>
      </c>
      <c r="C34490" s="246">
        <f t="shared" si="2172"/>
        <v>48555.541666583049</v>
      </c>
      <c r="D34490" s="247"/>
    </row>
    <row r="34491" spans="2:4">
      <c r="B34491" s="245">
        <f t="shared" si="2172"/>
        <v>48555.541666583049</v>
      </c>
      <c r="C34491" s="246">
        <f t="shared" si="2172"/>
        <v>48555.583333249713</v>
      </c>
      <c r="D34491" s="247"/>
    </row>
    <row r="34492" spans="2:4">
      <c r="B34492" s="245">
        <f t="shared" si="2172"/>
        <v>48555.583333249713</v>
      </c>
      <c r="C34492" s="246">
        <f t="shared" si="2172"/>
        <v>48555.624999916377</v>
      </c>
      <c r="D34492" s="247"/>
    </row>
    <row r="34493" spans="2:4">
      <c r="B34493" s="245">
        <f t="shared" si="2172"/>
        <v>48555.624999916377</v>
      </c>
      <c r="C34493" s="246">
        <f t="shared" si="2172"/>
        <v>48555.666666583042</v>
      </c>
      <c r="D34493" s="247"/>
    </row>
    <row r="34494" spans="2:4">
      <c r="B34494" s="245">
        <f t="shared" si="2172"/>
        <v>48555.666666583042</v>
      </c>
      <c r="C34494" s="246">
        <f t="shared" si="2172"/>
        <v>48555.708333249706</v>
      </c>
      <c r="D34494" s="247"/>
    </row>
    <row r="34495" spans="2:4">
      <c r="B34495" s="245">
        <f t="shared" si="2172"/>
        <v>48555.708333249706</v>
      </c>
      <c r="C34495" s="246">
        <f t="shared" si="2172"/>
        <v>48555.74999991637</v>
      </c>
      <c r="D34495" s="247"/>
    </row>
    <row r="34496" spans="2:4">
      <c r="B34496" s="245">
        <f t="shared" ref="B34496:C34511" si="2173">B34495+1/24</f>
        <v>48555.74999991637</v>
      </c>
      <c r="C34496" s="246">
        <f t="shared" si="2173"/>
        <v>48555.791666583034</v>
      </c>
      <c r="D34496" s="247"/>
    </row>
    <row r="34497" spans="2:4">
      <c r="B34497" s="245">
        <f t="shared" si="2173"/>
        <v>48555.791666583034</v>
      </c>
      <c r="C34497" s="246">
        <f t="shared" si="2173"/>
        <v>48555.833333249699</v>
      </c>
      <c r="D34497" s="247"/>
    </row>
    <row r="34498" spans="2:4">
      <c r="B34498" s="245">
        <f t="shared" si="2173"/>
        <v>48555.833333249699</v>
      </c>
      <c r="C34498" s="246">
        <f t="shared" si="2173"/>
        <v>48555.874999916363</v>
      </c>
      <c r="D34498" s="247"/>
    </row>
    <row r="34499" spans="2:4">
      <c r="B34499" s="245">
        <f t="shared" si="2173"/>
        <v>48555.874999916363</v>
      </c>
      <c r="C34499" s="246">
        <f t="shared" si="2173"/>
        <v>48555.916666583027</v>
      </c>
      <c r="D34499" s="247"/>
    </row>
    <row r="34500" spans="2:4">
      <c r="B34500" s="245">
        <f t="shared" si="2173"/>
        <v>48555.916666583027</v>
      </c>
      <c r="C34500" s="246">
        <f t="shared" si="2173"/>
        <v>48555.958333249691</v>
      </c>
      <c r="D34500" s="247"/>
    </row>
    <row r="34501" spans="2:4">
      <c r="B34501" s="245">
        <f t="shared" si="2173"/>
        <v>48555.958333249691</v>
      </c>
      <c r="C34501" s="246">
        <f t="shared" si="2173"/>
        <v>48555.999999916356</v>
      </c>
      <c r="D34501" s="247"/>
    </row>
    <row r="34502" spans="2:4">
      <c r="B34502" s="245">
        <f t="shared" si="2173"/>
        <v>48555.999999916356</v>
      </c>
      <c r="C34502" s="246">
        <f t="shared" si="2173"/>
        <v>48556.04166658302</v>
      </c>
      <c r="D34502" s="247"/>
    </row>
    <row r="34503" spans="2:4">
      <c r="B34503" s="245">
        <f t="shared" si="2173"/>
        <v>48556.04166658302</v>
      </c>
      <c r="C34503" s="246">
        <f t="shared" si="2173"/>
        <v>48556.083333249684</v>
      </c>
      <c r="D34503" s="247"/>
    </row>
    <row r="34504" spans="2:4">
      <c r="B34504" s="245">
        <f t="shared" si="2173"/>
        <v>48556.083333249684</v>
      </c>
      <c r="C34504" s="246">
        <f t="shared" si="2173"/>
        <v>48556.124999916348</v>
      </c>
      <c r="D34504" s="247"/>
    </row>
    <row r="34505" spans="2:4">
      <c r="B34505" s="245">
        <f t="shared" si="2173"/>
        <v>48556.124999916348</v>
      </c>
      <c r="C34505" s="246">
        <f t="shared" si="2173"/>
        <v>48556.166666583013</v>
      </c>
      <c r="D34505" s="247"/>
    </row>
    <row r="34506" spans="2:4">
      <c r="B34506" s="245">
        <f t="shared" si="2173"/>
        <v>48556.166666583013</v>
      </c>
      <c r="C34506" s="246">
        <f t="shared" si="2173"/>
        <v>48556.208333249677</v>
      </c>
      <c r="D34506" s="247"/>
    </row>
    <row r="34507" spans="2:4">
      <c r="B34507" s="245">
        <f t="shared" si="2173"/>
        <v>48556.208333249677</v>
      </c>
      <c r="C34507" s="246">
        <f t="shared" si="2173"/>
        <v>48556.249999916341</v>
      </c>
      <c r="D34507" s="247"/>
    </row>
    <row r="34508" spans="2:4">
      <c r="B34508" s="245">
        <f t="shared" si="2173"/>
        <v>48556.249999916341</v>
      </c>
      <c r="C34508" s="246">
        <f t="shared" si="2173"/>
        <v>48556.291666583005</v>
      </c>
      <c r="D34508" s="247"/>
    </row>
    <row r="34509" spans="2:4">
      <c r="B34509" s="245">
        <f t="shared" si="2173"/>
        <v>48556.291666583005</v>
      </c>
      <c r="C34509" s="246">
        <f t="shared" si="2173"/>
        <v>48556.33333324967</v>
      </c>
      <c r="D34509" s="247"/>
    </row>
    <row r="34510" spans="2:4">
      <c r="B34510" s="245">
        <f t="shared" si="2173"/>
        <v>48556.33333324967</v>
      </c>
      <c r="C34510" s="246">
        <f t="shared" si="2173"/>
        <v>48556.374999916334</v>
      </c>
      <c r="D34510" s="247"/>
    </row>
    <row r="34511" spans="2:4">
      <c r="B34511" s="245">
        <f t="shared" si="2173"/>
        <v>48556.374999916334</v>
      </c>
      <c r="C34511" s="246">
        <f t="shared" si="2173"/>
        <v>48556.416666582998</v>
      </c>
      <c r="D34511" s="247"/>
    </row>
    <row r="34512" spans="2:4">
      <c r="B34512" s="245">
        <f t="shared" ref="B34512:C34527" si="2174">B34511+1/24</f>
        <v>48556.416666582998</v>
      </c>
      <c r="C34512" s="246">
        <f t="shared" si="2174"/>
        <v>48556.458333249662</v>
      </c>
      <c r="D34512" s="247"/>
    </row>
    <row r="34513" spans="2:4">
      <c r="B34513" s="245">
        <f t="shared" si="2174"/>
        <v>48556.458333249662</v>
      </c>
      <c r="C34513" s="246">
        <f t="shared" si="2174"/>
        <v>48556.499999916326</v>
      </c>
      <c r="D34513" s="247"/>
    </row>
    <row r="34514" spans="2:4">
      <c r="B34514" s="245">
        <f t="shared" si="2174"/>
        <v>48556.499999916326</v>
      </c>
      <c r="C34514" s="246">
        <f t="shared" si="2174"/>
        <v>48556.541666582991</v>
      </c>
      <c r="D34514" s="247"/>
    </row>
    <row r="34515" spans="2:4">
      <c r="B34515" s="245">
        <f t="shared" si="2174"/>
        <v>48556.541666582991</v>
      </c>
      <c r="C34515" s="246">
        <f t="shared" si="2174"/>
        <v>48556.583333249655</v>
      </c>
      <c r="D34515" s="247"/>
    </row>
    <row r="34516" spans="2:4">
      <c r="B34516" s="245">
        <f t="shared" si="2174"/>
        <v>48556.583333249655</v>
      </c>
      <c r="C34516" s="246">
        <f t="shared" si="2174"/>
        <v>48556.624999916319</v>
      </c>
      <c r="D34516" s="247"/>
    </row>
    <row r="34517" spans="2:4">
      <c r="B34517" s="245">
        <f t="shared" si="2174"/>
        <v>48556.624999916319</v>
      </c>
      <c r="C34517" s="246">
        <f t="shared" si="2174"/>
        <v>48556.666666582983</v>
      </c>
      <c r="D34517" s="247"/>
    </row>
    <row r="34518" spans="2:4">
      <c r="B34518" s="245">
        <f t="shared" si="2174"/>
        <v>48556.666666582983</v>
      </c>
      <c r="C34518" s="246">
        <f t="shared" si="2174"/>
        <v>48556.708333249648</v>
      </c>
      <c r="D34518" s="247"/>
    </row>
    <row r="34519" spans="2:4">
      <c r="B34519" s="245">
        <f t="shared" si="2174"/>
        <v>48556.708333249648</v>
      </c>
      <c r="C34519" s="246">
        <f t="shared" si="2174"/>
        <v>48556.749999916312</v>
      </c>
      <c r="D34519" s="247"/>
    </row>
    <row r="34520" spans="2:4">
      <c r="B34520" s="245">
        <f t="shared" si="2174"/>
        <v>48556.749999916312</v>
      </c>
      <c r="C34520" s="246">
        <f t="shared" si="2174"/>
        <v>48556.791666582976</v>
      </c>
      <c r="D34520" s="247"/>
    </row>
    <row r="34521" spans="2:4">
      <c r="B34521" s="245">
        <f t="shared" si="2174"/>
        <v>48556.791666582976</v>
      </c>
      <c r="C34521" s="246">
        <f t="shared" si="2174"/>
        <v>48556.83333324964</v>
      </c>
      <c r="D34521" s="247"/>
    </row>
    <row r="34522" spans="2:4">
      <c r="B34522" s="245">
        <f t="shared" si="2174"/>
        <v>48556.83333324964</v>
      </c>
      <c r="C34522" s="246">
        <f t="shared" si="2174"/>
        <v>48556.874999916305</v>
      </c>
      <c r="D34522" s="247"/>
    </row>
    <row r="34523" spans="2:4">
      <c r="B34523" s="245">
        <f t="shared" si="2174"/>
        <v>48556.874999916305</v>
      </c>
      <c r="C34523" s="246">
        <f t="shared" si="2174"/>
        <v>48556.916666582969</v>
      </c>
      <c r="D34523" s="247"/>
    </row>
    <row r="34524" spans="2:4">
      <c r="B34524" s="245">
        <f t="shared" si="2174"/>
        <v>48556.916666582969</v>
      </c>
      <c r="C34524" s="246">
        <f t="shared" si="2174"/>
        <v>48556.958333249633</v>
      </c>
      <c r="D34524" s="247"/>
    </row>
    <row r="34525" spans="2:4">
      <c r="B34525" s="245">
        <f t="shared" si="2174"/>
        <v>48556.958333249633</v>
      </c>
      <c r="C34525" s="246">
        <f t="shared" si="2174"/>
        <v>48556.999999916297</v>
      </c>
      <c r="D34525" s="247"/>
    </row>
    <row r="34526" spans="2:4">
      <c r="B34526" s="245">
        <f t="shared" si="2174"/>
        <v>48556.999999916297</v>
      </c>
      <c r="C34526" s="246">
        <f t="shared" si="2174"/>
        <v>48557.041666582962</v>
      </c>
      <c r="D34526" s="247"/>
    </row>
    <row r="34527" spans="2:4">
      <c r="B34527" s="245">
        <f t="shared" si="2174"/>
        <v>48557.041666582962</v>
      </c>
      <c r="C34527" s="246">
        <f t="shared" si="2174"/>
        <v>48557.083333249626</v>
      </c>
      <c r="D34527" s="247"/>
    </row>
    <row r="34528" spans="2:4">
      <c r="B34528" s="245">
        <f t="shared" ref="B34528:C34543" si="2175">B34527+1/24</f>
        <v>48557.083333249626</v>
      </c>
      <c r="C34528" s="246">
        <f t="shared" si="2175"/>
        <v>48557.12499991629</v>
      </c>
      <c r="D34528" s="247"/>
    </row>
    <row r="34529" spans="2:4">
      <c r="B34529" s="245">
        <f t="shared" si="2175"/>
        <v>48557.12499991629</v>
      </c>
      <c r="C34529" s="246">
        <f t="shared" si="2175"/>
        <v>48557.166666582954</v>
      </c>
      <c r="D34529" s="247"/>
    </row>
    <row r="34530" spans="2:4">
      <c r="B34530" s="245">
        <f t="shared" si="2175"/>
        <v>48557.166666582954</v>
      </c>
      <c r="C34530" s="246">
        <f t="shared" si="2175"/>
        <v>48557.208333249619</v>
      </c>
      <c r="D34530" s="247"/>
    </row>
    <row r="34531" spans="2:4">
      <c r="B34531" s="245">
        <f t="shared" si="2175"/>
        <v>48557.208333249619</v>
      </c>
      <c r="C34531" s="246">
        <f t="shared" si="2175"/>
        <v>48557.249999916283</v>
      </c>
      <c r="D34531" s="247"/>
    </row>
    <row r="34532" spans="2:4">
      <c r="B34532" s="245">
        <f t="shared" si="2175"/>
        <v>48557.249999916283</v>
      </c>
      <c r="C34532" s="246">
        <f t="shared" si="2175"/>
        <v>48557.291666582947</v>
      </c>
      <c r="D34532" s="247"/>
    </row>
    <row r="34533" spans="2:4">
      <c r="B34533" s="245">
        <f t="shared" si="2175"/>
        <v>48557.291666582947</v>
      </c>
      <c r="C34533" s="246">
        <f t="shared" si="2175"/>
        <v>48557.333333249611</v>
      </c>
      <c r="D34533" s="247"/>
    </row>
    <row r="34534" spans="2:4">
      <c r="B34534" s="245">
        <f t="shared" si="2175"/>
        <v>48557.333333249611</v>
      </c>
      <c r="C34534" s="246">
        <f t="shared" si="2175"/>
        <v>48557.374999916276</v>
      </c>
      <c r="D34534" s="247"/>
    </row>
    <row r="34535" spans="2:4">
      <c r="B34535" s="245">
        <f t="shared" si="2175"/>
        <v>48557.374999916276</v>
      </c>
      <c r="C34535" s="246">
        <f t="shared" si="2175"/>
        <v>48557.41666658294</v>
      </c>
      <c r="D34535" s="247"/>
    </row>
    <row r="34536" spans="2:4">
      <c r="B34536" s="245">
        <f t="shared" si="2175"/>
        <v>48557.41666658294</v>
      </c>
      <c r="C34536" s="246">
        <f t="shared" si="2175"/>
        <v>48557.458333249604</v>
      </c>
      <c r="D34536" s="247"/>
    </row>
    <row r="34537" spans="2:4">
      <c r="B34537" s="245">
        <f t="shared" si="2175"/>
        <v>48557.458333249604</v>
      </c>
      <c r="C34537" s="246">
        <f t="shared" si="2175"/>
        <v>48557.499999916268</v>
      </c>
      <c r="D34537" s="247"/>
    </row>
    <row r="34538" spans="2:4">
      <c r="B34538" s="245">
        <f t="shared" si="2175"/>
        <v>48557.499999916268</v>
      </c>
      <c r="C34538" s="246">
        <f t="shared" si="2175"/>
        <v>48557.541666582933</v>
      </c>
      <c r="D34538" s="247"/>
    </row>
    <row r="34539" spans="2:4">
      <c r="B34539" s="245">
        <f t="shared" si="2175"/>
        <v>48557.541666582933</v>
      </c>
      <c r="C34539" s="246">
        <f t="shared" si="2175"/>
        <v>48557.583333249597</v>
      </c>
      <c r="D34539" s="247"/>
    </row>
    <row r="34540" spans="2:4">
      <c r="B34540" s="245">
        <f t="shared" si="2175"/>
        <v>48557.583333249597</v>
      </c>
      <c r="C34540" s="246">
        <f t="shared" si="2175"/>
        <v>48557.624999916261</v>
      </c>
      <c r="D34540" s="247"/>
    </row>
    <row r="34541" spans="2:4">
      <c r="B34541" s="245">
        <f t="shared" si="2175"/>
        <v>48557.624999916261</v>
      </c>
      <c r="C34541" s="246">
        <f t="shared" si="2175"/>
        <v>48557.666666582925</v>
      </c>
      <c r="D34541" s="247"/>
    </row>
    <row r="34542" spans="2:4">
      <c r="B34542" s="245">
        <f t="shared" si="2175"/>
        <v>48557.666666582925</v>
      </c>
      <c r="C34542" s="246">
        <f t="shared" si="2175"/>
        <v>48557.708333249589</v>
      </c>
      <c r="D34542" s="247"/>
    </row>
    <row r="34543" spans="2:4">
      <c r="B34543" s="245">
        <f t="shared" si="2175"/>
        <v>48557.708333249589</v>
      </c>
      <c r="C34543" s="246">
        <f t="shared" si="2175"/>
        <v>48557.749999916254</v>
      </c>
      <c r="D34543" s="247"/>
    </row>
    <row r="34544" spans="2:4">
      <c r="B34544" s="245">
        <f t="shared" ref="B34544:C34559" si="2176">B34543+1/24</f>
        <v>48557.749999916254</v>
      </c>
      <c r="C34544" s="246">
        <f t="shared" si="2176"/>
        <v>48557.791666582918</v>
      </c>
      <c r="D34544" s="247"/>
    </row>
    <row r="34545" spans="2:4">
      <c r="B34545" s="245">
        <f t="shared" si="2176"/>
        <v>48557.791666582918</v>
      </c>
      <c r="C34545" s="246">
        <f t="shared" si="2176"/>
        <v>48557.833333249582</v>
      </c>
      <c r="D34545" s="247"/>
    </row>
    <row r="34546" spans="2:4">
      <c r="B34546" s="245">
        <f t="shared" si="2176"/>
        <v>48557.833333249582</v>
      </c>
      <c r="C34546" s="246">
        <f t="shared" si="2176"/>
        <v>48557.874999916246</v>
      </c>
      <c r="D34546" s="247"/>
    </row>
    <row r="34547" spans="2:4">
      <c r="B34547" s="245">
        <f t="shared" si="2176"/>
        <v>48557.874999916246</v>
      </c>
      <c r="C34547" s="246">
        <f t="shared" si="2176"/>
        <v>48557.916666582911</v>
      </c>
      <c r="D34547" s="247"/>
    </row>
    <row r="34548" spans="2:4">
      <c r="B34548" s="245">
        <f t="shared" si="2176"/>
        <v>48557.916666582911</v>
      </c>
      <c r="C34548" s="246">
        <f t="shared" si="2176"/>
        <v>48557.958333249575</v>
      </c>
      <c r="D34548" s="247"/>
    </row>
    <row r="34549" spans="2:4">
      <c r="B34549" s="245">
        <f t="shared" si="2176"/>
        <v>48557.958333249575</v>
      </c>
      <c r="C34549" s="246">
        <f t="shared" si="2176"/>
        <v>48557.999999916239</v>
      </c>
      <c r="D34549" s="247"/>
    </row>
    <row r="34550" spans="2:4">
      <c r="B34550" s="245">
        <f t="shared" si="2176"/>
        <v>48557.999999916239</v>
      </c>
      <c r="C34550" s="246">
        <f t="shared" si="2176"/>
        <v>48558.041666582903</v>
      </c>
      <c r="D34550" s="247"/>
    </row>
    <row r="34551" spans="2:4">
      <c r="B34551" s="245">
        <f t="shared" si="2176"/>
        <v>48558.041666582903</v>
      </c>
      <c r="C34551" s="246">
        <f t="shared" si="2176"/>
        <v>48558.083333249568</v>
      </c>
      <c r="D34551" s="247"/>
    </row>
    <row r="34552" spans="2:4">
      <c r="B34552" s="245">
        <f t="shared" si="2176"/>
        <v>48558.083333249568</v>
      </c>
      <c r="C34552" s="246">
        <f t="shared" si="2176"/>
        <v>48558.124999916232</v>
      </c>
      <c r="D34552" s="247"/>
    </row>
    <row r="34553" spans="2:4">
      <c r="B34553" s="245">
        <f t="shared" si="2176"/>
        <v>48558.124999916232</v>
      </c>
      <c r="C34553" s="246">
        <f t="shared" si="2176"/>
        <v>48558.166666582896</v>
      </c>
      <c r="D34553" s="247"/>
    </row>
    <row r="34554" spans="2:4">
      <c r="B34554" s="245">
        <f t="shared" si="2176"/>
        <v>48558.166666582896</v>
      </c>
      <c r="C34554" s="246">
        <f t="shared" si="2176"/>
        <v>48558.20833324956</v>
      </c>
      <c r="D34554" s="247"/>
    </row>
    <row r="34555" spans="2:4">
      <c r="B34555" s="245">
        <f t="shared" si="2176"/>
        <v>48558.20833324956</v>
      </c>
      <c r="C34555" s="246">
        <f t="shared" si="2176"/>
        <v>48558.249999916225</v>
      </c>
      <c r="D34555" s="247"/>
    </row>
    <row r="34556" spans="2:4">
      <c r="B34556" s="245">
        <f t="shared" si="2176"/>
        <v>48558.249999916225</v>
      </c>
      <c r="C34556" s="246">
        <f t="shared" si="2176"/>
        <v>48558.291666582889</v>
      </c>
      <c r="D34556" s="247"/>
    </row>
    <row r="34557" spans="2:4">
      <c r="B34557" s="245">
        <f t="shared" si="2176"/>
        <v>48558.291666582889</v>
      </c>
      <c r="C34557" s="246">
        <f t="shared" si="2176"/>
        <v>48558.333333249553</v>
      </c>
      <c r="D34557" s="247"/>
    </row>
    <row r="34558" spans="2:4">
      <c r="B34558" s="245">
        <f t="shared" si="2176"/>
        <v>48558.333333249553</v>
      </c>
      <c r="C34558" s="246">
        <f t="shared" si="2176"/>
        <v>48558.374999916217</v>
      </c>
      <c r="D34558" s="247"/>
    </row>
    <row r="34559" spans="2:4">
      <c r="B34559" s="245">
        <f t="shared" si="2176"/>
        <v>48558.374999916217</v>
      </c>
      <c r="C34559" s="246">
        <f t="shared" si="2176"/>
        <v>48558.416666582882</v>
      </c>
      <c r="D34559" s="247"/>
    </row>
    <row r="34560" spans="2:4">
      <c r="B34560" s="245">
        <f t="shared" ref="B34560:C34575" si="2177">B34559+1/24</f>
        <v>48558.416666582882</v>
      </c>
      <c r="C34560" s="246">
        <f t="shared" si="2177"/>
        <v>48558.458333249546</v>
      </c>
      <c r="D34560" s="247"/>
    </row>
    <row r="34561" spans="2:4">
      <c r="B34561" s="245">
        <f t="shared" si="2177"/>
        <v>48558.458333249546</v>
      </c>
      <c r="C34561" s="246">
        <f t="shared" si="2177"/>
        <v>48558.49999991621</v>
      </c>
      <c r="D34561" s="247"/>
    </row>
    <row r="34562" spans="2:4">
      <c r="B34562" s="245">
        <f t="shared" si="2177"/>
        <v>48558.49999991621</v>
      </c>
      <c r="C34562" s="246">
        <f t="shared" si="2177"/>
        <v>48558.541666582874</v>
      </c>
      <c r="D34562" s="247"/>
    </row>
    <row r="34563" spans="2:4">
      <c r="B34563" s="245">
        <f t="shared" si="2177"/>
        <v>48558.541666582874</v>
      </c>
      <c r="C34563" s="246">
        <f t="shared" si="2177"/>
        <v>48558.583333249539</v>
      </c>
      <c r="D34563" s="247"/>
    </row>
    <row r="34564" spans="2:4">
      <c r="B34564" s="245">
        <f t="shared" si="2177"/>
        <v>48558.583333249539</v>
      </c>
      <c r="C34564" s="246">
        <f t="shared" si="2177"/>
        <v>48558.624999916203</v>
      </c>
      <c r="D34564" s="247"/>
    </row>
    <row r="34565" spans="2:4">
      <c r="B34565" s="245">
        <f t="shared" si="2177"/>
        <v>48558.624999916203</v>
      </c>
      <c r="C34565" s="246">
        <f t="shared" si="2177"/>
        <v>48558.666666582867</v>
      </c>
      <c r="D34565" s="247"/>
    </row>
    <row r="34566" spans="2:4">
      <c r="B34566" s="245">
        <f t="shared" si="2177"/>
        <v>48558.666666582867</v>
      </c>
      <c r="C34566" s="246">
        <f t="shared" si="2177"/>
        <v>48558.708333249531</v>
      </c>
      <c r="D34566" s="247"/>
    </row>
    <row r="34567" spans="2:4">
      <c r="B34567" s="245">
        <f t="shared" si="2177"/>
        <v>48558.708333249531</v>
      </c>
      <c r="C34567" s="246">
        <f t="shared" si="2177"/>
        <v>48558.749999916196</v>
      </c>
      <c r="D34567" s="247"/>
    </row>
    <row r="34568" spans="2:4">
      <c r="B34568" s="245">
        <f t="shared" si="2177"/>
        <v>48558.749999916196</v>
      </c>
      <c r="C34568" s="246">
        <f t="shared" si="2177"/>
        <v>48558.79166658286</v>
      </c>
      <c r="D34568" s="247"/>
    </row>
    <row r="34569" spans="2:4">
      <c r="B34569" s="245">
        <f t="shared" si="2177"/>
        <v>48558.79166658286</v>
      </c>
      <c r="C34569" s="246">
        <f t="shared" si="2177"/>
        <v>48558.833333249524</v>
      </c>
      <c r="D34569" s="247"/>
    </row>
    <row r="34570" spans="2:4">
      <c r="B34570" s="245">
        <f t="shared" si="2177"/>
        <v>48558.833333249524</v>
      </c>
      <c r="C34570" s="246">
        <f t="shared" si="2177"/>
        <v>48558.874999916188</v>
      </c>
      <c r="D34570" s="247"/>
    </row>
    <row r="34571" spans="2:4">
      <c r="B34571" s="245">
        <f t="shared" si="2177"/>
        <v>48558.874999916188</v>
      </c>
      <c r="C34571" s="246">
        <f t="shared" si="2177"/>
        <v>48558.916666582852</v>
      </c>
      <c r="D34571" s="247"/>
    </row>
    <row r="34572" spans="2:4">
      <c r="B34572" s="245">
        <f t="shared" si="2177"/>
        <v>48558.916666582852</v>
      </c>
      <c r="C34572" s="246">
        <f t="shared" si="2177"/>
        <v>48558.958333249517</v>
      </c>
      <c r="D34572" s="247"/>
    </row>
    <row r="34573" spans="2:4">
      <c r="B34573" s="245">
        <f t="shared" si="2177"/>
        <v>48558.958333249517</v>
      </c>
      <c r="C34573" s="246">
        <f t="shared" si="2177"/>
        <v>48558.999999916181</v>
      </c>
      <c r="D34573" s="247"/>
    </row>
    <row r="34574" spans="2:4">
      <c r="B34574" s="245">
        <f t="shared" si="2177"/>
        <v>48558.999999916181</v>
      </c>
      <c r="C34574" s="246">
        <f t="shared" si="2177"/>
        <v>48559.041666582845</v>
      </c>
      <c r="D34574" s="247"/>
    </row>
    <row r="34575" spans="2:4">
      <c r="B34575" s="245">
        <f t="shared" si="2177"/>
        <v>48559.041666582845</v>
      </c>
      <c r="C34575" s="246">
        <f t="shared" si="2177"/>
        <v>48559.083333249509</v>
      </c>
      <c r="D34575" s="247"/>
    </row>
    <row r="34576" spans="2:4">
      <c r="B34576" s="245">
        <f t="shared" ref="B34576:C34591" si="2178">B34575+1/24</f>
        <v>48559.083333249509</v>
      </c>
      <c r="C34576" s="246">
        <f t="shared" si="2178"/>
        <v>48559.124999916174</v>
      </c>
      <c r="D34576" s="247"/>
    </row>
    <row r="34577" spans="2:4">
      <c r="B34577" s="245">
        <f t="shared" si="2178"/>
        <v>48559.124999916174</v>
      </c>
      <c r="C34577" s="246">
        <f t="shared" si="2178"/>
        <v>48559.166666582838</v>
      </c>
      <c r="D34577" s="247"/>
    </row>
    <row r="34578" spans="2:4">
      <c r="B34578" s="245">
        <f t="shared" si="2178"/>
        <v>48559.166666582838</v>
      </c>
      <c r="C34578" s="246">
        <f t="shared" si="2178"/>
        <v>48559.208333249502</v>
      </c>
      <c r="D34578" s="247"/>
    </row>
    <row r="34579" spans="2:4">
      <c r="B34579" s="245">
        <f t="shared" si="2178"/>
        <v>48559.208333249502</v>
      </c>
      <c r="C34579" s="246">
        <f t="shared" si="2178"/>
        <v>48559.249999916166</v>
      </c>
      <c r="D34579" s="247"/>
    </row>
    <row r="34580" spans="2:4">
      <c r="B34580" s="245">
        <f t="shared" si="2178"/>
        <v>48559.249999916166</v>
      </c>
      <c r="C34580" s="246">
        <f t="shared" si="2178"/>
        <v>48559.291666582831</v>
      </c>
      <c r="D34580" s="247"/>
    </row>
    <row r="34581" spans="2:4">
      <c r="B34581" s="245">
        <f t="shared" si="2178"/>
        <v>48559.291666582831</v>
      </c>
      <c r="C34581" s="246">
        <f t="shared" si="2178"/>
        <v>48559.333333249495</v>
      </c>
      <c r="D34581" s="247"/>
    </row>
    <row r="34582" spans="2:4">
      <c r="B34582" s="245">
        <f t="shared" si="2178"/>
        <v>48559.333333249495</v>
      </c>
      <c r="C34582" s="246">
        <f t="shared" si="2178"/>
        <v>48559.374999916159</v>
      </c>
      <c r="D34582" s="247"/>
    </row>
    <row r="34583" spans="2:4">
      <c r="B34583" s="245">
        <f t="shared" si="2178"/>
        <v>48559.374999916159</v>
      </c>
      <c r="C34583" s="246">
        <f t="shared" si="2178"/>
        <v>48559.416666582823</v>
      </c>
      <c r="D34583" s="247"/>
    </row>
    <row r="34584" spans="2:4">
      <c r="B34584" s="245">
        <f t="shared" si="2178"/>
        <v>48559.416666582823</v>
      </c>
      <c r="C34584" s="246">
        <f t="shared" si="2178"/>
        <v>48559.458333249488</v>
      </c>
      <c r="D34584" s="247"/>
    </row>
    <row r="34585" spans="2:4">
      <c r="B34585" s="245">
        <f t="shared" si="2178"/>
        <v>48559.458333249488</v>
      </c>
      <c r="C34585" s="246">
        <f t="shared" si="2178"/>
        <v>48559.499999916152</v>
      </c>
      <c r="D34585" s="247"/>
    </row>
    <row r="34586" spans="2:4">
      <c r="B34586" s="245">
        <f t="shared" si="2178"/>
        <v>48559.499999916152</v>
      </c>
      <c r="C34586" s="246">
        <f t="shared" si="2178"/>
        <v>48559.541666582816</v>
      </c>
      <c r="D34586" s="247"/>
    </row>
    <row r="34587" spans="2:4">
      <c r="B34587" s="245">
        <f t="shared" si="2178"/>
        <v>48559.541666582816</v>
      </c>
      <c r="C34587" s="246">
        <f t="shared" si="2178"/>
        <v>48559.58333324948</v>
      </c>
      <c r="D34587" s="247"/>
    </row>
    <row r="34588" spans="2:4">
      <c r="B34588" s="245">
        <f t="shared" si="2178"/>
        <v>48559.58333324948</v>
      </c>
      <c r="C34588" s="246">
        <f t="shared" si="2178"/>
        <v>48559.624999916145</v>
      </c>
      <c r="D34588" s="247"/>
    </row>
    <row r="34589" spans="2:4">
      <c r="B34589" s="245">
        <f t="shared" si="2178"/>
        <v>48559.624999916145</v>
      </c>
      <c r="C34589" s="246">
        <f t="shared" si="2178"/>
        <v>48559.666666582809</v>
      </c>
      <c r="D34589" s="247"/>
    </row>
    <row r="34590" spans="2:4">
      <c r="B34590" s="245">
        <f t="shared" si="2178"/>
        <v>48559.666666582809</v>
      </c>
      <c r="C34590" s="246">
        <f t="shared" si="2178"/>
        <v>48559.708333249473</v>
      </c>
      <c r="D34590" s="247"/>
    </row>
    <row r="34591" spans="2:4">
      <c r="B34591" s="245">
        <f t="shared" si="2178"/>
        <v>48559.708333249473</v>
      </c>
      <c r="C34591" s="246">
        <f t="shared" si="2178"/>
        <v>48559.749999916137</v>
      </c>
      <c r="D34591" s="247"/>
    </row>
    <row r="34592" spans="2:4">
      <c r="B34592" s="245">
        <f t="shared" ref="B34592:C34607" si="2179">B34591+1/24</f>
        <v>48559.749999916137</v>
      </c>
      <c r="C34592" s="246">
        <f t="shared" si="2179"/>
        <v>48559.791666582802</v>
      </c>
      <c r="D34592" s="247"/>
    </row>
    <row r="34593" spans="2:4">
      <c r="B34593" s="245">
        <f t="shared" si="2179"/>
        <v>48559.791666582802</v>
      </c>
      <c r="C34593" s="246">
        <f t="shared" si="2179"/>
        <v>48559.833333249466</v>
      </c>
      <c r="D34593" s="247"/>
    </row>
    <row r="34594" spans="2:4">
      <c r="B34594" s="245">
        <f t="shared" si="2179"/>
        <v>48559.833333249466</v>
      </c>
      <c r="C34594" s="246">
        <f t="shared" si="2179"/>
        <v>48559.87499991613</v>
      </c>
      <c r="D34594" s="247"/>
    </row>
    <row r="34595" spans="2:4">
      <c r="B34595" s="245">
        <f t="shared" si="2179"/>
        <v>48559.87499991613</v>
      </c>
      <c r="C34595" s="246">
        <f t="shared" si="2179"/>
        <v>48559.916666582794</v>
      </c>
      <c r="D34595" s="247"/>
    </row>
    <row r="34596" spans="2:4">
      <c r="B34596" s="245">
        <f t="shared" si="2179"/>
        <v>48559.916666582794</v>
      </c>
      <c r="C34596" s="246">
        <f t="shared" si="2179"/>
        <v>48559.958333249459</v>
      </c>
      <c r="D34596" s="247"/>
    </row>
    <row r="34597" spans="2:4">
      <c r="B34597" s="245">
        <f t="shared" si="2179"/>
        <v>48559.958333249459</v>
      </c>
      <c r="C34597" s="246">
        <f t="shared" si="2179"/>
        <v>48559.999999916123</v>
      </c>
      <c r="D34597" s="247"/>
    </row>
    <row r="34598" spans="2:4">
      <c r="B34598" s="245">
        <f t="shared" si="2179"/>
        <v>48559.999999916123</v>
      </c>
      <c r="C34598" s="246">
        <f t="shared" si="2179"/>
        <v>48560.041666582787</v>
      </c>
      <c r="D34598" s="247"/>
    </row>
    <row r="34599" spans="2:4">
      <c r="B34599" s="245">
        <f t="shared" si="2179"/>
        <v>48560.041666582787</v>
      </c>
      <c r="C34599" s="246">
        <f t="shared" si="2179"/>
        <v>48560.083333249451</v>
      </c>
      <c r="D34599" s="247"/>
    </row>
    <row r="34600" spans="2:4">
      <c r="B34600" s="245">
        <f t="shared" si="2179"/>
        <v>48560.083333249451</v>
      </c>
      <c r="C34600" s="246">
        <f t="shared" si="2179"/>
        <v>48560.124999916115</v>
      </c>
      <c r="D34600" s="247"/>
    </row>
    <row r="34601" spans="2:4">
      <c r="B34601" s="245">
        <f t="shared" si="2179"/>
        <v>48560.124999916115</v>
      </c>
      <c r="C34601" s="246">
        <f t="shared" si="2179"/>
        <v>48560.16666658278</v>
      </c>
      <c r="D34601" s="247"/>
    </row>
    <row r="34602" spans="2:4">
      <c r="B34602" s="245">
        <f t="shared" si="2179"/>
        <v>48560.16666658278</v>
      </c>
      <c r="C34602" s="246">
        <f t="shared" si="2179"/>
        <v>48560.208333249444</v>
      </c>
      <c r="D34602" s="247"/>
    </row>
    <row r="34603" spans="2:4">
      <c r="B34603" s="245">
        <f t="shared" si="2179"/>
        <v>48560.208333249444</v>
      </c>
      <c r="C34603" s="246">
        <f t="shared" si="2179"/>
        <v>48560.249999916108</v>
      </c>
      <c r="D34603" s="247"/>
    </row>
    <row r="34604" spans="2:4">
      <c r="B34604" s="245">
        <f t="shared" si="2179"/>
        <v>48560.249999916108</v>
      </c>
      <c r="C34604" s="246">
        <f t="shared" si="2179"/>
        <v>48560.291666582772</v>
      </c>
      <c r="D34604" s="247"/>
    </row>
    <row r="34605" spans="2:4">
      <c r="B34605" s="245">
        <f t="shared" si="2179"/>
        <v>48560.291666582772</v>
      </c>
      <c r="C34605" s="246">
        <f t="shared" si="2179"/>
        <v>48560.333333249437</v>
      </c>
      <c r="D34605" s="247"/>
    </row>
    <row r="34606" spans="2:4">
      <c r="B34606" s="245">
        <f t="shared" si="2179"/>
        <v>48560.333333249437</v>
      </c>
      <c r="C34606" s="246">
        <f t="shared" si="2179"/>
        <v>48560.374999916101</v>
      </c>
      <c r="D34606" s="247"/>
    </row>
    <row r="34607" spans="2:4">
      <c r="B34607" s="245">
        <f t="shared" si="2179"/>
        <v>48560.374999916101</v>
      </c>
      <c r="C34607" s="246">
        <f t="shared" si="2179"/>
        <v>48560.416666582765</v>
      </c>
      <c r="D34607" s="247"/>
    </row>
    <row r="34608" spans="2:4">
      <c r="B34608" s="245">
        <f t="shared" ref="B34608:C34623" si="2180">B34607+1/24</f>
        <v>48560.416666582765</v>
      </c>
      <c r="C34608" s="246">
        <f t="shared" si="2180"/>
        <v>48560.458333249429</v>
      </c>
      <c r="D34608" s="247"/>
    </row>
    <row r="34609" spans="2:4">
      <c r="B34609" s="245">
        <f t="shared" si="2180"/>
        <v>48560.458333249429</v>
      </c>
      <c r="C34609" s="246">
        <f t="shared" si="2180"/>
        <v>48560.499999916094</v>
      </c>
      <c r="D34609" s="247"/>
    </row>
    <row r="34610" spans="2:4">
      <c r="B34610" s="245">
        <f t="shared" si="2180"/>
        <v>48560.499999916094</v>
      </c>
      <c r="C34610" s="246">
        <f t="shared" si="2180"/>
        <v>48560.541666582758</v>
      </c>
      <c r="D34610" s="247"/>
    </row>
    <row r="34611" spans="2:4">
      <c r="B34611" s="245">
        <f t="shared" si="2180"/>
        <v>48560.541666582758</v>
      </c>
      <c r="C34611" s="246">
        <f t="shared" si="2180"/>
        <v>48560.583333249422</v>
      </c>
      <c r="D34611" s="247"/>
    </row>
    <row r="34612" spans="2:4">
      <c r="B34612" s="245">
        <f t="shared" si="2180"/>
        <v>48560.583333249422</v>
      </c>
      <c r="C34612" s="246">
        <f t="shared" si="2180"/>
        <v>48560.624999916086</v>
      </c>
      <c r="D34612" s="247"/>
    </row>
    <row r="34613" spans="2:4">
      <c r="B34613" s="245">
        <f t="shared" si="2180"/>
        <v>48560.624999916086</v>
      </c>
      <c r="C34613" s="246">
        <f t="shared" si="2180"/>
        <v>48560.666666582751</v>
      </c>
      <c r="D34613" s="247"/>
    </row>
    <row r="34614" spans="2:4">
      <c r="B34614" s="245">
        <f t="shared" si="2180"/>
        <v>48560.666666582751</v>
      </c>
      <c r="C34614" s="246">
        <f t="shared" si="2180"/>
        <v>48560.708333249415</v>
      </c>
      <c r="D34614" s="247"/>
    </row>
    <row r="34615" spans="2:4">
      <c r="B34615" s="245">
        <f t="shared" si="2180"/>
        <v>48560.708333249415</v>
      </c>
      <c r="C34615" s="246">
        <f t="shared" si="2180"/>
        <v>48560.749999916079</v>
      </c>
      <c r="D34615" s="247"/>
    </row>
    <row r="34616" spans="2:4">
      <c r="B34616" s="245">
        <f t="shared" si="2180"/>
        <v>48560.749999916079</v>
      </c>
      <c r="C34616" s="246">
        <f t="shared" si="2180"/>
        <v>48560.791666582743</v>
      </c>
      <c r="D34616" s="247"/>
    </row>
    <row r="34617" spans="2:4">
      <c r="B34617" s="245">
        <f t="shared" si="2180"/>
        <v>48560.791666582743</v>
      </c>
      <c r="C34617" s="246">
        <f t="shared" si="2180"/>
        <v>48560.833333249408</v>
      </c>
      <c r="D34617" s="247"/>
    </row>
    <row r="34618" spans="2:4">
      <c r="B34618" s="245">
        <f t="shared" si="2180"/>
        <v>48560.833333249408</v>
      </c>
      <c r="C34618" s="246">
        <f t="shared" si="2180"/>
        <v>48560.874999916072</v>
      </c>
      <c r="D34618" s="247"/>
    </row>
    <row r="34619" spans="2:4">
      <c r="B34619" s="245">
        <f t="shared" si="2180"/>
        <v>48560.874999916072</v>
      </c>
      <c r="C34619" s="246">
        <f t="shared" si="2180"/>
        <v>48560.916666582736</v>
      </c>
      <c r="D34619" s="247"/>
    </row>
    <row r="34620" spans="2:4">
      <c r="B34620" s="245">
        <f t="shared" si="2180"/>
        <v>48560.916666582736</v>
      </c>
      <c r="C34620" s="246">
        <f t="shared" si="2180"/>
        <v>48560.9583332494</v>
      </c>
      <c r="D34620" s="247"/>
    </row>
    <row r="34621" spans="2:4">
      <c r="B34621" s="245">
        <f t="shared" si="2180"/>
        <v>48560.9583332494</v>
      </c>
      <c r="C34621" s="246">
        <f t="shared" si="2180"/>
        <v>48560.999999916065</v>
      </c>
      <c r="D34621" s="247"/>
    </row>
    <row r="34622" spans="2:4">
      <c r="B34622" s="245">
        <f t="shared" si="2180"/>
        <v>48560.999999916065</v>
      </c>
      <c r="C34622" s="246">
        <f t="shared" si="2180"/>
        <v>48561.041666582729</v>
      </c>
      <c r="D34622" s="247"/>
    </row>
    <row r="34623" spans="2:4">
      <c r="B34623" s="245">
        <f t="shared" si="2180"/>
        <v>48561.041666582729</v>
      </c>
      <c r="C34623" s="246">
        <f t="shared" si="2180"/>
        <v>48561.083333249393</v>
      </c>
      <c r="D34623" s="247"/>
    </row>
    <row r="34624" spans="2:4">
      <c r="B34624" s="245">
        <f t="shared" ref="B34624:C34639" si="2181">B34623+1/24</f>
        <v>48561.083333249393</v>
      </c>
      <c r="C34624" s="246">
        <f t="shared" si="2181"/>
        <v>48561.124999916057</v>
      </c>
      <c r="D34624" s="247"/>
    </row>
    <row r="34625" spans="2:4">
      <c r="B34625" s="245">
        <f t="shared" si="2181"/>
        <v>48561.124999916057</v>
      </c>
      <c r="C34625" s="246">
        <f t="shared" si="2181"/>
        <v>48561.166666582722</v>
      </c>
      <c r="D34625" s="247"/>
    </row>
    <row r="34626" spans="2:4">
      <c r="B34626" s="245">
        <f t="shared" si="2181"/>
        <v>48561.166666582722</v>
      </c>
      <c r="C34626" s="246">
        <f t="shared" si="2181"/>
        <v>48561.208333249386</v>
      </c>
      <c r="D34626" s="247"/>
    </row>
    <row r="34627" spans="2:4">
      <c r="B34627" s="245">
        <f t="shared" si="2181"/>
        <v>48561.208333249386</v>
      </c>
      <c r="C34627" s="246">
        <f t="shared" si="2181"/>
        <v>48561.24999991605</v>
      </c>
      <c r="D34627" s="247"/>
    </row>
    <row r="34628" spans="2:4">
      <c r="B34628" s="245">
        <f t="shared" si="2181"/>
        <v>48561.24999991605</v>
      </c>
      <c r="C34628" s="246">
        <f t="shared" si="2181"/>
        <v>48561.291666582714</v>
      </c>
      <c r="D34628" s="247"/>
    </row>
    <row r="34629" spans="2:4">
      <c r="B34629" s="245">
        <f t="shared" si="2181"/>
        <v>48561.291666582714</v>
      </c>
      <c r="C34629" s="246">
        <f t="shared" si="2181"/>
        <v>48561.333333249378</v>
      </c>
      <c r="D34629" s="247"/>
    </row>
    <row r="34630" spans="2:4">
      <c r="B34630" s="245">
        <f t="shared" si="2181"/>
        <v>48561.333333249378</v>
      </c>
      <c r="C34630" s="246">
        <f t="shared" si="2181"/>
        <v>48561.374999916043</v>
      </c>
      <c r="D34630" s="247"/>
    </row>
    <row r="34631" spans="2:4">
      <c r="B34631" s="245">
        <f t="shared" si="2181"/>
        <v>48561.374999916043</v>
      </c>
      <c r="C34631" s="246">
        <f t="shared" si="2181"/>
        <v>48561.416666582707</v>
      </c>
      <c r="D34631" s="247"/>
    </row>
    <row r="34632" spans="2:4">
      <c r="B34632" s="245">
        <f t="shared" si="2181"/>
        <v>48561.416666582707</v>
      </c>
      <c r="C34632" s="246">
        <f t="shared" si="2181"/>
        <v>48561.458333249371</v>
      </c>
      <c r="D34632" s="247"/>
    </row>
    <row r="34633" spans="2:4">
      <c r="B34633" s="245">
        <f t="shared" si="2181"/>
        <v>48561.458333249371</v>
      </c>
      <c r="C34633" s="246">
        <f t="shared" si="2181"/>
        <v>48561.499999916035</v>
      </c>
      <c r="D34633" s="247"/>
    </row>
    <row r="34634" spans="2:4">
      <c r="B34634" s="245">
        <f t="shared" si="2181"/>
        <v>48561.499999916035</v>
      </c>
      <c r="C34634" s="246">
        <f t="shared" si="2181"/>
        <v>48561.5416665827</v>
      </c>
      <c r="D34634" s="247"/>
    </row>
    <row r="34635" spans="2:4">
      <c r="B34635" s="245">
        <f t="shared" si="2181"/>
        <v>48561.5416665827</v>
      </c>
      <c r="C34635" s="246">
        <f t="shared" si="2181"/>
        <v>48561.583333249364</v>
      </c>
      <c r="D34635" s="247"/>
    </row>
    <row r="34636" spans="2:4">
      <c r="B34636" s="245">
        <f t="shared" si="2181"/>
        <v>48561.583333249364</v>
      </c>
      <c r="C34636" s="246">
        <f t="shared" si="2181"/>
        <v>48561.624999916028</v>
      </c>
      <c r="D34636" s="247"/>
    </row>
    <row r="34637" spans="2:4">
      <c r="B34637" s="245">
        <f t="shared" si="2181"/>
        <v>48561.624999916028</v>
      </c>
      <c r="C34637" s="246">
        <f t="shared" si="2181"/>
        <v>48561.666666582692</v>
      </c>
      <c r="D34637" s="247"/>
    </row>
    <row r="34638" spans="2:4">
      <c r="B34638" s="245">
        <f t="shared" si="2181"/>
        <v>48561.666666582692</v>
      </c>
      <c r="C34638" s="246">
        <f t="shared" si="2181"/>
        <v>48561.708333249357</v>
      </c>
      <c r="D34638" s="247"/>
    </row>
    <row r="34639" spans="2:4">
      <c r="B34639" s="245">
        <f t="shared" si="2181"/>
        <v>48561.708333249357</v>
      </c>
      <c r="C34639" s="246">
        <f t="shared" si="2181"/>
        <v>48561.749999916021</v>
      </c>
      <c r="D34639" s="247"/>
    </row>
    <row r="34640" spans="2:4">
      <c r="B34640" s="245">
        <f t="shared" ref="B34640:C34655" si="2182">B34639+1/24</f>
        <v>48561.749999916021</v>
      </c>
      <c r="C34640" s="246">
        <f t="shared" si="2182"/>
        <v>48561.791666582685</v>
      </c>
      <c r="D34640" s="247"/>
    </row>
    <row r="34641" spans="2:4">
      <c r="B34641" s="245">
        <f t="shared" si="2182"/>
        <v>48561.791666582685</v>
      </c>
      <c r="C34641" s="246">
        <f t="shared" si="2182"/>
        <v>48561.833333249349</v>
      </c>
      <c r="D34641" s="247"/>
    </row>
    <row r="34642" spans="2:4">
      <c r="B34642" s="245">
        <f t="shared" si="2182"/>
        <v>48561.833333249349</v>
      </c>
      <c r="C34642" s="246">
        <f t="shared" si="2182"/>
        <v>48561.874999916014</v>
      </c>
      <c r="D34642" s="247"/>
    </row>
    <row r="34643" spans="2:4">
      <c r="B34643" s="245">
        <f t="shared" si="2182"/>
        <v>48561.874999916014</v>
      </c>
      <c r="C34643" s="246">
        <f t="shared" si="2182"/>
        <v>48561.916666582678</v>
      </c>
      <c r="D34643" s="247"/>
    </row>
    <row r="34644" spans="2:4">
      <c r="B34644" s="245">
        <f t="shared" si="2182"/>
        <v>48561.916666582678</v>
      </c>
      <c r="C34644" s="246">
        <f t="shared" si="2182"/>
        <v>48561.958333249342</v>
      </c>
      <c r="D34644" s="247"/>
    </row>
    <row r="34645" spans="2:4">
      <c r="B34645" s="245">
        <f t="shared" si="2182"/>
        <v>48561.958333249342</v>
      </c>
      <c r="C34645" s="246">
        <f t="shared" si="2182"/>
        <v>48561.999999916006</v>
      </c>
      <c r="D34645" s="247"/>
    </row>
    <row r="34646" spans="2:4">
      <c r="B34646" s="245">
        <f t="shared" si="2182"/>
        <v>48561.999999916006</v>
      </c>
      <c r="C34646" s="246">
        <f t="shared" si="2182"/>
        <v>48562.041666582671</v>
      </c>
      <c r="D34646" s="247"/>
    </row>
    <row r="34647" spans="2:4">
      <c r="B34647" s="245">
        <f t="shared" si="2182"/>
        <v>48562.041666582671</v>
      </c>
      <c r="C34647" s="246">
        <f t="shared" si="2182"/>
        <v>48562.083333249335</v>
      </c>
      <c r="D34647" s="247"/>
    </row>
    <row r="34648" spans="2:4">
      <c r="B34648" s="245">
        <f t="shared" si="2182"/>
        <v>48562.083333249335</v>
      </c>
      <c r="C34648" s="246">
        <f t="shared" si="2182"/>
        <v>48562.124999915999</v>
      </c>
      <c r="D34648" s="247"/>
    </row>
    <row r="34649" spans="2:4">
      <c r="B34649" s="245">
        <f t="shared" si="2182"/>
        <v>48562.124999915999</v>
      </c>
      <c r="C34649" s="246">
        <f t="shared" si="2182"/>
        <v>48562.166666582663</v>
      </c>
      <c r="D34649" s="247"/>
    </row>
    <row r="34650" spans="2:4">
      <c r="B34650" s="245">
        <f t="shared" si="2182"/>
        <v>48562.166666582663</v>
      </c>
      <c r="C34650" s="246">
        <f t="shared" si="2182"/>
        <v>48562.208333249328</v>
      </c>
      <c r="D34650" s="247"/>
    </row>
    <row r="34651" spans="2:4">
      <c r="B34651" s="245">
        <f t="shared" si="2182"/>
        <v>48562.208333249328</v>
      </c>
      <c r="C34651" s="246">
        <f t="shared" si="2182"/>
        <v>48562.249999915992</v>
      </c>
      <c r="D34651" s="247"/>
    </row>
    <row r="34652" spans="2:4">
      <c r="B34652" s="245">
        <f t="shared" si="2182"/>
        <v>48562.249999915992</v>
      </c>
      <c r="C34652" s="246">
        <f t="shared" si="2182"/>
        <v>48562.291666582656</v>
      </c>
      <c r="D34652" s="247"/>
    </row>
    <row r="34653" spans="2:4">
      <c r="B34653" s="245">
        <f t="shared" si="2182"/>
        <v>48562.291666582656</v>
      </c>
      <c r="C34653" s="246">
        <f t="shared" si="2182"/>
        <v>48562.33333324932</v>
      </c>
      <c r="D34653" s="247"/>
    </row>
    <row r="34654" spans="2:4">
      <c r="B34654" s="245">
        <f t="shared" si="2182"/>
        <v>48562.33333324932</v>
      </c>
      <c r="C34654" s="246">
        <f t="shared" si="2182"/>
        <v>48562.374999915985</v>
      </c>
      <c r="D34654" s="247"/>
    </row>
    <row r="34655" spans="2:4">
      <c r="B34655" s="245">
        <f t="shared" si="2182"/>
        <v>48562.374999915985</v>
      </c>
      <c r="C34655" s="246">
        <f t="shared" si="2182"/>
        <v>48562.416666582649</v>
      </c>
      <c r="D34655" s="247"/>
    </row>
    <row r="34656" spans="2:4">
      <c r="B34656" s="245">
        <f t="shared" ref="B34656:C34671" si="2183">B34655+1/24</f>
        <v>48562.416666582649</v>
      </c>
      <c r="C34656" s="246">
        <f t="shared" si="2183"/>
        <v>48562.458333249313</v>
      </c>
      <c r="D34656" s="247"/>
    </row>
    <row r="34657" spans="2:4">
      <c r="B34657" s="245">
        <f t="shared" si="2183"/>
        <v>48562.458333249313</v>
      </c>
      <c r="C34657" s="246">
        <f t="shared" si="2183"/>
        <v>48562.499999915977</v>
      </c>
      <c r="D34657" s="247"/>
    </row>
    <row r="34658" spans="2:4">
      <c r="B34658" s="245">
        <f t="shared" si="2183"/>
        <v>48562.499999915977</v>
      </c>
      <c r="C34658" s="246">
        <f t="shared" si="2183"/>
        <v>48562.541666582641</v>
      </c>
      <c r="D34658" s="247"/>
    </row>
    <row r="34659" spans="2:4">
      <c r="B34659" s="245">
        <f t="shared" si="2183"/>
        <v>48562.541666582641</v>
      </c>
      <c r="C34659" s="246">
        <f t="shared" si="2183"/>
        <v>48562.583333249306</v>
      </c>
      <c r="D34659" s="247"/>
    </row>
    <row r="34660" spans="2:4">
      <c r="B34660" s="245">
        <f t="shared" si="2183"/>
        <v>48562.583333249306</v>
      </c>
      <c r="C34660" s="246">
        <f t="shared" si="2183"/>
        <v>48562.62499991597</v>
      </c>
      <c r="D34660" s="247"/>
    </row>
    <row r="34661" spans="2:4">
      <c r="B34661" s="245">
        <f t="shared" si="2183"/>
        <v>48562.62499991597</v>
      </c>
      <c r="C34661" s="246">
        <f t="shared" si="2183"/>
        <v>48562.666666582634</v>
      </c>
      <c r="D34661" s="247"/>
    </row>
    <row r="34662" spans="2:4">
      <c r="B34662" s="245">
        <f t="shared" si="2183"/>
        <v>48562.666666582634</v>
      </c>
      <c r="C34662" s="246">
        <f t="shared" si="2183"/>
        <v>48562.708333249298</v>
      </c>
      <c r="D34662" s="247"/>
    </row>
    <row r="34663" spans="2:4">
      <c r="B34663" s="245">
        <f t="shared" si="2183"/>
        <v>48562.708333249298</v>
      </c>
      <c r="C34663" s="246">
        <f t="shared" si="2183"/>
        <v>48562.749999915963</v>
      </c>
      <c r="D34663" s="247"/>
    </row>
    <row r="34664" spans="2:4">
      <c r="B34664" s="245">
        <f t="shared" si="2183"/>
        <v>48562.749999915963</v>
      </c>
      <c r="C34664" s="246">
        <f t="shared" si="2183"/>
        <v>48562.791666582627</v>
      </c>
      <c r="D34664" s="247"/>
    </row>
    <row r="34665" spans="2:4">
      <c r="B34665" s="245">
        <f t="shared" si="2183"/>
        <v>48562.791666582627</v>
      </c>
      <c r="C34665" s="246">
        <f t="shared" si="2183"/>
        <v>48562.833333249291</v>
      </c>
      <c r="D34665" s="247"/>
    </row>
    <row r="34666" spans="2:4">
      <c r="B34666" s="245">
        <f t="shared" si="2183"/>
        <v>48562.833333249291</v>
      </c>
      <c r="C34666" s="246">
        <f t="shared" si="2183"/>
        <v>48562.874999915955</v>
      </c>
      <c r="D34666" s="247"/>
    </row>
    <row r="34667" spans="2:4">
      <c r="B34667" s="245">
        <f t="shared" si="2183"/>
        <v>48562.874999915955</v>
      </c>
      <c r="C34667" s="246">
        <f t="shared" si="2183"/>
        <v>48562.91666658262</v>
      </c>
      <c r="D34667" s="247"/>
    </row>
    <row r="34668" spans="2:4">
      <c r="B34668" s="245">
        <f t="shared" si="2183"/>
        <v>48562.91666658262</v>
      </c>
      <c r="C34668" s="246">
        <f t="shared" si="2183"/>
        <v>48562.958333249284</v>
      </c>
      <c r="D34668" s="247"/>
    </row>
    <row r="34669" spans="2:4">
      <c r="B34669" s="245">
        <f t="shared" si="2183"/>
        <v>48562.958333249284</v>
      </c>
      <c r="C34669" s="246">
        <f t="shared" si="2183"/>
        <v>48562.999999915948</v>
      </c>
      <c r="D34669" s="247"/>
    </row>
    <row r="34670" spans="2:4">
      <c r="B34670" s="245">
        <f t="shared" si="2183"/>
        <v>48562.999999915948</v>
      </c>
      <c r="C34670" s="246">
        <f t="shared" si="2183"/>
        <v>48563.041666582612</v>
      </c>
      <c r="D34670" s="247"/>
    </row>
    <row r="34671" spans="2:4">
      <c r="B34671" s="245">
        <f t="shared" si="2183"/>
        <v>48563.041666582612</v>
      </c>
      <c r="C34671" s="246">
        <f t="shared" si="2183"/>
        <v>48563.083333249277</v>
      </c>
      <c r="D34671" s="247"/>
    </row>
    <row r="34672" spans="2:4">
      <c r="B34672" s="245">
        <f t="shared" ref="B34672:C34687" si="2184">B34671+1/24</f>
        <v>48563.083333249277</v>
      </c>
      <c r="C34672" s="246">
        <f t="shared" si="2184"/>
        <v>48563.124999915941</v>
      </c>
      <c r="D34672" s="247"/>
    </row>
    <row r="34673" spans="2:4">
      <c r="B34673" s="245">
        <f t="shared" si="2184"/>
        <v>48563.124999915941</v>
      </c>
      <c r="C34673" s="246">
        <f t="shared" si="2184"/>
        <v>48563.166666582605</v>
      </c>
      <c r="D34673" s="247"/>
    </row>
    <row r="34674" spans="2:4">
      <c r="B34674" s="245">
        <f t="shared" si="2184"/>
        <v>48563.166666582605</v>
      </c>
      <c r="C34674" s="246">
        <f t="shared" si="2184"/>
        <v>48563.208333249269</v>
      </c>
      <c r="D34674" s="247"/>
    </row>
    <row r="34675" spans="2:4">
      <c r="B34675" s="245">
        <f t="shared" si="2184"/>
        <v>48563.208333249269</v>
      </c>
      <c r="C34675" s="246">
        <f t="shared" si="2184"/>
        <v>48563.249999915934</v>
      </c>
      <c r="D34675" s="247"/>
    </row>
    <row r="34676" spans="2:4">
      <c r="B34676" s="245">
        <f t="shared" si="2184"/>
        <v>48563.249999915934</v>
      </c>
      <c r="C34676" s="246">
        <f t="shared" si="2184"/>
        <v>48563.291666582598</v>
      </c>
      <c r="D34676" s="247"/>
    </row>
    <row r="34677" spans="2:4">
      <c r="B34677" s="245">
        <f t="shared" si="2184"/>
        <v>48563.291666582598</v>
      </c>
      <c r="C34677" s="246">
        <f t="shared" si="2184"/>
        <v>48563.333333249262</v>
      </c>
      <c r="D34677" s="247"/>
    </row>
    <row r="34678" spans="2:4">
      <c r="B34678" s="245">
        <f t="shared" si="2184"/>
        <v>48563.333333249262</v>
      </c>
      <c r="C34678" s="246">
        <f t="shared" si="2184"/>
        <v>48563.374999915926</v>
      </c>
      <c r="D34678" s="247"/>
    </row>
    <row r="34679" spans="2:4">
      <c r="B34679" s="245">
        <f t="shared" si="2184"/>
        <v>48563.374999915926</v>
      </c>
      <c r="C34679" s="246">
        <f t="shared" si="2184"/>
        <v>48563.416666582591</v>
      </c>
      <c r="D34679" s="247"/>
    </row>
    <row r="34680" spans="2:4">
      <c r="B34680" s="245">
        <f t="shared" si="2184"/>
        <v>48563.416666582591</v>
      </c>
      <c r="C34680" s="246">
        <f t="shared" si="2184"/>
        <v>48563.458333249255</v>
      </c>
      <c r="D34680" s="247"/>
    </row>
    <row r="34681" spans="2:4">
      <c r="B34681" s="245">
        <f t="shared" si="2184"/>
        <v>48563.458333249255</v>
      </c>
      <c r="C34681" s="246">
        <f t="shared" si="2184"/>
        <v>48563.499999915919</v>
      </c>
      <c r="D34681" s="247"/>
    </row>
    <row r="34682" spans="2:4">
      <c r="B34682" s="245">
        <f t="shared" si="2184"/>
        <v>48563.499999915919</v>
      </c>
      <c r="C34682" s="246">
        <f t="shared" si="2184"/>
        <v>48563.541666582583</v>
      </c>
      <c r="D34682" s="247"/>
    </row>
    <row r="34683" spans="2:4">
      <c r="B34683" s="245">
        <f t="shared" si="2184"/>
        <v>48563.541666582583</v>
      </c>
      <c r="C34683" s="246">
        <f t="shared" si="2184"/>
        <v>48563.583333249248</v>
      </c>
      <c r="D34683" s="247"/>
    </row>
    <row r="34684" spans="2:4">
      <c r="B34684" s="245">
        <f t="shared" si="2184"/>
        <v>48563.583333249248</v>
      </c>
      <c r="C34684" s="246">
        <f t="shared" si="2184"/>
        <v>48563.624999915912</v>
      </c>
      <c r="D34684" s="247"/>
    </row>
    <row r="34685" spans="2:4">
      <c r="B34685" s="245">
        <f t="shared" si="2184"/>
        <v>48563.624999915912</v>
      </c>
      <c r="C34685" s="246">
        <f t="shared" si="2184"/>
        <v>48563.666666582576</v>
      </c>
      <c r="D34685" s="247"/>
    </row>
    <row r="34686" spans="2:4">
      <c r="B34686" s="245">
        <f t="shared" si="2184"/>
        <v>48563.666666582576</v>
      </c>
      <c r="C34686" s="246">
        <f t="shared" si="2184"/>
        <v>48563.70833324924</v>
      </c>
      <c r="D34686" s="247"/>
    </row>
    <row r="34687" spans="2:4">
      <c r="B34687" s="245">
        <f t="shared" si="2184"/>
        <v>48563.70833324924</v>
      </c>
      <c r="C34687" s="246">
        <f t="shared" si="2184"/>
        <v>48563.749999915904</v>
      </c>
      <c r="D34687" s="247"/>
    </row>
    <row r="34688" spans="2:4">
      <c r="B34688" s="245">
        <f t="shared" ref="B34688:C34703" si="2185">B34687+1/24</f>
        <v>48563.749999915904</v>
      </c>
      <c r="C34688" s="246">
        <f t="shared" si="2185"/>
        <v>48563.791666582569</v>
      </c>
      <c r="D34688" s="247"/>
    </row>
    <row r="34689" spans="2:4">
      <c r="B34689" s="245">
        <f t="shared" si="2185"/>
        <v>48563.791666582569</v>
      </c>
      <c r="C34689" s="246">
        <f t="shared" si="2185"/>
        <v>48563.833333249233</v>
      </c>
      <c r="D34689" s="247"/>
    </row>
    <row r="34690" spans="2:4">
      <c r="B34690" s="245">
        <f t="shared" si="2185"/>
        <v>48563.833333249233</v>
      </c>
      <c r="C34690" s="246">
        <f t="shared" si="2185"/>
        <v>48563.874999915897</v>
      </c>
      <c r="D34690" s="247"/>
    </row>
    <row r="34691" spans="2:4">
      <c r="B34691" s="245">
        <f t="shared" si="2185"/>
        <v>48563.874999915897</v>
      </c>
      <c r="C34691" s="246">
        <f t="shared" si="2185"/>
        <v>48563.916666582561</v>
      </c>
      <c r="D34691" s="247"/>
    </row>
    <row r="34692" spans="2:4">
      <c r="B34692" s="245">
        <f t="shared" si="2185"/>
        <v>48563.916666582561</v>
      </c>
      <c r="C34692" s="246">
        <f t="shared" si="2185"/>
        <v>48563.958333249226</v>
      </c>
      <c r="D34692" s="247"/>
    </row>
    <row r="34693" spans="2:4">
      <c r="B34693" s="245">
        <f t="shared" si="2185"/>
        <v>48563.958333249226</v>
      </c>
      <c r="C34693" s="246">
        <f t="shared" si="2185"/>
        <v>48563.99999991589</v>
      </c>
      <c r="D34693" s="247"/>
    </row>
    <row r="34694" spans="2:4">
      <c r="B34694" s="245">
        <f t="shared" si="2185"/>
        <v>48563.99999991589</v>
      </c>
      <c r="C34694" s="246">
        <f t="shared" si="2185"/>
        <v>48564.041666582554</v>
      </c>
      <c r="D34694" s="247"/>
    </row>
    <row r="34695" spans="2:4">
      <c r="B34695" s="245">
        <f t="shared" si="2185"/>
        <v>48564.041666582554</v>
      </c>
      <c r="C34695" s="246">
        <f t="shared" si="2185"/>
        <v>48564.083333249218</v>
      </c>
      <c r="D34695" s="247"/>
    </row>
    <row r="34696" spans="2:4">
      <c r="B34696" s="245">
        <f t="shared" si="2185"/>
        <v>48564.083333249218</v>
      </c>
      <c r="C34696" s="246">
        <f t="shared" si="2185"/>
        <v>48564.124999915883</v>
      </c>
      <c r="D34696" s="247"/>
    </row>
    <row r="34697" spans="2:4">
      <c r="B34697" s="245">
        <f t="shared" si="2185"/>
        <v>48564.124999915883</v>
      </c>
      <c r="C34697" s="246">
        <f t="shared" si="2185"/>
        <v>48564.166666582547</v>
      </c>
      <c r="D34697" s="247"/>
    </row>
    <row r="34698" spans="2:4">
      <c r="B34698" s="245">
        <f t="shared" si="2185"/>
        <v>48564.166666582547</v>
      </c>
      <c r="C34698" s="246">
        <f t="shared" si="2185"/>
        <v>48564.208333249211</v>
      </c>
      <c r="D34698" s="247"/>
    </row>
    <row r="34699" spans="2:4">
      <c r="B34699" s="245">
        <f t="shared" si="2185"/>
        <v>48564.208333249211</v>
      </c>
      <c r="C34699" s="246">
        <f t="shared" si="2185"/>
        <v>48564.249999915875</v>
      </c>
      <c r="D34699" s="247"/>
    </row>
    <row r="34700" spans="2:4">
      <c r="B34700" s="245">
        <f t="shared" si="2185"/>
        <v>48564.249999915875</v>
      </c>
      <c r="C34700" s="246">
        <f t="shared" si="2185"/>
        <v>48564.29166658254</v>
      </c>
      <c r="D34700" s="247"/>
    </row>
    <row r="34701" spans="2:4">
      <c r="B34701" s="245">
        <f t="shared" si="2185"/>
        <v>48564.29166658254</v>
      </c>
      <c r="C34701" s="246">
        <f t="shared" si="2185"/>
        <v>48564.333333249204</v>
      </c>
      <c r="D34701" s="247"/>
    </row>
    <row r="34702" spans="2:4">
      <c r="B34702" s="245">
        <f t="shared" si="2185"/>
        <v>48564.333333249204</v>
      </c>
      <c r="C34702" s="246">
        <f t="shared" si="2185"/>
        <v>48564.374999915868</v>
      </c>
      <c r="D34702" s="247"/>
    </row>
    <row r="34703" spans="2:4">
      <c r="B34703" s="245">
        <f t="shared" si="2185"/>
        <v>48564.374999915868</v>
      </c>
      <c r="C34703" s="246">
        <f t="shared" si="2185"/>
        <v>48564.416666582532</v>
      </c>
      <c r="D34703" s="247"/>
    </row>
    <row r="34704" spans="2:4">
      <c r="B34704" s="245">
        <f t="shared" ref="B34704:C34719" si="2186">B34703+1/24</f>
        <v>48564.416666582532</v>
      </c>
      <c r="C34704" s="246">
        <f t="shared" si="2186"/>
        <v>48564.458333249197</v>
      </c>
      <c r="D34704" s="247"/>
    </row>
    <row r="34705" spans="2:4">
      <c r="B34705" s="245">
        <f t="shared" si="2186"/>
        <v>48564.458333249197</v>
      </c>
      <c r="C34705" s="246">
        <f t="shared" si="2186"/>
        <v>48564.499999915861</v>
      </c>
      <c r="D34705" s="247"/>
    </row>
    <row r="34706" spans="2:4">
      <c r="B34706" s="245">
        <f t="shared" si="2186"/>
        <v>48564.499999915861</v>
      </c>
      <c r="C34706" s="246">
        <f t="shared" si="2186"/>
        <v>48564.541666582525</v>
      </c>
      <c r="D34706" s="247"/>
    </row>
    <row r="34707" spans="2:4">
      <c r="B34707" s="245">
        <f t="shared" si="2186"/>
        <v>48564.541666582525</v>
      </c>
      <c r="C34707" s="246">
        <f t="shared" si="2186"/>
        <v>48564.583333249189</v>
      </c>
      <c r="D34707" s="247"/>
    </row>
    <row r="34708" spans="2:4">
      <c r="B34708" s="245">
        <f t="shared" si="2186"/>
        <v>48564.583333249189</v>
      </c>
      <c r="C34708" s="246">
        <f t="shared" si="2186"/>
        <v>48564.624999915854</v>
      </c>
      <c r="D34708" s="247"/>
    </row>
    <row r="34709" spans="2:4">
      <c r="B34709" s="245">
        <f t="shared" si="2186"/>
        <v>48564.624999915854</v>
      </c>
      <c r="C34709" s="246">
        <f t="shared" si="2186"/>
        <v>48564.666666582518</v>
      </c>
      <c r="D34709" s="247"/>
    </row>
    <row r="34710" spans="2:4">
      <c r="B34710" s="245">
        <f t="shared" si="2186"/>
        <v>48564.666666582518</v>
      </c>
      <c r="C34710" s="246">
        <f t="shared" si="2186"/>
        <v>48564.708333249182</v>
      </c>
      <c r="D34710" s="247"/>
    </row>
    <row r="34711" spans="2:4">
      <c r="B34711" s="245">
        <f t="shared" si="2186"/>
        <v>48564.708333249182</v>
      </c>
      <c r="C34711" s="246">
        <f t="shared" si="2186"/>
        <v>48564.749999915846</v>
      </c>
      <c r="D34711" s="247"/>
    </row>
    <row r="34712" spans="2:4">
      <c r="B34712" s="245">
        <f t="shared" si="2186"/>
        <v>48564.749999915846</v>
      </c>
      <c r="C34712" s="246">
        <f t="shared" si="2186"/>
        <v>48564.791666582511</v>
      </c>
      <c r="D34712" s="247"/>
    </row>
    <row r="34713" spans="2:4">
      <c r="B34713" s="245">
        <f t="shared" si="2186"/>
        <v>48564.791666582511</v>
      </c>
      <c r="C34713" s="246">
        <f t="shared" si="2186"/>
        <v>48564.833333249175</v>
      </c>
      <c r="D34713" s="247"/>
    </row>
    <row r="34714" spans="2:4">
      <c r="B34714" s="245">
        <f t="shared" si="2186"/>
        <v>48564.833333249175</v>
      </c>
      <c r="C34714" s="246">
        <f t="shared" si="2186"/>
        <v>48564.874999915839</v>
      </c>
      <c r="D34714" s="247"/>
    </row>
    <row r="34715" spans="2:4">
      <c r="B34715" s="245">
        <f t="shared" si="2186"/>
        <v>48564.874999915839</v>
      </c>
      <c r="C34715" s="246">
        <f t="shared" si="2186"/>
        <v>48564.916666582503</v>
      </c>
      <c r="D34715" s="247"/>
    </row>
    <row r="34716" spans="2:4">
      <c r="B34716" s="245">
        <f t="shared" si="2186"/>
        <v>48564.916666582503</v>
      </c>
      <c r="C34716" s="246">
        <f t="shared" si="2186"/>
        <v>48564.958333249167</v>
      </c>
      <c r="D34716" s="247"/>
    </row>
    <row r="34717" spans="2:4">
      <c r="B34717" s="245">
        <f t="shared" si="2186"/>
        <v>48564.958333249167</v>
      </c>
      <c r="C34717" s="246">
        <f t="shared" si="2186"/>
        <v>48564.999999915832</v>
      </c>
      <c r="D34717" s="247"/>
    </row>
    <row r="34718" spans="2:4">
      <c r="B34718" s="245">
        <f t="shared" si="2186"/>
        <v>48564.999999915832</v>
      </c>
      <c r="C34718" s="246">
        <f t="shared" si="2186"/>
        <v>48565.041666582496</v>
      </c>
      <c r="D34718" s="247"/>
    </row>
    <row r="34719" spans="2:4">
      <c r="B34719" s="245">
        <f t="shared" si="2186"/>
        <v>48565.041666582496</v>
      </c>
      <c r="C34719" s="246">
        <f t="shared" si="2186"/>
        <v>48565.08333324916</v>
      </c>
      <c r="D34719" s="247"/>
    </row>
    <row r="34720" spans="2:4">
      <c r="B34720" s="245">
        <f t="shared" ref="B34720:C34735" si="2187">B34719+1/24</f>
        <v>48565.08333324916</v>
      </c>
      <c r="C34720" s="246">
        <f t="shared" si="2187"/>
        <v>48565.124999915824</v>
      </c>
      <c r="D34720" s="247"/>
    </row>
    <row r="34721" spans="2:4">
      <c r="B34721" s="245">
        <f t="shared" si="2187"/>
        <v>48565.124999915824</v>
      </c>
      <c r="C34721" s="246">
        <f t="shared" si="2187"/>
        <v>48565.166666582489</v>
      </c>
      <c r="D34721" s="247"/>
    </row>
    <row r="34722" spans="2:4">
      <c r="B34722" s="245">
        <f t="shared" si="2187"/>
        <v>48565.166666582489</v>
      </c>
      <c r="C34722" s="246">
        <f t="shared" si="2187"/>
        <v>48565.208333249153</v>
      </c>
      <c r="D34722" s="247"/>
    </row>
    <row r="34723" spans="2:4">
      <c r="B34723" s="245">
        <f t="shared" si="2187"/>
        <v>48565.208333249153</v>
      </c>
      <c r="C34723" s="246">
        <f t="shared" si="2187"/>
        <v>48565.249999915817</v>
      </c>
      <c r="D34723" s="247"/>
    </row>
    <row r="34724" spans="2:4">
      <c r="B34724" s="245">
        <f t="shared" si="2187"/>
        <v>48565.249999915817</v>
      </c>
      <c r="C34724" s="246">
        <f t="shared" si="2187"/>
        <v>48565.291666582481</v>
      </c>
      <c r="D34724" s="247"/>
    </row>
    <row r="34725" spans="2:4">
      <c r="B34725" s="245">
        <f t="shared" si="2187"/>
        <v>48565.291666582481</v>
      </c>
      <c r="C34725" s="246">
        <f t="shared" si="2187"/>
        <v>48565.333333249146</v>
      </c>
      <c r="D34725" s="247"/>
    </row>
    <row r="34726" spans="2:4">
      <c r="B34726" s="245">
        <f t="shared" si="2187"/>
        <v>48565.333333249146</v>
      </c>
      <c r="C34726" s="246">
        <f t="shared" si="2187"/>
        <v>48565.37499991581</v>
      </c>
      <c r="D34726" s="247"/>
    </row>
    <row r="34727" spans="2:4">
      <c r="B34727" s="245">
        <f t="shared" si="2187"/>
        <v>48565.37499991581</v>
      </c>
      <c r="C34727" s="246">
        <f t="shared" si="2187"/>
        <v>48565.416666582474</v>
      </c>
      <c r="D34727" s="247"/>
    </row>
    <row r="34728" spans="2:4">
      <c r="B34728" s="245">
        <f t="shared" si="2187"/>
        <v>48565.416666582474</v>
      </c>
      <c r="C34728" s="246">
        <f t="shared" si="2187"/>
        <v>48565.458333249138</v>
      </c>
      <c r="D34728" s="247"/>
    </row>
    <row r="34729" spans="2:4">
      <c r="B34729" s="245">
        <f t="shared" si="2187"/>
        <v>48565.458333249138</v>
      </c>
      <c r="C34729" s="246">
        <f t="shared" si="2187"/>
        <v>48565.499999915803</v>
      </c>
      <c r="D34729" s="247"/>
    </row>
    <row r="34730" spans="2:4">
      <c r="B34730" s="245">
        <f t="shared" si="2187"/>
        <v>48565.499999915803</v>
      </c>
      <c r="C34730" s="246">
        <f t="shared" si="2187"/>
        <v>48565.541666582467</v>
      </c>
      <c r="D34730" s="247"/>
    </row>
    <row r="34731" spans="2:4">
      <c r="B34731" s="245">
        <f t="shared" si="2187"/>
        <v>48565.541666582467</v>
      </c>
      <c r="C34731" s="246">
        <f t="shared" si="2187"/>
        <v>48565.583333249131</v>
      </c>
      <c r="D34731" s="247"/>
    </row>
    <row r="34732" spans="2:4">
      <c r="B34732" s="245">
        <f t="shared" si="2187"/>
        <v>48565.583333249131</v>
      </c>
      <c r="C34732" s="246">
        <f t="shared" si="2187"/>
        <v>48565.624999915795</v>
      </c>
      <c r="D34732" s="247"/>
    </row>
    <row r="34733" spans="2:4">
      <c r="B34733" s="245">
        <f t="shared" si="2187"/>
        <v>48565.624999915795</v>
      </c>
      <c r="C34733" s="246">
        <f t="shared" si="2187"/>
        <v>48565.66666658246</v>
      </c>
      <c r="D34733" s="247"/>
    </row>
    <row r="34734" spans="2:4">
      <c r="B34734" s="245">
        <f t="shared" si="2187"/>
        <v>48565.66666658246</v>
      </c>
      <c r="C34734" s="246">
        <f t="shared" si="2187"/>
        <v>48565.708333249124</v>
      </c>
      <c r="D34734" s="247"/>
    </row>
    <row r="34735" spans="2:4">
      <c r="B34735" s="245">
        <f t="shared" si="2187"/>
        <v>48565.708333249124</v>
      </c>
      <c r="C34735" s="246">
        <f t="shared" si="2187"/>
        <v>48565.749999915788</v>
      </c>
      <c r="D34735" s="247"/>
    </row>
    <row r="34736" spans="2:4">
      <c r="B34736" s="245">
        <f t="shared" ref="B34736:C34751" si="2188">B34735+1/24</f>
        <v>48565.749999915788</v>
      </c>
      <c r="C34736" s="246">
        <f t="shared" si="2188"/>
        <v>48565.791666582452</v>
      </c>
      <c r="D34736" s="247"/>
    </row>
    <row r="34737" spans="2:4">
      <c r="B34737" s="245">
        <f t="shared" si="2188"/>
        <v>48565.791666582452</v>
      </c>
      <c r="C34737" s="246">
        <f t="shared" si="2188"/>
        <v>48565.833333249117</v>
      </c>
      <c r="D34737" s="247"/>
    </row>
    <row r="34738" spans="2:4">
      <c r="B34738" s="245">
        <f t="shared" si="2188"/>
        <v>48565.833333249117</v>
      </c>
      <c r="C34738" s="246">
        <f t="shared" si="2188"/>
        <v>48565.874999915781</v>
      </c>
      <c r="D34738" s="247"/>
    </row>
    <row r="34739" spans="2:4">
      <c r="B34739" s="245">
        <f t="shared" si="2188"/>
        <v>48565.874999915781</v>
      </c>
      <c r="C34739" s="246">
        <f t="shared" si="2188"/>
        <v>48565.916666582445</v>
      </c>
      <c r="D34739" s="247"/>
    </row>
    <row r="34740" spans="2:4">
      <c r="B34740" s="245">
        <f t="shared" si="2188"/>
        <v>48565.916666582445</v>
      </c>
      <c r="C34740" s="246">
        <f t="shared" si="2188"/>
        <v>48565.958333249109</v>
      </c>
      <c r="D34740" s="247"/>
    </row>
    <row r="34741" spans="2:4">
      <c r="B34741" s="245">
        <f t="shared" si="2188"/>
        <v>48565.958333249109</v>
      </c>
      <c r="C34741" s="246">
        <f t="shared" si="2188"/>
        <v>48565.999999915774</v>
      </c>
      <c r="D34741" s="247"/>
    </row>
    <row r="34742" spans="2:4">
      <c r="B34742" s="245">
        <f t="shared" si="2188"/>
        <v>48565.999999915774</v>
      </c>
      <c r="C34742" s="246">
        <f t="shared" si="2188"/>
        <v>48566.041666582438</v>
      </c>
      <c r="D34742" s="247"/>
    </row>
    <row r="34743" spans="2:4">
      <c r="B34743" s="245">
        <f t="shared" si="2188"/>
        <v>48566.041666582438</v>
      </c>
      <c r="C34743" s="246">
        <f t="shared" si="2188"/>
        <v>48566.083333249102</v>
      </c>
      <c r="D34743" s="247"/>
    </row>
    <row r="34744" spans="2:4">
      <c r="B34744" s="245">
        <f t="shared" si="2188"/>
        <v>48566.083333249102</v>
      </c>
      <c r="C34744" s="246">
        <f t="shared" si="2188"/>
        <v>48566.124999915766</v>
      </c>
      <c r="D34744" s="247"/>
    </row>
    <row r="34745" spans="2:4">
      <c r="B34745" s="245">
        <f t="shared" si="2188"/>
        <v>48566.124999915766</v>
      </c>
      <c r="C34745" s="246">
        <f t="shared" si="2188"/>
        <v>48566.16666658243</v>
      </c>
      <c r="D34745" s="247"/>
    </row>
    <row r="34746" spans="2:4">
      <c r="B34746" s="245">
        <f t="shared" si="2188"/>
        <v>48566.16666658243</v>
      </c>
      <c r="C34746" s="246">
        <f t="shared" si="2188"/>
        <v>48566.208333249095</v>
      </c>
      <c r="D34746" s="247"/>
    </row>
    <row r="34747" spans="2:4">
      <c r="B34747" s="245">
        <f t="shared" si="2188"/>
        <v>48566.208333249095</v>
      </c>
      <c r="C34747" s="246">
        <f t="shared" si="2188"/>
        <v>48566.249999915759</v>
      </c>
      <c r="D34747" s="247"/>
    </row>
    <row r="34748" spans="2:4">
      <c r="B34748" s="245">
        <f t="shared" si="2188"/>
        <v>48566.249999915759</v>
      </c>
      <c r="C34748" s="246">
        <f t="shared" si="2188"/>
        <v>48566.291666582423</v>
      </c>
      <c r="D34748" s="247"/>
    </row>
    <row r="34749" spans="2:4">
      <c r="B34749" s="245">
        <f t="shared" si="2188"/>
        <v>48566.291666582423</v>
      </c>
      <c r="C34749" s="246">
        <f t="shared" si="2188"/>
        <v>48566.333333249087</v>
      </c>
      <c r="D34749" s="247"/>
    </row>
    <row r="34750" spans="2:4">
      <c r="B34750" s="245">
        <f t="shared" si="2188"/>
        <v>48566.333333249087</v>
      </c>
      <c r="C34750" s="246">
        <f t="shared" si="2188"/>
        <v>48566.374999915752</v>
      </c>
      <c r="D34750" s="247"/>
    </row>
    <row r="34751" spans="2:4">
      <c r="B34751" s="245">
        <f t="shared" si="2188"/>
        <v>48566.374999915752</v>
      </c>
      <c r="C34751" s="246">
        <f t="shared" si="2188"/>
        <v>48566.416666582416</v>
      </c>
      <c r="D34751" s="247"/>
    </row>
    <row r="34752" spans="2:4">
      <c r="B34752" s="245">
        <f t="shared" ref="B34752:C34762" si="2189">B34751+1/24</f>
        <v>48566.416666582416</v>
      </c>
      <c r="C34752" s="246">
        <f t="shared" si="2189"/>
        <v>48566.45833324908</v>
      </c>
      <c r="D34752" s="247"/>
    </row>
    <row r="34753" spans="2:4">
      <c r="B34753" s="245">
        <f t="shared" si="2189"/>
        <v>48566.45833324908</v>
      </c>
      <c r="C34753" s="246">
        <f t="shared" si="2189"/>
        <v>48566.499999915744</v>
      </c>
      <c r="D34753" s="247"/>
    </row>
    <row r="34754" spans="2:4">
      <c r="B34754" s="245">
        <f t="shared" si="2189"/>
        <v>48566.499999915744</v>
      </c>
      <c r="C34754" s="246">
        <f t="shared" si="2189"/>
        <v>48566.541666582409</v>
      </c>
      <c r="D34754" s="247"/>
    </row>
    <row r="34755" spans="2:4">
      <c r="B34755" s="245">
        <f t="shared" si="2189"/>
        <v>48566.541666582409</v>
      </c>
      <c r="C34755" s="246">
        <f t="shared" si="2189"/>
        <v>48566.583333249073</v>
      </c>
      <c r="D34755" s="247"/>
    </row>
    <row r="34756" spans="2:4">
      <c r="B34756" s="245">
        <f t="shared" si="2189"/>
        <v>48566.583333249073</v>
      </c>
      <c r="C34756" s="246">
        <f t="shared" si="2189"/>
        <v>48566.624999915737</v>
      </c>
      <c r="D34756" s="247"/>
    </row>
    <row r="34757" spans="2:4">
      <c r="B34757" s="245">
        <f t="shared" si="2189"/>
        <v>48566.624999915737</v>
      </c>
      <c r="C34757" s="246">
        <f t="shared" si="2189"/>
        <v>48566.666666582401</v>
      </c>
      <c r="D34757" s="247"/>
    </row>
    <row r="34758" spans="2:4">
      <c r="B34758" s="245">
        <f t="shared" si="2189"/>
        <v>48566.666666582401</v>
      </c>
      <c r="C34758" s="246">
        <f t="shared" si="2189"/>
        <v>48566.708333249066</v>
      </c>
      <c r="D34758" s="247"/>
    </row>
    <row r="34759" spans="2:4">
      <c r="B34759" s="245">
        <f t="shared" si="2189"/>
        <v>48566.708333249066</v>
      </c>
      <c r="C34759" s="246">
        <f t="shared" si="2189"/>
        <v>48566.74999991573</v>
      </c>
      <c r="D34759" s="247"/>
    </row>
    <row r="34760" spans="2:4">
      <c r="B34760" s="245">
        <f t="shared" si="2189"/>
        <v>48566.74999991573</v>
      </c>
      <c r="C34760" s="246">
        <f t="shared" si="2189"/>
        <v>48566.791666582394</v>
      </c>
      <c r="D34760" s="247"/>
    </row>
    <row r="34761" spans="2:4">
      <c r="B34761" s="245">
        <f t="shared" si="2189"/>
        <v>48566.791666582394</v>
      </c>
      <c r="C34761" s="246">
        <f t="shared" si="2189"/>
        <v>48566.833333249058</v>
      </c>
      <c r="D34761" s="247"/>
    </row>
    <row r="34762" spans="2:4">
      <c r="B34762" s="245">
        <f t="shared" si="2189"/>
        <v>48566.833333249058</v>
      </c>
      <c r="C34762" s="246">
        <f t="shared" si="2189"/>
        <v>48566.874999915723</v>
      </c>
      <c r="D34762" s="247"/>
    </row>
    <row r="34763" spans="2:4">
      <c r="B34763" s="245">
        <f>B34762+1/24</f>
        <v>48566.874999915723</v>
      </c>
      <c r="C34763" s="246">
        <f>C34762+1/24</f>
        <v>48566.916666582387</v>
      </c>
      <c r="D34763" s="247"/>
    </row>
    <row r="34764" spans="2:4">
      <c r="B34764" s="245">
        <f t="shared" ref="B34764:C34779" si="2190">B34763+1/24</f>
        <v>48566.916666582387</v>
      </c>
      <c r="C34764" s="246">
        <f t="shared" si="2190"/>
        <v>48566.958333249051</v>
      </c>
      <c r="D34764" s="247"/>
    </row>
    <row r="34765" spans="2:4">
      <c r="B34765" s="245">
        <f t="shared" si="2190"/>
        <v>48566.958333249051</v>
      </c>
      <c r="C34765" s="246">
        <f t="shared" si="2190"/>
        <v>48566.999999915715</v>
      </c>
      <c r="D34765" s="247"/>
    </row>
    <row r="34766" spans="2:4">
      <c r="B34766" s="245">
        <f t="shared" si="2190"/>
        <v>48566.999999915715</v>
      </c>
      <c r="C34766" s="246">
        <f t="shared" si="2190"/>
        <v>48567.04166658238</v>
      </c>
      <c r="D34766" s="247"/>
    </row>
    <row r="34767" spans="2:4">
      <c r="B34767" s="245">
        <f t="shared" si="2190"/>
        <v>48567.04166658238</v>
      </c>
      <c r="C34767" s="246">
        <f t="shared" si="2190"/>
        <v>48567.083333249044</v>
      </c>
      <c r="D34767" s="247"/>
    </row>
    <row r="34768" spans="2:4">
      <c r="B34768" s="245">
        <f t="shared" si="2190"/>
        <v>48567.083333249044</v>
      </c>
      <c r="C34768" s="246">
        <f t="shared" si="2190"/>
        <v>48567.124999915708</v>
      </c>
      <c r="D34768" s="247"/>
    </row>
    <row r="34769" spans="2:4">
      <c r="B34769" s="245">
        <f t="shared" si="2190"/>
        <v>48567.124999915708</v>
      </c>
      <c r="C34769" s="246">
        <f t="shared" si="2190"/>
        <v>48567.166666582372</v>
      </c>
      <c r="D34769" s="247"/>
    </row>
    <row r="34770" spans="2:4">
      <c r="B34770" s="245">
        <f t="shared" si="2190"/>
        <v>48567.166666582372</v>
      </c>
      <c r="C34770" s="246">
        <f t="shared" si="2190"/>
        <v>48567.208333249037</v>
      </c>
      <c r="D34770" s="247"/>
    </row>
    <row r="34771" spans="2:4">
      <c r="B34771" s="245">
        <f t="shared" si="2190"/>
        <v>48567.208333249037</v>
      </c>
      <c r="C34771" s="246">
        <f t="shared" si="2190"/>
        <v>48567.249999915701</v>
      </c>
      <c r="D34771" s="247"/>
    </row>
    <row r="34772" spans="2:4">
      <c r="B34772" s="245">
        <f t="shared" si="2190"/>
        <v>48567.249999915701</v>
      </c>
      <c r="C34772" s="246">
        <f t="shared" si="2190"/>
        <v>48567.291666582365</v>
      </c>
      <c r="D34772" s="247"/>
    </row>
    <row r="34773" spans="2:4">
      <c r="B34773" s="245">
        <f t="shared" si="2190"/>
        <v>48567.291666582365</v>
      </c>
      <c r="C34773" s="246">
        <f t="shared" si="2190"/>
        <v>48567.333333249029</v>
      </c>
      <c r="D34773" s="247"/>
    </row>
    <row r="34774" spans="2:4">
      <c r="B34774" s="245">
        <f t="shared" si="2190"/>
        <v>48567.333333249029</v>
      </c>
      <c r="C34774" s="246">
        <f t="shared" si="2190"/>
        <v>48567.374999915693</v>
      </c>
      <c r="D34774" s="247"/>
    </row>
    <row r="34775" spans="2:4">
      <c r="B34775" s="245">
        <f t="shared" si="2190"/>
        <v>48567.374999915693</v>
      </c>
      <c r="C34775" s="246">
        <f t="shared" si="2190"/>
        <v>48567.416666582358</v>
      </c>
      <c r="D34775" s="247"/>
    </row>
    <row r="34776" spans="2:4">
      <c r="B34776" s="245">
        <f t="shared" si="2190"/>
        <v>48567.416666582358</v>
      </c>
      <c r="C34776" s="246">
        <f t="shared" si="2190"/>
        <v>48567.458333249022</v>
      </c>
      <c r="D34776" s="247"/>
    </row>
    <row r="34777" spans="2:4">
      <c r="B34777" s="245">
        <f t="shared" si="2190"/>
        <v>48567.458333249022</v>
      </c>
      <c r="C34777" s="246">
        <f t="shared" si="2190"/>
        <v>48567.499999915686</v>
      </c>
      <c r="D34777" s="247"/>
    </row>
    <row r="34778" spans="2:4">
      <c r="B34778" s="245">
        <f t="shared" si="2190"/>
        <v>48567.499999915686</v>
      </c>
      <c r="C34778" s="246">
        <f t="shared" si="2190"/>
        <v>48567.54166658235</v>
      </c>
      <c r="D34778" s="247"/>
    </row>
    <row r="34779" spans="2:4">
      <c r="B34779" s="245">
        <f t="shared" si="2190"/>
        <v>48567.54166658235</v>
      </c>
      <c r="C34779" s="246">
        <f t="shared" si="2190"/>
        <v>48567.583333249015</v>
      </c>
      <c r="D34779" s="247"/>
    </row>
    <row r="34780" spans="2:4">
      <c r="B34780" s="245">
        <f t="shared" ref="B34780:C34795" si="2191">B34779+1/24</f>
        <v>48567.583333249015</v>
      </c>
      <c r="C34780" s="246">
        <f t="shared" si="2191"/>
        <v>48567.624999915679</v>
      </c>
      <c r="D34780" s="247"/>
    </row>
    <row r="34781" spans="2:4">
      <c r="B34781" s="245">
        <f t="shared" si="2191"/>
        <v>48567.624999915679</v>
      </c>
      <c r="C34781" s="246">
        <f t="shared" si="2191"/>
        <v>48567.666666582343</v>
      </c>
      <c r="D34781" s="247"/>
    </row>
    <row r="34782" spans="2:4">
      <c r="B34782" s="245">
        <f t="shared" si="2191"/>
        <v>48567.666666582343</v>
      </c>
      <c r="C34782" s="246">
        <f t="shared" si="2191"/>
        <v>48567.708333249007</v>
      </c>
      <c r="D34782" s="247"/>
    </row>
    <row r="34783" spans="2:4">
      <c r="B34783" s="245">
        <f t="shared" si="2191"/>
        <v>48567.708333249007</v>
      </c>
      <c r="C34783" s="246">
        <f t="shared" si="2191"/>
        <v>48567.749999915672</v>
      </c>
      <c r="D34783" s="247"/>
    </row>
    <row r="34784" spans="2:4">
      <c r="B34784" s="245">
        <f t="shared" si="2191"/>
        <v>48567.749999915672</v>
      </c>
      <c r="C34784" s="246">
        <f t="shared" si="2191"/>
        <v>48567.791666582336</v>
      </c>
      <c r="D34784" s="247"/>
    </row>
    <row r="34785" spans="2:4">
      <c r="B34785" s="245">
        <f t="shared" si="2191"/>
        <v>48567.791666582336</v>
      </c>
      <c r="C34785" s="246">
        <f t="shared" si="2191"/>
        <v>48567.833333249</v>
      </c>
      <c r="D34785" s="247"/>
    </row>
    <row r="34786" spans="2:4">
      <c r="B34786" s="245">
        <f t="shared" si="2191"/>
        <v>48567.833333249</v>
      </c>
      <c r="C34786" s="246">
        <f t="shared" si="2191"/>
        <v>48567.874999915664</v>
      </c>
      <c r="D34786" s="247"/>
    </row>
    <row r="34787" spans="2:4">
      <c r="B34787" s="245">
        <f t="shared" si="2191"/>
        <v>48567.874999915664</v>
      </c>
      <c r="C34787" s="246">
        <f t="shared" si="2191"/>
        <v>48567.916666582329</v>
      </c>
      <c r="D34787" s="247"/>
    </row>
    <row r="34788" spans="2:4">
      <c r="B34788" s="245">
        <f t="shared" si="2191"/>
        <v>48567.916666582329</v>
      </c>
      <c r="C34788" s="246">
        <f t="shared" si="2191"/>
        <v>48567.958333248993</v>
      </c>
      <c r="D34788" s="247"/>
    </row>
    <row r="34789" spans="2:4">
      <c r="B34789" s="245">
        <f t="shared" si="2191"/>
        <v>48567.958333248993</v>
      </c>
      <c r="C34789" s="246">
        <f t="shared" si="2191"/>
        <v>48567.999999915657</v>
      </c>
      <c r="D34789" s="247"/>
    </row>
    <row r="34790" spans="2:4">
      <c r="B34790" s="245">
        <f t="shared" si="2191"/>
        <v>48567.999999915657</v>
      </c>
      <c r="C34790" s="246">
        <f t="shared" si="2191"/>
        <v>48568.041666582321</v>
      </c>
      <c r="D34790" s="247"/>
    </row>
    <row r="34791" spans="2:4">
      <c r="B34791" s="245">
        <f t="shared" si="2191"/>
        <v>48568.041666582321</v>
      </c>
      <c r="C34791" s="246">
        <f t="shared" si="2191"/>
        <v>48568.083333248986</v>
      </c>
      <c r="D34791" s="247"/>
    </row>
    <row r="34792" spans="2:4">
      <c r="B34792" s="245">
        <f t="shared" si="2191"/>
        <v>48568.083333248986</v>
      </c>
      <c r="C34792" s="246">
        <f t="shared" si="2191"/>
        <v>48568.12499991565</v>
      </c>
      <c r="D34792" s="247"/>
    </row>
    <row r="34793" spans="2:4">
      <c r="B34793" s="245">
        <f t="shared" si="2191"/>
        <v>48568.12499991565</v>
      </c>
      <c r="C34793" s="246">
        <f t="shared" si="2191"/>
        <v>48568.166666582314</v>
      </c>
      <c r="D34793" s="247"/>
    </row>
    <row r="34794" spans="2:4">
      <c r="B34794" s="245">
        <f t="shared" si="2191"/>
        <v>48568.166666582314</v>
      </c>
      <c r="C34794" s="246">
        <f t="shared" si="2191"/>
        <v>48568.208333248978</v>
      </c>
      <c r="D34794" s="247"/>
    </row>
    <row r="34795" spans="2:4">
      <c r="B34795" s="245">
        <f t="shared" si="2191"/>
        <v>48568.208333248978</v>
      </c>
      <c r="C34795" s="246">
        <f t="shared" si="2191"/>
        <v>48568.249999915643</v>
      </c>
      <c r="D34795" s="247"/>
    </row>
    <row r="34796" spans="2:4">
      <c r="B34796" s="245">
        <f t="shared" ref="B34796:C34811" si="2192">B34795+1/24</f>
        <v>48568.249999915643</v>
      </c>
      <c r="C34796" s="246">
        <f t="shared" si="2192"/>
        <v>48568.291666582307</v>
      </c>
      <c r="D34796" s="247"/>
    </row>
    <row r="34797" spans="2:4">
      <c r="B34797" s="245">
        <f t="shared" si="2192"/>
        <v>48568.291666582307</v>
      </c>
      <c r="C34797" s="246">
        <f t="shared" si="2192"/>
        <v>48568.333333248971</v>
      </c>
      <c r="D34797" s="247"/>
    </row>
    <row r="34798" spans="2:4">
      <c r="B34798" s="245">
        <f t="shared" si="2192"/>
        <v>48568.333333248971</v>
      </c>
      <c r="C34798" s="246">
        <f t="shared" si="2192"/>
        <v>48568.374999915635</v>
      </c>
      <c r="D34798" s="247"/>
    </row>
    <row r="34799" spans="2:4">
      <c r="B34799" s="245">
        <f t="shared" si="2192"/>
        <v>48568.374999915635</v>
      </c>
      <c r="C34799" s="246">
        <f t="shared" si="2192"/>
        <v>48568.4166665823</v>
      </c>
      <c r="D34799" s="247"/>
    </row>
    <row r="34800" spans="2:4">
      <c r="B34800" s="245">
        <f t="shared" si="2192"/>
        <v>48568.4166665823</v>
      </c>
      <c r="C34800" s="246">
        <f t="shared" si="2192"/>
        <v>48568.458333248964</v>
      </c>
      <c r="D34800" s="247"/>
    </row>
    <row r="34801" spans="2:4">
      <c r="B34801" s="245">
        <f t="shared" si="2192"/>
        <v>48568.458333248964</v>
      </c>
      <c r="C34801" s="246">
        <f t="shared" si="2192"/>
        <v>48568.499999915628</v>
      </c>
      <c r="D34801" s="247"/>
    </row>
    <row r="34802" spans="2:4">
      <c r="B34802" s="245">
        <f t="shared" si="2192"/>
        <v>48568.499999915628</v>
      </c>
      <c r="C34802" s="246">
        <f t="shared" si="2192"/>
        <v>48568.541666582292</v>
      </c>
      <c r="D34802" s="247"/>
    </row>
    <row r="34803" spans="2:4">
      <c r="B34803" s="245">
        <f t="shared" si="2192"/>
        <v>48568.541666582292</v>
      </c>
      <c r="C34803" s="246">
        <f t="shared" si="2192"/>
        <v>48568.583333248956</v>
      </c>
      <c r="D34803" s="247"/>
    </row>
    <row r="34804" spans="2:4">
      <c r="B34804" s="245">
        <f t="shared" si="2192"/>
        <v>48568.583333248956</v>
      </c>
      <c r="C34804" s="246">
        <f t="shared" si="2192"/>
        <v>48568.624999915621</v>
      </c>
      <c r="D34804" s="247"/>
    </row>
    <row r="34805" spans="2:4">
      <c r="B34805" s="245">
        <f t="shared" si="2192"/>
        <v>48568.624999915621</v>
      </c>
      <c r="C34805" s="246">
        <f t="shared" si="2192"/>
        <v>48568.666666582285</v>
      </c>
      <c r="D34805" s="247"/>
    </row>
    <row r="34806" spans="2:4">
      <c r="B34806" s="245">
        <f t="shared" si="2192"/>
        <v>48568.666666582285</v>
      </c>
      <c r="C34806" s="246">
        <f t="shared" si="2192"/>
        <v>48568.708333248949</v>
      </c>
      <c r="D34806" s="247"/>
    </row>
    <row r="34807" spans="2:4">
      <c r="B34807" s="245">
        <f t="shared" si="2192"/>
        <v>48568.708333248949</v>
      </c>
      <c r="C34807" s="246">
        <f t="shared" si="2192"/>
        <v>48568.749999915613</v>
      </c>
      <c r="D34807" s="247"/>
    </row>
    <row r="34808" spans="2:4">
      <c r="B34808" s="245">
        <f t="shared" si="2192"/>
        <v>48568.749999915613</v>
      </c>
      <c r="C34808" s="246">
        <f t="shared" si="2192"/>
        <v>48568.791666582278</v>
      </c>
      <c r="D34808" s="247"/>
    </row>
    <row r="34809" spans="2:4">
      <c r="B34809" s="245">
        <f t="shared" si="2192"/>
        <v>48568.791666582278</v>
      </c>
      <c r="C34809" s="246">
        <f t="shared" si="2192"/>
        <v>48568.833333248942</v>
      </c>
      <c r="D34809" s="247"/>
    </row>
    <row r="34810" spans="2:4">
      <c r="B34810" s="245">
        <f t="shared" si="2192"/>
        <v>48568.833333248942</v>
      </c>
      <c r="C34810" s="246">
        <f t="shared" si="2192"/>
        <v>48568.874999915606</v>
      </c>
      <c r="D34810" s="247"/>
    </row>
    <row r="34811" spans="2:4">
      <c r="B34811" s="245">
        <f t="shared" si="2192"/>
        <v>48568.874999915606</v>
      </c>
      <c r="C34811" s="246">
        <f t="shared" si="2192"/>
        <v>48568.91666658227</v>
      </c>
      <c r="D34811" s="247"/>
    </row>
    <row r="34812" spans="2:4">
      <c r="B34812" s="245">
        <f t="shared" ref="B34812:C34827" si="2193">B34811+1/24</f>
        <v>48568.91666658227</v>
      </c>
      <c r="C34812" s="246">
        <f t="shared" si="2193"/>
        <v>48568.958333248935</v>
      </c>
      <c r="D34812" s="247"/>
    </row>
    <row r="34813" spans="2:4">
      <c r="B34813" s="245">
        <f t="shared" si="2193"/>
        <v>48568.958333248935</v>
      </c>
      <c r="C34813" s="246">
        <f t="shared" si="2193"/>
        <v>48568.999999915599</v>
      </c>
      <c r="D34813" s="247"/>
    </row>
    <row r="34814" spans="2:4">
      <c r="B34814" s="245">
        <f t="shared" si="2193"/>
        <v>48568.999999915599</v>
      </c>
      <c r="C34814" s="246">
        <f t="shared" si="2193"/>
        <v>48569.041666582263</v>
      </c>
      <c r="D34814" s="247"/>
    </row>
    <row r="34815" spans="2:4">
      <c r="B34815" s="245">
        <f t="shared" si="2193"/>
        <v>48569.041666582263</v>
      </c>
      <c r="C34815" s="246">
        <f t="shared" si="2193"/>
        <v>48569.083333248927</v>
      </c>
      <c r="D34815" s="247"/>
    </row>
    <row r="34816" spans="2:4">
      <c r="B34816" s="245">
        <f t="shared" si="2193"/>
        <v>48569.083333248927</v>
      </c>
      <c r="C34816" s="246">
        <f t="shared" si="2193"/>
        <v>48569.124999915592</v>
      </c>
      <c r="D34816" s="247"/>
    </row>
    <row r="34817" spans="2:4">
      <c r="B34817" s="245">
        <f t="shared" si="2193"/>
        <v>48569.124999915592</v>
      </c>
      <c r="C34817" s="246">
        <f t="shared" si="2193"/>
        <v>48569.166666582256</v>
      </c>
      <c r="D34817" s="247"/>
    </row>
    <row r="34818" spans="2:4">
      <c r="B34818" s="245">
        <f t="shared" si="2193"/>
        <v>48569.166666582256</v>
      </c>
      <c r="C34818" s="246">
        <f t="shared" si="2193"/>
        <v>48569.20833324892</v>
      </c>
      <c r="D34818" s="247"/>
    </row>
    <row r="34819" spans="2:4">
      <c r="B34819" s="245">
        <f t="shared" si="2193"/>
        <v>48569.20833324892</v>
      </c>
      <c r="C34819" s="246">
        <f t="shared" si="2193"/>
        <v>48569.249999915584</v>
      </c>
      <c r="D34819" s="247"/>
    </row>
    <row r="34820" spans="2:4">
      <c r="B34820" s="245">
        <f t="shared" si="2193"/>
        <v>48569.249999915584</v>
      </c>
      <c r="C34820" s="246">
        <f t="shared" si="2193"/>
        <v>48569.291666582249</v>
      </c>
      <c r="D34820" s="247"/>
    </row>
    <row r="34821" spans="2:4">
      <c r="B34821" s="245">
        <f t="shared" si="2193"/>
        <v>48569.291666582249</v>
      </c>
      <c r="C34821" s="246">
        <f t="shared" si="2193"/>
        <v>48569.333333248913</v>
      </c>
      <c r="D34821" s="247"/>
    </row>
    <row r="34822" spans="2:4">
      <c r="B34822" s="245">
        <f t="shared" si="2193"/>
        <v>48569.333333248913</v>
      </c>
      <c r="C34822" s="246">
        <f t="shared" si="2193"/>
        <v>48569.374999915577</v>
      </c>
      <c r="D34822" s="247"/>
    </row>
    <row r="34823" spans="2:4">
      <c r="B34823" s="245">
        <f t="shared" si="2193"/>
        <v>48569.374999915577</v>
      </c>
      <c r="C34823" s="246">
        <f t="shared" si="2193"/>
        <v>48569.416666582241</v>
      </c>
      <c r="D34823" s="247"/>
    </row>
    <row r="34824" spans="2:4">
      <c r="B34824" s="245">
        <f t="shared" si="2193"/>
        <v>48569.416666582241</v>
      </c>
      <c r="C34824" s="246">
        <f t="shared" si="2193"/>
        <v>48569.458333248906</v>
      </c>
      <c r="D34824" s="247"/>
    </row>
    <row r="34825" spans="2:4">
      <c r="B34825" s="245">
        <f t="shared" si="2193"/>
        <v>48569.458333248906</v>
      </c>
      <c r="C34825" s="246">
        <f t="shared" si="2193"/>
        <v>48569.49999991557</v>
      </c>
      <c r="D34825" s="247"/>
    </row>
    <row r="34826" spans="2:4">
      <c r="B34826" s="245">
        <f t="shared" si="2193"/>
        <v>48569.49999991557</v>
      </c>
      <c r="C34826" s="246">
        <f t="shared" si="2193"/>
        <v>48569.541666582234</v>
      </c>
      <c r="D34826" s="247"/>
    </row>
    <row r="34827" spans="2:4">
      <c r="B34827" s="245">
        <f t="shared" si="2193"/>
        <v>48569.541666582234</v>
      </c>
      <c r="C34827" s="246">
        <f t="shared" si="2193"/>
        <v>48569.583333248898</v>
      </c>
      <c r="D34827" s="247"/>
    </row>
    <row r="34828" spans="2:4">
      <c r="B34828" s="245">
        <f t="shared" ref="B34828:C34843" si="2194">B34827+1/24</f>
        <v>48569.583333248898</v>
      </c>
      <c r="C34828" s="246">
        <f t="shared" si="2194"/>
        <v>48569.624999915563</v>
      </c>
      <c r="D34828" s="247"/>
    </row>
    <row r="34829" spans="2:4">
      <c r="B34829" s="245">
        <f t="shared" si="2194"/>
        <v>48569.624999915563</v>
      </c>
      <c r="C34829" s="246">
        <f t="shared" si="2194"/>
        <v>48569.666666582227</v>
      </c>
      <c r="D34829" s="247"/>
    </row>
    <row r="34830" spans="2:4">
      <c r="B34830" s="245">
        <f t="shared" si="2194"/>
        <v>48569.666666582227</v>
      </c>
      <c r="C34830" s="246">
        <f t="shared" si="2194"/>
        <v>48569.708333248891</v>
      </c>
      <c r="D34830" s="247"/>
    </row>
    <row r="34831" spans="2:4">
      <c r="B34831" s="245">
        <f t="shared" si="2194"/>
        <v>48569.708333248891</v>
      </c>
      <c r="C34831" s="246">
        <f t="shared" si="2194"/>
        <v>48569.749999915555</v>
      </c>
      <c r="D34831" s="247"/>
    </row>
    <row r="34832" spans="2:4">
      <c r="B34832" s="245">
        <f t="shared" si="2194"/>
        <v>48569.749999915555</v>
      </c>
      <c r="C34832" s="246">
        <f t="shared" si="2194"/>
        <v>48569.791666582219</v>
      </c>
      <c r="D34832" s="247"/>
    </row>
    <row r="34833" spans="2:4">
      <c r="B34833" s="245">
        <f t="shared" si="2194"/>
        <v>48569.791666582219</v>
      </c>
      <c r="C34833" s="246">
        <f t="shared" si="2194"/>
        <v>48569.833333248884</v>
      </c>
      <c r="D34833" s="247"/>
    </row>
    <row r="34834" spans="2:4">
      <c r="B34834" s="245">
        <f t="shared" si="2194"/>
        <v>48569.833333248884</v>
      </c>
      <c r="C34834" s="246">
        <f t="shared" si="2194"/>
        <v>48569.874999915548</v>
      </c>
      <c r="D34834" s="247"/>
    </row>
    <row r="34835" spans="2:4">
      <c r="B34835" s="245">
        <f t="shared" si="2194"/>
        <v>48569.874999915548</v>
      </c>
      <c r="C34835" s="246">
        <f t="shared" si="2194"/>
        <v>48569.916666582212</v>
      </c>
      <c r="D34835" s="247"/>
    </row>
    <row r="34836" spans="2:4">
      <c r="B34836" s="245">
        <f t="shared" si="2194"/>
        <v>48569.916666582212</v>
      </c>
      <c r="C34836" s="246">
        <f t="shared" si="2194"/>
        <v>48569.958333248876</v>
      </c>
      <c r="D34836" s="247"/>
    </row>
    <row r="34837" spans="2:4">
      <c r="B34837" s="245">
        <f t="shared" si="2194"/>
        <v>48569.958333248876</v>
      </c>
      <c r="C34837" s="246">
        <f t="shared" si="2194"/>
        <v>48569.999999915541</v>
      </c>
      <c r="D34837" s="247"/>
    </row>
    <row r="34838" spans="2:4">
      <c r="B34838" s="245">
        <f t="shared" si="2194"/>
        <v>48569.999999915541</v>
      </c>
      <c r="C34838" s="246">
        <f t="shared" si="2194"/>
        <v>48570.041666582205</v>
      </c>
      <c r="D34838" s="247"/>
    </row>
    <row r="34839" spans="2:4">
      <c r="B34839" s="245">
        <f t="shared" si="2194"/>
        <v>48570.041666582205</v>
      </c>
      <c r="C34839" s="246">
        <f t="shared" si="2194"/>
        <v>48570.083333248869</v>
      </c>
      <c r="D34839" s="247"/>
    </row>
    <row r="34840" spans="2:4">
      <c r="B34840" s="245">
        <f t="shared" si="2194"/>
        <v>48570.083333248869</v>
      </c>
      <c r="C34840" s="246">
        <f t="shared" si="2194"/>
        <v>48570.124999915533</v>
      </c>
      <c r="D34840" s="247"/>
    </row>
    <row r="34841" spans="2:4">
      <c r="B34841" s="245">
        <f t="shared" si="2194"/>
        <v>48570.124999915533</v>
      </c>
      <c r="C34841" s="246">
        <f t="shared" si="2194"/>
        <v>48570.166666582198</v>
      </c>
      <c r="D34841" s="247"/>
    </row>
    <row r="34842" spans="2:4">
      <c r="B34842" s="245">
        <f t="shared" si="2194"/>
        <v>48570.166666582198</v>
      </c>
      <c r="C34842" s="246">
        <f t="shared" si="2194"/>
        <v>48570.208333248862</v>
      </c>
      <c r="D34842" s="247"/>
    </row>
    <row r="34843" spans="2:4">
      <c r="B34843" s="245">
        <f t="shared" si="2194"/>
        <v>48570.208333248862</v>
      </c>
      <c r="C34843" s="246">
        <f t="shared" si="2194"/>
        <v>48570.249999915526</v>
      </c>
      <c r="D34843" s="247"/>
    </row>
    <row r="34844" spans="2:4">
      <c r="B34844" s="245">
        <f t="shared" ref="B34844:C34859" si="2195">B34843+1/24</f>
        <v>48570.249999915526</v>
      </c>
      <c r="C34844" s="246">
        <f t="shared" si="2195"/>
        <v>48570.29166658219</v>
      </c>
      <c r="D34844" s="247"/>
    </row>
    <row r="34845" spans="2:4">
      <c r="B34845" s="245">
        <f t="shared" si="2195"/>
        <v>48570.29166658219</v>
      </c>
      <c r="C34845" s="246">
        <f t="shared" si="2195"/>
        <v>48570.333333248855</v>
      </c>
      <c r="D34845" s="247"/>
    </row>
    <row r="34846" spans="2:4">
      <c r="B34846" s="245">
        <f t="shared" si="2195"/>
        <v>48570.333333248855</v>
      </c>
      <c r="C34846" s="246">
        <f t="shared" si="2195"/>
        <v>48570.374999915519</v>
      </c>
      <c r="D34846" s="247"/>
    </row>
    <row r="34847" spans="2:4">
      <c r="B34847" s="245">
        <f t="shared" si="2195"/>
        <v>48570.374999915519</v>
      </c>
      <c r="C34847" s="246">
        <f t="shared" si="2195"/>
        <v>48570.416666582183</v>
      </c>
      <c r="D34847" s="247"/>
    </row>
    <row r="34848" spans="2:4">
      <c r="B34848" s="245">
        <f t="shared" si="2195"/>
        <v>48570.416666582183</v>
      </c>
      <c r="C34848" s="246">
        <f t="shared" si="2195"/>
        <v>48570.458333248847</v>
      </c>
      <c r="D34848" s="247"/>
    </row>
    <row r="34849" spans="2:4">
      <c r="B34849" s="245">
        <f t="shared" si="2195"/>
        <v>48570.458333248847</v>
      </c>
      <c r="C34849" s="246">
        <f t="shared" si="2195"/>
        <v>48570.499999915512</v>
      </c>
      <c r="D34849" s="247"/>
    </row>
    <row r="34850" spans="2:4">
      <c r="B34850" s="245">
        <f t="shared" si="2195"/>
        <v>48570.499999915512</v>
      </c>
      <c r="C34850" s="246">
        <f t="shared" si="2195"/>
        <v>48570.541666582176</v>
      </c>
      <c r="D34850" s="247"/>
    </row>
    <row r="34851" spans="2:4">
      <c r="B34851" s="245">
        <f t="shared" si="2195"/>
        <v>48570.541666582176</v>
      </c>
      <c r="C34851" s="246">
        <f t="shared" si="2195"/>
        <v>48570.58333324884</v>
      </c>
      <c r="D34851" s="247"/>
    </row>
    <row r="34852" spans="2:4">
      <c r="B34852" s="245">
        <f t="shared" si="2195"/>
        <v>48570.58333324884</v>
      </c>
      <c r="C34852" s="246">
        <f t="shared" si="2195"/>
        <v>48570.624999915504</v>
      </c>
      <c r="D34852" s="247"/>
    </row>
    <row r="34853" spans="2:4">
      <c r="B34853" s="245">
        <f t="shared" si="2195"/>
        <v>48570.624999915504</v>
      </c>
      <c r="C34853" s="246">
        <f t="shared" si="2195"/>
        <v>48570.666666582169</v>
      </c>
      <c r="D34853" s="247"/>
    </row>
    <row r="34854" spans="2:4">
      <c r="B34854" s="245">
        <f t="shared" si="2195"/>
        <v>48570.666666582169</v>
      </c>
      <c r="C34854" s="246">
        <f t="shared" si="2195"/>
        <v>48570.708333248833</v>
      </c>
      <c r="D34854" s="247"/>
    </row>
    <row r="34855" spans="2:4">
      <c r="B34855" s="245">
        <f t="shared" si="2195"/>
        <v>48570.708333248833</v>
      </c>
      <c r="C34855" s="246">
        <f t="shared" si="2195"/>
        <v>48570.749999915497</v>
      </c>
      <c r="D34855" s="247"/>
    </row>
    <row r="34856" spans="2:4">
      <c r="B34856" s="245">
        <f t="shared" si="2195"/>
        <v>48570.749999915497</v>
      </c>
      <c r="C34856" s="246">
        <f t="shared" si="2195"/>
        <v>48570.791666582161</v>
      </c>
      <c r="D34856" s="247"/>
    </row>
    <row r="34857" spans="2:4">
      <c r="B34857" s="245">
        <f t="shared" si="2195"/>
        <v>48570.791666582161</v>
      </c>
      <c r="C34857" s="246">
        <f t="shared" si="2195"/>
        <v>48570.833333248826</v>
      </c>
      <c r="D34857" s="247"/>
    </row>
    <row r="34858" spans="2:4">
      <c r="B34858" s="245">
        <f t="shared" si="2195"/>
        <v>48570.833333248826</v>
      </c>
      <c r="C34858" s="246">
        <f t="shared" si="2195"/>
        <v>48570.87499991549</v>
      </c>
      <c r="D34858" s="247"/>
    </row>
    <row r="34859" spans="2:4">
      <c r="B34859" s="245">
        <f t="shared" si="2195"/>
        <v>48570.87499991549</v>
      </c>
      <c r="C34859" s="246">
        <f t="shared" si="2195"/>
        <v>48570.916666582154</v>
      </c>
      <c r="D34859" s="247"/>
    </row>
    <row r="34860" spans="2:4">
      <c r="B34860" s="245">
        <f t="shared" ref="B34860:C34875" si="2196">B34859+1/24</f>
        <v>48570.916666582154</v>
      </c>
      <c r="C34860" s="246">
        <f t="shared" si="2196"/>
        <v>48570.958333248818</v>
      </c>
      <c r="D34860" s="247"/>
    </row>
    <row r="34861" spans="2:4">
      <c r="B34861" s="245">
        <f t="shared" si="2196"/>
        <v>48570.958333248818</v>
      </c>
      <c r="C34861" s="246">
        <f t="shared" si="2196"/>
        <v>48570.999999915482</v>
      </c>
      <c r="D34861" s="247"/>
    </row>
    <row r="34862" spans="2:4">
      <c r="B34862" s="245">
        <f t="shared" si="2196"/>
        <v>48570.999999915482</v>
      </c>
      <c r="C34862" s="246">
        <f t="shared" si="2196"/>
        <v>48571.041666582147</v>
      </c>
      <c r="D34862" s="247"/>
    </row>
    <row r="34863" spans="2:4">
      <c r="B34863" s="245">
        <f t="shared" si="2196"/>
        <v>48571.041666582147</v>
      </c>
      <c r="C34863" s="246">
        <f t="shared" si="2196"/>
        <v>48571.083333248811</v>
      </c>
      <c r="D34863" s="247"/>
    </row>
    <row r="34864" spans="2:4">
      <c r="B34864" s="245">
        <f t="shared" si="2196"/>
        <v>48571.083333248811</v>
      </c>
      <c r="C34864" s="246">
        <f t="shared" si="2196"/>
        <v>48571.124999915475</v>
      </c>
      <c r="D34864" s="247"/>
    </row>
    <row r="34865" spans="2:4">
      <c r="B34865" s="245">
        <f t="shared" si="2196"/>
        <v>48571.124999915475</v>
      </c>
      <c r="C34865" s="246">
        <f t="shared" si="2196"/>
        <v>48571.166666582139</v>
      </c>
      <c r="D34865" s="247"/>
    </row>
    <row r="34866" spans="2:4">
      <c r="B34866" s="245">
        <f t="shared" si="2196"/>
        <v>48571.166666582139</v>
      </c>
      <c r="C34866" s="246">
        <f t="shared" si="2196"/>
        <v>48571.208333248804</v>
      </c>
      <c r="D34866" s="247"/>
    </row>
    <row r="34867" spans="2:4">
      <c r="B34867" s="245">
        <f t="shared" si="2196"/>
        <v>48571.208333248804</v>
      </c>
      <c r="C34867" s="246">
        <f t="shared" si="2196"/>
        <v>48571.249999915468</v>
      </c>
      <c r="D34867" s="247"/>
    </row>
    <row r="34868" spans="2:4">
      <c r="B34868" s="245">
        <f t="shared" si="2196"/>
        <v>48571.249999915468</v>
      </c>
      <c r="C34868" s="246">
        <f t="shared" si="2196"/>
        <v>48571.291666582132</v>
      </c>
      <c r="D34868" s="247"/>
    </row>
    <row r="34869" spans="2:4">
      <c r="B34869" s="245">
        <f t="shared" si="2196"/>
        <v>48571.291666582132</v>
      </c>
      <c r="C34869" s="246">
        <f t="shared" si="2196"/>
        <v>48571.333333248796</v>
      </c>
      <c r="D34869" s="247"/>
    </row>
    <row r="34870" spans="2:4">
      <c r="B34870" s="245">
        <f t="shared" si="2196"/>
        <v>48571.333333248796</v>
      </c>
      <c r="C34870" s="246">
        <f t="shared" si="2196"/>
        <v>48571.374999915461</v>
      </c>
      <c r="D34870" s="247"/>
    </row>
    <row r="34871" spans="2:4">
      <c r="B34871" s="245">
        <f t="shared" si="2196"/>
        <v>48571.374999915461</v>
      </c>
      <c r="C34871" s="246">
        <f t="shared" si="2196"/>
        <v>48571.416666582125</v>
      </c>
      <c r="D34871" s="247"/>
    </row>
    <row r="34872" spans="2:4">
      <c r="B34872" s="245">
        <f t="shared" si="2196"/>
        <v>48571.416666582125</v>
      </c>
      <c r="C34872" s="246">
        <f t="shared" si="2196"/>
        <v>48571.458333248789</v>
      </c>
      <c r="D34872" s="247"/>
    </row>
    <row r="34873" spans="2:4">
      <c r="B34873" s="245">
        <f t="shared" si="2196"/>
        <v>48571.458333248789</v>
      </c>
      <c r="C34873" s="246">
        <f t="shared" si="2196"/>
        <v>48571.499999915453</v>
      </c>
      <c r="D34873" s="247"/>
    </row>
    <row r="34874" spans="2:4">
      <c r="B34874" s="245">
        <f t="shared" si="2196"/>
        <v>48571.499999915453</v>
      </c>
      <c r="C34874" s="246">
        <f t="shared" si="2196"/>
        <v>48571.541666582118</v>
      </c>
      <c r="D34874" s="247"/>
    </row>
    <row r="34875" spans="2:4">
      <c r="B34875" s="245">
        <f t="shared" si="2196"/>
        <v>48571.541666582118</v>
      </c>
      <c r="C34875" s="246">
        <f t="shared" si="2196"/>
        <v>48571.583333248782</v>
      </c>
      <c r="D34875" s="247"/>
    </row>
    <row r="34876" spans="2:4">
      <c r="B34876" s="245">
        <f t="shared" ref="B34876:C34891" si="2197">B34875+1/24</f>
        <v>48571.583333248782</v>
      </c>
      <c r="C34876" s="246">
        <f t="shared" si="2197"/>
        <v>48571.624999915446</v>
      </c>
      <c r="D34876" s="247"/>
    </row>
    <row r="34877" spans="2:4">
      <c r="B34877" s="245">
        <f t="shared" si="2197"/>
        <v>48571.624999915446</v>
      </c>
      <c r="C34877" s="246">
        <f t="shared" si="2197"/>
        <v>48571.66666658211</v>
      </c>
      <c r="D34877" s="247"/>
    </row>
    <row r="34878" spans="2:4">
      <c r="B34878" s="245">
        <f t="shared" si="2197"/>
        <v>48571.66666658211</v>
      </c>
      <c r="C34878" s="246">
        <f t="shared" si="2197"/>
        <v>48571.708333248775</v>
      </c>
      <c r="D34878" s="247"/>
    </row>
    <row r="34879" spans="2:4">
      <c r="B34879" s="245">
        <f t="shared" si="2197"/>
        <v>48571.708333248775</v>
      </c>
      <c r="C34879" s="246">
        <f t="shared" si="2197"/>
        <v>48571.749999915439</v>
      </c>
      <c r="D34879" s="247"/>
    </row>
    <row r="34880" spans="2:4">
      <c r="B34880" s="245">
        <f t="shared" si="2197"/>
        <v>48571.749999915439</v>
      </c>
      <c r="C34880" s="246">
        <f t="shared" si="2197"/>
        <v>48571.791666582103</v>
      </c>
      <c r="D34880" s="247"/>
    </row>
    <row r="34881" spans="2:4">
      <c r="B34881" s="245">
        <f t="shared" si="2197"/>
        <v>48571.791666582103</v>
      </c>
      <c r="C34881" s="246">
        <f t="shared" si="2197"/>
        <v>48571.833333248767</v>
      </c>
      <c r="D34881" s="247"/>
    </row>
    <row r="34882" spans="2:4">
      <c r="B34882" s="245">
        <f t="shared" si="2197"/>
        <v>48571.833333248767</v>
      </c>
      <c r="C34882" s="246">
        <f t="shared" si="2197"/>
        <v>48571.874999915432</v>
      </c>
      <c r="D34882" s="247"/>
    </row>
    <row r="34883" spans="2:4">
      <c r="B34883" s="245">
        <f t="shared" si="2197"/>
        <v>48571.874999915432</v>
      </c>
      <c r="C34883" s="246">
        <f t="shared" si="2197"/>
        <v>48571.916666582096</v>
      </c>
      <c r="D34883" s="247"/>
    </row>
    <row r="34884" spans="2:4">
      <c r="B34884" s="245">
        <f t="shared" si="2197"/>
        <v>48571.916666582096</v>
      </c>
      <c r="C34884" s="246">
        <f t="shared" si="2197"/>
        <v>48571.95833324876</v>
      </c>
      <c r="D34884" s="247"/>
    </row>
    <row r="34885" spans="2:4">
      <c r="B34885" s="245">
        <f t="shared" si="2197"/>
        <v>48571.95833324876</v>
      </c>
      <c r="C34885" s="246">
        <f t="shared" si="2197"/>
        <v>48571.999999915424</v>
      </c>
      <c r="D34885" s="247"/>
    </row>
    <row r="34886" spans="2:4">
      <c r="B34886" s="245">
        <f t="shared" si="2197"/>
        <v>48571.999999915424</v>
      </c>
      <c r="C34886" s="246">
        <f t="shared" si="2197"/>
        <v>48572.041666582089</v>
      </c>
      <c r="D34886" s="247"/>
    </row>
    <row r="34887" spans="2:4">
      <c r="B34887" s="245">
        <f t="shared" si="2197"/>
        <v>48572.041666582089</v>
      </c>
      <c r="C34887" s="246">
        <f t="shared" si="2197"/>
        <v>48572.083333248753</v>
      </c>
      <c r="D34887" s="247"/>
    </row>
    <row r="34888" spans="2:4">
      <c r="B34888" s="245">
        <f t="shared" si="2197"/>
        <v>48572.083333248753</v>
      </c>
      <c r="C34888" s="246">
        <f t="shared" si="2197"/>
        <v>48572.124999915417</v>
      </c>
      <c r="D34888" s="247"/>
    </row>
    <row r="34889" spans="2:4">
      <c r="B34889" s="245">
        <f t="shared" si="2197"/>
        <v>48572.124999915417</v>
      </c>
      <c r="C34889" s="246">
        <f t="shared" si="2197"/>
        <v>48572.166666582081</v>
      </c>
      <c r="D34889" s="247"/>
    </row>
    <row r="34890" spans="2:4">
      <c r="B34890" s="245">
        <f t="shared" si="2197"/>
        <v>48572.166666582081</v>
      </c>
      <c r="C34890" s="246">
        <f t="shared" si="2197"/>
        <v>48572.208333248745</v>
      </c>
      <c r="D34890" s="247"/>
    </row>
    <row r="34891" spans="2:4">
      <c r="B34891" s="245">
        <f t="shared" si="2197"/>
        <v>48572.208333248745</v>
      </c>
      <c r="C34891" s="246">
        <f t="shared" si="2197"/>
        <v>48572.24999991541</v>
      </c>
      <c r="D34891" s="247"/>
    </row>
    <row r="34892" spans="2:4">
      <c r="B34892" s="245">
        <f t="shared" ref="B34892:C34907" si="2198">B34891+1/24</f>
        <v>48572.24999991541</v>
      </c>
      <c r="C34892" s="246">
        <f t="shared" si="2198"/>
        <v>48572.291666582074</v>
      </c>
      <c r="D34892" s="247"/>
    </row>
    <row r="34893" spans="2:4">
      <c r="B34893" s="245">
        <f t="shared" si="2198"/>
        <v>48572.291666582074</v>
      </c>
      <c r="C34893" s="246">
        <f t="shared" si="2198"/>
        <v>48572.333333248738</v>
      </c>
      <c r="D34893" s="247"/>
    </row>
    <row r="34894" spans="2:4">
      <c r="B34894" s="245">
        <f t="shared" si="2198"/>
        <v>48572.333333248738</v>
      </c>
      <c r="C34894" s="246">
        <f t="shared" si="2198"/>
        <v>48572.374999915402</v>
      </c>
      <c r="D34894" s="247"/>
    </row>
    <row r="34895" spans="2:4">
      <c r="B34895" s="245">
        <f t="shared" si="2198"/>
        <v>48572.374999915402</v>
      </c>
      <c r="C34895" s="246">
        <f t="shared" si="2198"/>
        <v>48572.416666582067</v>
      </c>
      <c r="D34895" s="247"/>
    </row>
    <row r="34896" spans="2:4">
      <c r="B34896" s="245">
        <f t="shared" si="2198"/>
        <v>48572.416666582067</v>
      </c>
      <c r="C34896" s="246">
        <f t="shared" si="2198"/>
        <v>48572.458333248731</v>
      </c>
      <c r="D34896" s="247"/>
    </row>
    <row r="34897" spans="2:4">
      <c r="B34897" s="245">
        <f t="shared" si="2198"/>
        <v>48572.458333248731</v>
      </c>
      <c r="C34897" s="246">
        <f t="shared" si="2198"/>
        <v>48572.499999915395</v>
      </c>
      <c r="D34897" s="247"/>
    </row>
    <row r="34898" spans="2:4">
      <c r="B34898" s="245">
        <f t="shared" si="2198"/>
        <v>48572.499999915395</v>
      </c>
      <c r="C34898" s="246">
        <f t="shared" si="2198"/>
        <v>48572.541666582059</v>
      </c>
      <c r="D34898" s="247"/>
    </row>
    <row r="34899" spans="2:4">
      <c r="B34899" s="245">
        <f t="shared" si="2198"/>
        <v>48572.541666582059</v>
      </c>
      <c r="C34899" s="246">
        <f t="shared" si="2198"/>
        <v>48572.583333248724</v>
      </c>
      <c r="D34899" s="247"/>
    </row>
    <row r="34900" spans="2:4">
      <c r="B34900" s="245">
        <f t="shared" si="2198"/>
        <v>48572.583333248724</v>
      </c>
      <c r="C34900" s="246">
        <f t="shared" si="2198"/>
        <v>48572.624999915388</v>
      </c>
      <c r="D34900" s="247"/>
    </row>
    <row r="34901" spans="2:4">
      <c r="B34901" s="245">
        <f t="shared" si="2198"/>
        <v>48572.624999915388</v>
      </c>
      <c r="C34901" s="246">
        <f t="shared" si="2198"/>
        <v>48572.666666582052</v>
      </c>
      <c r="D34901" s="247"/>
    </row>
    <row r="34902" spans="2:4">
      <c r="B34902" s="245">
        <f t="shared" si="2198"/>
        <v>48572.666666582052</v>
      </c>
      <c r="C34902" s="246">
        <f t="shared" si="2198"/>
        <v>48572.708333248716</v>
      </c>
      <c r="D34902" s="247"/>
    </row>
    <row r="34903" spans="2:4">
      <c r="B34903" s="245">
        <f t="shared" si="2198"/>
        <v>48572.708333248716</v>
      </c>
      <c r="C34903" s="246">
        <f t="shared" si="2198"/>
        <v>48572.749999915381</v>
      </c>
      <c r="D34903" s="247"/>
    </row>
    <row r="34904" spans="2:4">
      <c r="B34904" s="245">
        <f t="shared" si="2198"/>
        <v>48572.749999915381</v>
      </c>
      <c r="C34904" s="246">
        <f t="shared" si="2198"/>
        <v>48572.791666582045</v>
      </c>
      <c r="D34904" s="247"/>
    </row>
    <row r="34905" spans="2:4">
      <c r="B34905" s="245">
        <f t="shared" si="2198"/>
        <v>48572.791666582045</v>
      </c>
      <c r="C34905" s="246">
        <f t="shared" si="2198"/>
        <v>48572.833333248709</v>
      </c>
      <c r="D34905" s="247"/>
    </row>
    <row r="34906" spans="2:4">
      <c r="B34906" s="245">
        <f t="shared" si="2198"/>
        <v>48572.833333248709</v>
      </c>
      <c r="C34906" s="246">
        <f t="shared" si="2198"/>
        <v>48572.874999915373</v>
      </c>
      <c r="D34906" s="247"/>
    </row>
    <row r="34907" spans="2:4">
      <c r="B34907" s="245">
        <f t="shared" si="2198"/>
        <v>48572.874999915373</v>
      </c>
      <c r="C34907" s="246">
        <f t="shared" si="2198"/>
        <v>48572.916666582038</v>
      </c>
      <c r="D34907" s="247"/>
    </row>
    <row r="34908" spans="2:4">
      <c r="B34908" s="245">
        <f t="shared" ref="B34908:C34923" si="2199">B34907+1/24</f>
        <v>48572.916666582038</v>
      </c>
      <c r="C34908" s="246">
        <f t="shared" si="2199"/>
        <v>48572.958333248702</v>
      </c>
      <c r="D34908" s="247"/>
    </row>
    <row r="34909" spans="2:4">
      <c r="B34909" s="245">
        <f t="shared" si="2199"/>
        <v>48572.958333248702</v>
      </c>
      <c r="C34909" s="246">
        <f t="shared" si="2199"/>
        <v>48572.999999915366</v>
      </c>
      <c r="D34909" s="247"/>
    </row>
    <row r="34910" spans="2:4">
      <c r="B34910" s="245">
        <f t="shared" si="2199"/>
        <v>48572.999999915366</v>
      </c>
      <c r="C34910" s="246">
        <f t="shared" si="2199"/>
        <v>48573.04166658203</v>
      </c>
      <c r="D34910" s="247"/>
    </row>
    <row r="34911" spans="2:4">
      <c r="B34911" s="245">
        <f t="shared" si="2199"/>
        <v>48573.04166658203</v>
      </c>
      <c r="C34911" s="246">
        <f t="shared" si="2199"/>
        <v>48573.083333248695</v>
      </c>
      <c r="D34911" s="247"/>
    </row>
    <row r="34912" spans="2:4">
      <c r="B34912" s="245">
        <f t="shared" si="2199"/>
        <v>48573.083333248695</v>
      </c>
      <c r="C34912" s="246">
        <f t="shared" si="2199"/>
        <v>48573.124999915359</v>
      </c>
      <c r="D34912" s="247"/>
    </row>
    <row r="34913" spans="2:4">
      <c r="B34913" s="245">
        <f t="shared" si="2199"/>
        <v>48573.124999915359</v>
      </c>
      <c r="C34913" s="246">
        <f t="shared" si="2199"/>
        <v>48573.166666582023</v>
      </c>
      <c r="D34913" s="247"/>
    </row>
    <row r="34914" spans="2:4">
      <c r="B34914" s="245">
        <f t="shared" si="2199"/>
        <v>48573.166666582023</v>
      </c>
      <c r="C34914" s="246">
        <f t="shared" si="2199"/>
        <v>48573.208333248687</v>
      </c>
      <c r="D34914" s="247"/>
    </row>
    <row r="34915" spans="2:4">
      <c r="B34915" s="245">
        <f t="shared" si="2199"/>
        <v>48573.208333248687</v>
      </c>
      <c r="C34915" s="246">
        <f t="shared" si="2199"/>
        <v>48573.249999915352</v>
      </c>
      <c r="D34915" s="247"/>
    </row>
    <row r="34916" spans="2:4">
      <c r="B34916" s="245">
        <f t="shared" si="2199"/>
        <v>48573.249999915352</v>
      </c>
      <c r="C34916" s="246">
        <f t="shared" si="2199"/>
        <v>48573.291666582016</v>
      </c>
      <c r="D34916" s="247"/>
    </row>
    <row r="34917" spans="2:4">
      <c r="B34917" s="245">
        <f t="shared" si="2199"/>
        <v>48573.291666582016</v>
      </c>
      <c r="C34917" s="246">
        <f t="shared" si="2199"/>
        <v>48573.33333324868</v>
      </c>
      <c r="D34917" s="247"/>
    </row>
    <row r="34918" spans="2:4">
      <c r="B34918" s="245">
        <f t="shared" si="2199"/>
        <v>48573.33333324868</v>
      </c>
      <c r="C34918" s="246">
        <f t="shared" si="2199"/>
        <v>48573.374999915344</v>
      </c>
      <c r="D34918" s="247"/>
    </row>
    <row r="34919" spans="2:4">
      <c r="B34919" s="245">
        <f t="shared" si="2199"/>
        <v>48573.374999915344</v>
      </c>
      <c r="C34919" s="246">
        <f t="shared" si="2199"/>
        <v>48573.416666582008</v>
      </c>
      <c r="D34919" s="247"/>
    </row>
    <row r="34920" spans="2:4">
      <c r="B34920" s="245">
        <f t="shared" si="2199"/>
        <v>48573.416666582008</v>
      </c>
      <c r="C34920" s="246">
        <f t="shared" si="2199"/>
        <v>48573.458333248673</v>
      </c>
      <c r="D34920" s="247"/>
    </row>
    <row r="34921" spans="2:4">
      <c r="B34921" s="245">
        <f t="shared" si="2199"/>
        <v>48573.458333248673</v>
      </c>
      <c r="C34921" s="246">
        <f t="shared" si="2199"/>
        <v>48573.499999915337</v>
      </c>
      <c r="D34921" s="247"/>
    </row>
    <row r="34922" spans="2:4">
      <c r="B34922" s="245">
        <f t="shared" si="2199"/>
        <v>48573.499999915337</v>
      </c>
      <c r="C34922" s="246">
        <f t="shared" si="2199"/>
        <v>48573.541666582001</v>
      </c>
      <c r="D34922" s="247"/>
    </row>
    <row r="34923" spans="2:4">
      <c r="B34923" s="245">
        <f t="shared" si="2199"/>
        <v>48573.541666582001</v>
      </c>
      <c r="C34923" s="246">
        <f t="shared" si="2199"/>
        <v>48573.583333248665</v>
      </c>
      <c r="D34923" s="247"/>
    </row>
    <row r="34924" spans="2:4">
      <c r="B34924" s="245">
        <f t="shared" ref="B34924:C34939" si="2200">B34923+1/24</f>
        <v>48573.583333248665</v>
      </c>
      <c r="C34924" s="246">
        <f t="shared" si="2200"/>
        <v>48573.62499991533</v>
      </c>
      <c r="D34924" s="247"/>
    </row>
    <row r="34925" spans="2:4">
      <c r="B34925" s="245">
        <f t="shared" si="2200"/>
        <v>48573.62499991533</v>
      </c>
      <c r="C34925" s="246">
        <f t="shared" si="2200"/>
        <v>48573.666666581994</v>
      </c>
      <c r="D34925" s="247"/>
    </row>
    <row r="34926" spans="2:4">
      <c r="B34926" s="245">
        <f t="shared" si="2200"/>
        <v>48573.666666581994</v>
      </c>
      <c r="C34926" s="246">
        <f t="shared" si="2200"/>
        <v>48573.708333248658</v>
      </c>
      <c r="D34926" s="247"/>
    </row>
    <row r="34927" spans="2:4">
      <c r="B34927" s="245">
        <f t="shared" si="2200"/>
        <v>48573.708333248658</v>
      </c>
      <c r="C34927" s="246">
        <f t="shared" si="2200"/>
        <v>48573.749999915322</v>
      </c>
      <c r="D34927" s="247"/>
    </row>
    <row r="34928" spans="2:4">
      <c r="B34928" s="245">
        <f t="shared" si="2200"/>
        <v>48573.749999915322</v>
      </c>
      <c r="C34928" s="246">
        <f t="shared" si="2200"/>
        <v>48573.791666581987</v>
      </c>
      <c r="D34928" s="247"/>
    </row>
    <row r="34929" spans="2:4">
      <c r="B34929" s="245">
        <f t="shared" si="2200"/>
        <v>48573.791666581987</v>
      </c>
      <c r="C34929" s="246">
        <f t="shared" si="2200"/>
        <v>48573.833333248651</v>
      </c>
      <c r="D34929" s="247"/>
    </row>
    <row r="34930" spans="2:4">
      <c r="B34930" s="245">
        <f t="shared" si="2200"/>
        <v>48573.833333248651</v>
      </c>
      <c r="C34930" s="246">
        <f t="shared" si="2200"/>
        <v>48573.874999915315</v>
      </c>
      <c r="D34930" s="247"/>
    </row>
    <row r="34931" spans="2:4">
      <c r="B34931" s="245">
        <f t="shared" si="2200"/>
        <v>48573.874999915315</v>
      </c>
      <c r="C34931" s="246">
        <f t="shared" si="2200"/>
        <v>48573.916666581979</v>
      </c>
      <c r="D34931" s="247"/>
    </row>
    <row r="34932" spans="2:4">
      <c r="B34932" s="245">
        <f t="shared" si="2200"/>
        <v>48573.916666581979</v>
      </c>
      <c r="C34932" s="246">
        <f t="shared" si="2200"/>
        <v>48573.958333248644</v>
      </c>
      <c r="D34932" s="247"/>
    </row>
    <row r="34933" spans="2:4">
      <c r="B34933" s="245">
        <f t="shared" si="2200"/>
        <v>48573.958333248644</v>
      </c>
      <c r="C34933" s="246">
        <f t="shared" si="2200"/>
        <v>48573.999999915308</v>
      </c>
      <c r="D34933" s="247"/>
    </row>
    <row r="34934" spans="2:4">
      <c r="B34934" s="245">
        <f t="shared" si="2200"/>
        <v>48573.999999915308</v>
      </c>
      <c r="C34934" s="246">
        <f t="shared" si="2200"/>
        <v>48574.041666581972</v>
      </c>
      <c r="D34934" s="247"/>
    </row>
    <row r="34935" spans="2:4">
      <c r="B34935" s="245">
        <f t="shared" si="2200"/>
        <v>48574.041666581972</v>
      </c>
      <c r="C34935" s="246">
        <f t="shared" si="2200"/>
        <v>48574.083333248636</v>
      </c>
      <c r="D34935" s="247"/>
    </row>
    <row r="34936" spans="2:4">
      <c r="B34936" s="245">
        <f t="shared" si="2200"/>
        <v>48574.083333248636</v>
      </c>
      <c r="C34936" s="246">
        <f t="shared" si="2200"/>
        <v>48574.124999915301</v>
      </c>
      <c r="D34936" s="247"/>
    </row>
    <row r="34937" spans="2:4">
      <c r="B34937" s="245">
        <f t="shared" si="2200"/>
        <v>48574.124999915301</v>
      </c>
      <c r="C34937" s="246">
        <f t="shared" si="2200"/>
        <v>48574.166666581965</v>
      </c>
      <c r="D34937" s="247"/>
    </row>
    <row r="34938" spans="2:4">
      <c r="B34938" s="245">
        <f t="shared" si="2200"/>
        <v>48574.166666581965</v>
      </c>
      <c r="C34938" s="246">
        <f t="shared" si="2200"/>
        <v>48574.208333248629</v>
      </c>
      <c r="D34938" s="247"/>
    </row>
    <row r="34939" spans="2:4">
      <c r="B34939" s="245">
        <f t="shared" si="2200"/>
        <v>48574.208333248629</v>
      </c>
      <c r="C34939" s="246">
        <f t="shared" si="2200"/>
        <v>48574.249999915293</v>
      </c>
      <c r="D34939" s="247"/>
    </row>
    <row r="34940" spans="2:4">
      <c r="B34940" s="245">
        <f t="shared" ref="B34940:C34955" si="2201">B34939+1/24</f>
        <v>48574.249999915293</v>
      </c>
      <c r="C34940" s="246">
        <f t="shared" si="2201"/>
        <v>48574.291666581958</v>
      </c>
      <c r="D34940" s="247"/>
    </row>
    <row r="34941" spans="2:4">
      <c r="B34941" s="245">
        <f t="shared" si="2201"/>
        <v>48574.291666581958</v>
      </c>
      <c r="C34941" s="246">
        <f t="shared" si="2201"/>
        <v>48574.333333248622</v>
      </c>
      <c r="D34941" s="247"/>
    </row>
    <row r="34942" spans="2:4">
      <c r="B34942" s="245">
        <f t="shared" si="2201"/>
        <v>48574.333333248622</v>
      </c>
      <c r="C34942" s="246">
        <f t="shared" si="2201"/>
        <v>48574.374999915286</v>
      </c>
      <c r="D34942" s="247"/>
    </row>
    <row r="34943" spans="2:4">
      <c r="B34943" s="245">
        <f t="shared" si="2201"/>
        <v>48574.374999915286</v>
      </c>
      <c r="C34943" s="246">
        <f t="shared" si="2201"/>
        <v>48574.41666658195</v>
      </c>
      <c r="D34943" s="247"/>
    </row>
    <row r="34944" spans="2:4">
      <c r="B34944" s="245">
        <f t="shared" si="2201"/>
        <v>48574.41666658195</v>
      </c>
      <c r="C34944" s="246">
        <f t="shared" si="2201"/>
        <v>48574.458333248615</v>
      </c>
      <c r="D34944" s="247"/>
    </row>
    <row r="34945" spans="2:4">
      <c r="B34945" s="245">
        <f t="shared" si="2201"/>
        <v>48574.458333248615</v>
      </c>
      <c r="C34945" s="246">
        <f t="shared" si="2201"/>
        <v>48574.499999915279</v>
      </c>
      <c r="D34945" s="247"/>
    </row>
    <row r="34946" spans="2:4">
      <c r="B34946" s="245">
        <f t="shared" si="2201"/>
        <v>48574.499999915279</v>
      </c>
      <c r="C34946" s="246">
        <f t="shared" si="2201"/>
        <v>48574.541666581943</v>
      </c>
      <c r="D34946" s="247"/>
    </row>
    <row r="34947" spans="2:4">
      <c r="B34947" s="245">
        <f t="shared" si="2201"/>
        <v>48574.541666581943</v>
      </c>
      <c r="C34947" s="246">
        <f t="shared" si="2201"/>
        <v>48574.583333248607</v>
      </c>
      <c r="D34947" s="247"/>
    </row>
    <row r="34948" spans="2:4">
      <c r="B34948" s="245">
        <f t="shared" si="2201"/>
        <v>48574.583333248607</v>
      </c>
      <c r="C34948" s="246">
        <f t="shared" si="2201"/>
        <v>48574.624999915271</v>
      </c>
      <c r="D34948" s="247"/>
    </row>
    <row r="34949" spans="2:4">
      <c r="B34949" s="245">
        <f t="shared" si="2201"/>
        <v>48574.624999915271</v>
      </c>
      <c r="C34949" s="246">
        <f t="shared" si="2201"/>
        <v>48574.666666581936</v>
      </c>
      <c r="D34949" s="247"/>
    </row>
    <row r="34950" spans="2:4">
      <c r="B34950" s="245">
        <f t="shared" si="2201"/>
        <v>48574.666666581936</v>
      </c>
      <c r="C34950" s="246">
        <f t="shared" si="2201"/>
        <v>48574.7083332486</v>
      </c>
      <c r="D34950" s="247"/>
    </row>
    <row r="34951" spans="2:4">
      <c r="B34951" s="245">
        <f t="shared" si="2201"/>
        <v>48574.7083332486</v>
      </c>
      <c r="C34951" s="246">
        <f t="shared" si="2201"/>
        <v>48574.749999915264</v>
      </c>
      <c r="D34951" s="247"/>
    </row>
    <row r="34952" spans="2:4">
      <c r="B34952" s="245">
        <f t="shared" si="2201"/>
        <v>48574.749999915264</v>
      </c>
      <c r="C34952" s="246">
        <f t="shared" si="2201"/>
        <v>48574.791666581928</v>
      </c>
      <c r="D34952" s="247"/>
    </row>
    <row r="34953" spans="2:4">
      <c r="B34953" s="245">
        <f t="shared" si="2201"/>
        <v>48574.791666581928</v>
      </c>
      <c r="C34953" s="246">
        <f t="shared" si="2201"/>
        <v>48574.833333248593</v>
      </c>
      <c r="D34953" s="247"/>
    </row>
    <row r="34954" spans="2:4">
      <c r="B34954" s="245">
        <f t="shared" si="2201"/>
        <v>48574.833333248593</v>
      </c>
      <c r="C34954" s="246">
        <f t="shared" si="2201"/>
        <v>48574.874999915257</v>
      </c>
      <c r="D34954" s="247"/>
    </row>
    <row r="34955" spans="2:4">
      <c r="B34955" s="245">
        <f t="shared" si="2201"/>
        <v>48574.874999915257</v>
      </c>
      <c r="C34955" s="246">
        <f t="shared" si="2201"/>
        <v>48574.916666581921</v>
      </c>
      <c r="D34955" s="247"/>
    </row>
    <row r="34956" spans="2:4">
      <c r="B34956" s="245">
        <f t="shared" ref="B34956:C34971" si="2202">B34955+1/24</f>
        <v>48574.916666581921</v>
      </c>
      <c r="C34956" s="246">
        <f t="shared" si="2202"/>
        <v>48574.958333248585</v>
      </c>
      <c r="D34956" s="247"/>
    </row>
    <row r="34957" spans="2:4">
      <c r="B34957" s="245">
        <f t="shared" si="2202"/>
        <v>48574.958333248585</v>
      </c>
      <c r="C34957" s="246">
        <f t="shared" si="2202"/>
        <v>48574.99999991525</v>
      </c>
      <c r="D34957" s="247"/>
    </row>
    <row r="34958" spans="2:4">
      <c r="B34958" s="245">
        <f t="shared" si="2202"/>
        <v>48574.99999991525</v>
      </c>
      <c r="C34958" s="246">
        <f t="shared" si="2202"/>
        <v>48575.041666581914</v>
      </c>
      <c r="D34958" s="247"/>
    </row>
    <row r="34959" spans="2:4">
      <c r="B34959" s="245">
        <f t="shared" si="2202"/>
        <v>48575.041666581914</v>
      </c>
      <c r="C34959" s="246">
        <f t="shared" si="2202"/>
        <v>48575.083333248578</v>
      </c>
      <c r="D34959" s="247"/>
    </row>
    <row r="34960" spans="2:4">
      <c r="B34960" s="245">
        <f t="shared" si="2202"/>
        <v>48575.083333248578</v>
      </c>
      <c r="C34960" s="246">
        <f t="shared" si="2202"/>
        <v>48575.124999915242</v>
      </c>
      <c r="D34960" s="247"/>
    </row>
    <row r="34961" spans="2:4">
      <c r="B34961" s="245">
        <f t="shared" si="2202"/>
        <v>48575.124999915242</v>
      </c>
      <c r="C34961" s="246">
        <f t="shared" si="2202"/>
        <v>48575.166666581907</v>
      </c>
      <c r="D34961" s="247"/>
    </row>
    <row r="34962" spans="2:4">
      <c r="B34962" s="245">
        <f t="shared" si="2202"/>
        <v>48575.166666581907</v>
      </c>
      <c r="C34962" s="246">
        <f t="shared" si="2202"/>
        <v>48575.208333248571</v>
      </c>
      <c r="D34962" s="247"/>
    </row>
    <row r="34963" spans="2:4">
      <c r="B34963" s="245">
        <f t="shared" si="2202"/>
        <v>48575.208333248571</v>
      </c>
      <c r="C34963" s="246">
        <f t="shared" si="2202"/>
        <v>48575.249999915235</v>
      </c>
      <c r="D34963" s="247"/>
    </row>
    <row r="34964" spans="2:4">
      <c r="B34964" s="245">
        <f t="shared" si="2202"/>
        <v>48575.249999915235</v>
      </c>
      <c r="C34964" s="246">
        <f t="shared" si="2202"/>
        <v>48575.291666581899</v>
      </c>
      <c r="D34964" s="247"/>
    </row>
    <row r="34965" spans="2:4">
      <c r="B34965" s="245">
        <f t="shared" si="2202"/>
        <v>48575.291666581899</v>
      </c>
      <c r="C34965" s="246">
        <f t="shared" si="2202"/>
        <v>48575.333333248564</v>
      </c>
      <c r="D34965" s="247"/>
    </row>
    <row r="34966" spans="2:4">
      <c r="B34966" s="245">
        <f t="shared" si="2202"/>
        <v>48575.333333248564</v>
      </c>
      <c r="C34966" s="246">
        <f t="shared" si="2202"/>
        <v>48575.374999915228</v>
      </c>
      <c r="D34966" s="247"/>
    </row>
    <row r="34967" spans="2:4">
      <c r="B34967" s="245">
        <f t="shared" si="2202"/>
        <v>48575.374999915228</v>
      </c>
      <c r="C34967" s="246">
        <f t="shared" si="2202"/>
        <v>48575.416666581892</v>
      </c>
      <c r="D34967" s="247"/>
    </row>
    <row r="34968" spans="2:4">
      <c r="B34968" s="245">
        <f t="shared" si="2202"/>
        <v>48575.416666581892</v>
      </c>
      <c r="C34968" s="246">
        <f t="shared" si="2202"/>
        <v>48575.458333248556</v>
      </c>
      <c r="D34968" s="247"/>
    </row>
    <row r="34969" spans="2:4">
      <c r="B34969" s="245">
        <f t="shared" si="2202"/>
        <v>48575.458333248556</v>
      </c>
      <c r="C34969" s="246">
        <f t="shared" si="2202"/>
        <v>48575.499999915221</v>
      </c>
      <c r="D34969" s="247"/>
    </row>
    <row r="34970" spans="2:4">
      <c r="B34970" s="245">
        <f t="shared" si="2202"/>
        <v>48575.499999915221</v>
      </c>
      <c r="C34970" s="246">
        <f t="shared" si="2202"/>
        <v>48575.541666581885</v>
      </c>
      <c r="D34970" s="247"/>
    </row>
    <row r="34971" spans="2:4">
      <c r="B34971" s="245">
        <f t="shared" si="2202"/>
        <v>48575.541666581885</v>
      </c>
      <c r="C34971" s="246">
        <f t="shared" si="2202"/>
        <v>48575.583333248549</v>
      </c>
      <c r="D34971" s="247"/>
    </row>
    <row r="34972" spans="2:4">
      <c r="B34972" s="245">
        <f t="shared" ref="B34972:C34987" si="2203">B34971+1/24</f>
        <v>48575.583333248549</v>
      </c>
      <c r="C34972" s="246">
        <f t="shared" si="2203"/>
        <v>48575.624999915213</v>
      </c>
      <c r="D34972" s="247"/>
    </row>
    <row r="34973" spans="2:4">
      <c r="B34973" s="245">
        <f t="shared" si="2203"/>
        <v>48575.624999915213</v>
      </c>
      <c r="C34973" s="246">
        <f t="shared" si="2203"/>
        <v>48575.666666581878</v>
      </c>
      <c r="D34973" s="247"/>
    </row>
    <row r="34974" spans="2:4">
      <c r="B34974" s="245">
        <f t="shared" si="2203"/>
        <v>48575.666666581878</v>
      </c>
      <c r="C34974" s="246">
        <f t="shared" si="2203"/>
        <v>48575.708333248542</v>
      </c>
      <c r="D34974" s="247"/>
    </row>
    <row r="34975" spans="2:4">
      <c r="B34975" s="245">
        <f t="shared" si="2203"/>
        <v>48575.708333248542</v>
      </c>
      <c r="C34975" s="246">
        <f t="shared" si="2203"/>
        <v>48575.749999915206</v>
      </c>
      <c r="D34975" s="247"/>
    </row>
    <row r="34976" spans="2:4">
      <c r="B34976" s="245">
        <f t="shared" si="2203"/>
        <v>48575.749999915206</v>
      </c>
      <c r="C34976" s="246">
        <f t="shared" si="2203"/>
        <v>48575.79166658187</v>
      </c>
      <c r="D34976" s="247"/>
    </row>
    <row r="34977" spans="2:4">
      <c r="B34977" s="245">
        <f t="shared" si="2203"/>
        <v>48575.79166658187</v>
      </c>
      <c r="C34977" s="246">
        <f t="shared" si="2203"/>
        <v>48575.833333248534</v>
      </c>
      <c r="D34977" s="247"/>
    </row>
    <row r="34978" spans="2:4">
      <c r="B34978" s="245">
        <f t="shared" si="2203"/>
        <v>48575.833333248534</v>
      </c>
      <c r="C34978" s="246">
        <f t="shared" si="2203"/>
        <v>48575.874999915199</v>
      </c>
      <c r="D34978" s="247"/>
    </row>
    <row r="34979" spans="2:4">
      <c r="B34979" s="245">
        <f t="shared" si="2203"/>
        <v>48575.874999915199</v>
      </c>
      <c r="C34979" s="246">
        <f t="shared" si="2203"/>
        <v>48575.916666581863</v>
      </c>
      <c r="D34979" s="247"/>
    </row>
    <row r="34980" spans="2:4">
      <c r="B34980" s="245">
        <f t="shared" si="2203"/>
        <v>48575.916666581863</v>
      </c>
      <c r="C34980" s="246">
        <f t="shared" si="2203"/>
        <v>48575.958333248527</v>
      </c>
      <c r="D34980" s="247"/>
    </row>
    <row r="34981" spans="2:4">
      <c r="B34981" s="245">
        <f t="shared" si="2203"/>
        <v>48575.958333248527</v>
      </c>
      <c r="C34981" s="246">
        <f t="shared" si="2203"/>
        <v>48575.999999915191</v>
      </c>
      <c r="D34981" s="247"/>
    </row>
    <row r="34982" spans="2:4">
      <c r="B34982" s="245">
        <f t="shared" si="2203"/>
        <v>48575.999999915191</v>
      </c>
      <c r="C34982" s="246">
        <f t="shared" si="2203"/>
        <v>48576.041666581856</v>
      </c>
      <c r="D34982" s="247"/>
    </row>
    <row r="34983" spans="2:4">
      <c r="B34983" s="245">
        <f t="shared" si="2203"/>
        <v>48576.041666581856</v>
      </c>
      <c r="C34983" s="246">
        <f t="shared" si="2203"/>
        <v>48576.08333324852</v>
      </c>
      <c r="D34983" s="247"/>
    </row>
    <row r="34984" spans="2:4">
      <c r="B34984" s="245">
        <f t="shared" si="2203"/>
        <v>48576.08333324852</v>
      </c>
      <c r="C34984" s="246">
        <f t="shared" si="2203"/>
        <v>48576.124999915184</v>
      </c>
      <c r="D34984" s="247"/>
    </row>
    <row r="34985" spans="2:4">
      <c r="B34985" s="245">
        <f t="shared" si="2203"/>
        <v>48576.124999915184</v>
      </c>
      <c r="C34985" s="246">
        <f t="shared" si="2203"/>
        <v>48576.166666581848</v>
      </c>
      <c r="D34985" s="247"/>
    </row>
    <row r="34986" spans="2:4">
      <c r="B34986" s="245">
        <f t="shared" si="2203"/>
        <v>48576.166666581848</v>
      </c>
      <c r="C34986" s="246">
        <f t="shared" si="2203"/>
        <v>48576.208333248513</v>
      </c>
      <c r="D34986" s="247"/>
    </row>
    <row r="34987" spans="2:4">
      <c r="B34987" s="245">
        <f t="shared" si="2203"/>
        <v>48576.208333248513</v>
      </c>
      <c r="C34987" s="246">
        <f t="shared" si="2203"/>
        <v>48576.249999915177</v>
      </c>
      <c r="D34987" s="247"/>
    </row>
    <row r="34988" spans="2:4">
      <c r="B34988" s="245">
        <f t="shared" ref="B34988:C35003" si="2204">B34987+1/24</f>
        <v>48576.249999915177</v>
      </c>
      <c r="C34988" s="246">
        <f t="shared" si="2204"/>
        <v>48576.291666581841</v>
      </c>
      <c r="D34988" s="247"/>
    </row>
    <row r="34989" spans="2:4">
      <c r="B34989" s="245">
        <f t="shared" si="2204"/>
        <v>48576.291666581841</v>
      </c>
      <c r="C34989" s="246">
        <f t="shared" si="2204"/>
        <v>48576.333333248505</v>
      </c>
      <c r="D34989" s="247"/>
    </row>
    <row r="34990" spans="2:4">
      <c r="B34990" s="245">
        <f t="shared" si="2204"/>
        <v>48576.333333248505</v>
      </c>
      <c r="C34990" s="246">
        <f t="shared" si="2204"/>
        <v>48576.37499991517</v>
      </c>
      <c r="D34990" s="247"/>
    </row>
    <row r="34991" spans="2:4">
      <c r="B34991" s="245">
        <f t="shared" si="2204"/>
        <v>48576.37499991517</v>
      </c>
      <c r="C34991" s="246">
        <f t="shared" si="2204"/>
        <v>48576.416666581834</v>
      </c>
      <c r="D34991" s="247"/>
    </row>
    <row r="34992" spans="2:4">
      <c r="B34992" s="245">
        <f t="shared" si="2204"/>
        <v>48576.416666581834</v>
      </c>
      <c r="C34992" s="246">
        <f t="shared" si="2204"/>
        <v>48576.458333248498</v>
      </c>
      <c r="D34992" s="247"/>
    </row>
    <row r="34993" spans="2:4">
      <c r="B34993" s="245">
        <f t="shared" si="2204"/>
        <v>48576.458333248498</v>
      </c>
      <c r="C34993" s="246">
        <f t="shared" si="2204"/>
        <v>48576.499999915162</v>
      </c>
      <c r="D34993" s="247"/>
    </row>
    <row r="34994" spans="2:4">
      <c r="B34994" s="245">
        <f t="shared" si="2204"/>
        <v>48576.499999915162</v>
      </c>
      <c r="C34994" s="246">
        <f t="shared" si="2204"/>
        <v>48576.541666581827</v>
      </c>
      <c r="D34994" s="247"/>
    </row>
    <row r="34995" spans="2:4">
      <c r="B34995" s="245">
        <f t="shared" si="2204"/>
        <v>48576.541666581827</v>
      </c>
      <c r="C34995" s="246">
        <f t="shared" si="2204"/>
        <v>48576.583333248491</v>
      </c>
      <c r="D34995" s="247"/>
    </row>
    <row r="34996" spans="2:4">
      <c r="B34996" s="245">
        <f t="shared" si="2204"/>
        <v>48576.583333248491</v>
      </c>
      <c r="C34996" s="246">
        <f t="shared" si="2204"/>
        <v>48576.624999915155</v>
      </c>
      <c r="D34996" s="247"/>
    </row>
    <row r="34997" spans="2:4">
      <c r="B34997" s="245">
        <f t="shared" si="2204"/>
        <v>48576.624999915155</v>
      </c>
      <c r="C34997" s="246">
        <f t="shared" si="2204"/>
        <v>48576.666666581819</v>
      </c>
      <c r="D34997" s="247"/>
    </row>
    <row r="34998" spans="2:4">
      <c r="B34998" s="245">
        <f t="shared" si="2204"/>
        <v>48576.666666581819</v>
      </c>
      <c r="C34998" s="246">
        <f t="shared" si="2204"/>
        <v>48576.708333248484</v>
      </c>
      <c r="D34998" s="247"/>
    </row>
    <row r="34999" spans="2:4">
      <c r="B34999" s="245">
        <f t="shared" si="2204"/>
        <v>48576.708333248484</v>
      </c>
      <c r="C34999" s="246">
        <f t="shared" si="2204"/>
        <v>48576.749999915148</v>
      </c>
      <c r="D34999" s="247"/>
    </row>
    <row r="35000" spans="2:4">
      <c r="B35000" s="245">
        <f t="shared" si="2204"/>
        <v>48576.749999915148</v>
      </c>
      <c r="C35000" s="246">
        <f t="shared" si="2204"/>
        <v>48576.791666581812</v>
      </c>
      <c r="D35000" s="247"/>
    </row>
    <row r="35001" spans="2:4">
      <c r="B35001" s="245">
        <f t="shared" si="2204"/>
        <v>48576.791666581812</v>
      </c>
      <c r="C35001" s="246">
        <f t="shared" si="2204"/>
        <v>48576.833333248476</v>
      </c>
      <c r="D35001" s="247"/>
    </row>
    <row r="35002" spans="2:4">
      <c r="B35002" s="245">
        <f t="shared" si="2204"/>
        <v>48576.833333248476</v>
      </c>
      <c r="C35002" s="246">
        <f t="shared" si="2204"/>
        <v>48576.874999915141</v>
      </c>
      <c r="D35002" s="247"/>
    </row>
    <row r="35003" spans="2:4">
      <c r="B35003" s="245">
        <f t="shared" si="2204"/>
        <v>48576.874999915141</v>
      </c>
      <c r="C35003" s="246">
        <f t="shared" si="2204"/>
        <v>48576.916666581805</v>
      </c>
      <c r="D35003" s="247"/>
    </row>
    <row r="35004" spans="2:4">
      <c r="B35004" s="245">
        <f t="shared" ref="B35004:C35019" si="2205">B35003+1/24</f>
        <v>48576.916666581805</v>
      </c>
      <c r="C35004" s="246">
        <f t="shared" si="2205"/>
        <v>48576.958333248469</v>
      </c>
      <c r="D35004" s="247"/>
    </row>
    <row r="35005" spans="2:4">
      <c r="B35005" s="245">
        <f t="shared" si="2205"/>
        <v>48576.958333248469</v>
      </c>
      <c r="C35005" s="246">
        <f t="shared" si="2205"/>
        <v>48576.999999915133</v>
      </c>
      <c r="D35005" s="247"/>
    </row>
    <row r="35006" spans="2:4">
      <c r="B35006" s="245">
        <f t="shared" si="2205"/>
        <v>48576.999999915133</v>
      </c>
      <c r="C35006" s="246">
        <f t="shared" si="2205"/>
        <v>48577.041666581797</v>
      </c>
      <c r="D35006" s="247"/>
    </row>
    <row r="35007" spans="2:4">
      <c r="B35007" s="245">
        <f t="shared" si="2205"/>
        <v>48577.041666581797</v>
      </c>
      <c r="C35007" s="246">
        <f t="shared" si="2205"/>
        <v>48577.083333248462</v>
      </c>
      <c r="D35007" s="247"/>
    </row>
    <row r="35008" spans="2:4">
      <c r="B35008" s="245">
        <f t="shared" si="2205"/>
        <v>48577.083333248462</v>
      </c>
      <c r="C35008" s="246">
        <f t="shared" si="2205"/>
        <v>48577.124999915126</v>
      </c>
      <c r="D35008" s="247"/>
    </row>
    <row r="35009" spans="2:4">
      <c r="B35009" s="245">
        <f t="shared" si="2205"/>
        <v>48577.124999915126</v>
      </c>
      <c r="C35009" s="246">
        <f t="shared" si="2205"/>
        <v>48577.16666658179</v>
      </c>
      <c r="D35009" s="247"/>
    </row>
    <row r="35010" spans="2:4">
      <c r="B35010" s="245">
        <f t="shared" si="2205"/>
        <v>48577.16666658179</v>
      </c>
      <c r="C35010" s="246">
        <f t="shared" si="2205"/>
        <v>48577.208333248454</v>
      </c>
      <c r="D35010" s="247"/>
    </row>
    <row r="35011" spans="2:4">
      <c r="B35011" s="245">
        <f t="shared" si="2205"/>
        <v>48577.208333248454</v>
      </c>
      <c r="C35011" s="246">
        <f t="shared" si="2205"/>
        <v>48577.249999915119</v>
      </c>
      <c r="D35011" s="247"/>
    </row>
    <row r="35012" spans="2:4">
      <c r="B35012" s="245">
        <f t="shared" si="2205"/>
        <v>48577.249999915119</v>
      </c>
      <c r="C35012" s="246">
        <f t="shared" si="2205"/>
        <v>48577.291666581783</v>
      </c>
      <c r="D35012" s="247"/>
    </row>
    <row r="35013" spans="2:4">
      <c r="B35013" s="245">
        <f t="shared" si="2205"/>
        <v>48577.291666581783</v>
      </c>
      <c r="C35013" s="246">
        <f t="shared" si="2205"/>
        <v>48577.333333248447</v>
      </c>
      <c r="D35013" s="247"/>
    </row>
    <row r="35014" spans="2:4">
      <c r="B35014" s="245">
        <f t="shared" si="2205"/>
        <v>48577.333333248447</v>
      </c>
      <c r="C35014" s="246">
        <f t="shared" si="2205"/>
        <v>48577.374999915111</v>
      </c>
      <c r="D35014" s="247"/>
    </row>
    <row r="35015" spans="2:4">
      <c r="B35015" s="245">
        <f t="shared" si="2205"/>
        <v>48577.374999915111</v>
      </c>
      <c r="C35015" s="246">
        <f t="shared" si="2205"/>
        <v>48577.416666581776</v>
      </c>
      <c r="D35015" s="247"/>
    </row>
    <row r="35016" spans="2:4">
      <c r="B35016" s="245">
        <f t="shared" si="2205"/>
        <v>48577.416666581776</v>
      </c>
      <c r="C35016" s="246">
        <f t="shared" si="2205"/>
        <v>48577.45833324844</v>
      </c>
      <c r="D35016" s="247"/>
    </row>
    <row r="35017" spans="2:4">
      <c r="B35017" s="245">
        <f t="shared" si="2205"/>
        <v>48577.45833324844</v>
      </c>
      <c r="C35017" s="246">
        <f t="shared" si="2205"/>
        <v>48577.499999915104</v>
      </c>
      <c r="D35017" s="247"/>
    </row>
    <row r="35018" spans="2:4">
      <c r="B35018" s="245">
        <f t="shared" si="2205"/>
        <v>48577.499999915104</v>
      </c>
      <c r="C35018" s="246">
        <f t="shared" si="2205"/>
        <v>48577.541666581768</v>
      </c>
      <c r="D35018" s="247"/>
    </row>
    <row r="35019" spans="2:4">
      <c r="B35019" s="245">
        <f t="shared" si="2205"/>
        <v>48577.541666581768</v>
      </c>
      <c r="C35019" s="246">
        <f t="shared" si="2205"/>
        <v>48577.583333248433</v>
      </c>
      <c r="D35019" s="247"/>
    </row>
    <row r="35020" spans="2:4">
      <c r="B35020" s="245">
        <f t="shared" ref="B35020:C35035" si="2206">B35019+1/24</f>
        <v>48577.583333248433</v>
      </c>
      <c r="C35020" s="246">
        <f t="shared" si="2206"/>
        <v>48577.624999915097</v>
      </c>
      <c r="D35020" s="247"/>
    </row>
    <row r="35021" spans="2:4">
      <c r="B35021" s="245">
        <f t="shared" si="2206"/>
        <v>48577.624999915097</v>
      </c>
      <c r="C35021" s="246">
        <f t="shared" si="2206"/>
        <v>48577.666666581761</v>
      </c>
      <c r="D35021" s="247"/>
    </row>
    <row r="35022" spans="2:4">
      <c r="B35022" s="245">
        <f t="shared" si="2206"/>
        <v>48577.666666581761</v>
      </c>
      <c r="C35022" s="246">
        <f t="shared" si="2206"/>
        <v>48577.708333248425</v>
      </c>
      <c r="D35022" s="247"/>
    </row>
    <row r="35023" spans="2:4">
      <c r="B35023" s="245">
        <f t="shared" si="2206"/>
        <v>48577.708333248425</v>
      </c>
      <c r="C35023" s="246">
        <f t="shared" si="2206"/>
        <v>48577.74999991509</v>
      </c>
      <c r="D35023" s="247"/>
    </row>
    <row r="35024" spans="2:4">
      <c r="B35024" s="245">
        <f t="shared" si="2206"/>
        <v>48577.74999991509</v>
      </c>
      <c r="C35024" s="246">
        <f t="shared" si="2206"/>
        <v>48577.791666581754</v>
      </c>
      <c r="D35024" s="247"/>
    </row>
    <row r="35025" spans="2:4">
      <c r="B35025" s="245">
        <f t="shared" si="2206"/>
        <v>48577.791666581754</v>
      </c>
      <c r="C35025" s="246">
        <f t="shared" si="2206"/>
        <v>48577.833333248418</v>
      </c>
      <c r="D35025" s="247"/>
    </row>
    <row r="35026" spans="2:4">
      <c r="B35026" s="245">
        <f t="shared" si="2206"/>
        <v>48577.833333248418</v>
      </c>
      <c r="C35026" s="246">
        <f t="shared" si="2206"/>
        <v>48577.874999915082</v>
      </c>
      <c r="D35026" s="247"/>
    </row>
    <row r="35027" spans="2:4">
      <c r="B35027" s="245">
        <f t="shared" si="2206"/>
        <v>48577.874999915082</v>
      </c>
      <c r="C35027" s="246">
        <f t="shared" si="2206"/>
        <v>48577.916666581747</v>
      </c>
      <c r="D35027" s="247"/>
    </row>
    <row r="35028" spans="2:4">
      <c r="B35028" s="245">
        <f t="shared" si="2206"/>
        <v>48577.916666581747</v>
      </c>
      <c r="C35028" s="246">
        <f t="shared" si="2206"/>
        <v>48577.958333248411</v>
      </c>
      <c r="D35028" s="247"/>
    </row>
    <row r="35029" spans="2:4">
      <c r="B35029" s="245">
        <f t="shared" si="2206"/>
        <v>48577.958333248411</v>
      </c>
      <c r="C35029" s="246">
        <f t="shared" si="2206"/>
        <v>48577.999999915075</v>
      </c>
      <c r="D35029" s="247"/>
    </row>
    <row r="35030" spans="2:4">
      <c r="B35030" s="245">
        <f t="shared" si="2206"/>
        <v>48577.999999915075</v>
      </c>
      <c r="C35030" s="246">
        <f t="shared" si="2206"/>
        <v>48578.041666581739</v>
      </c>
      <c r="D35030" s="247"/>
    </row>
    <row r="35031" spans="2:4">
      <c r="B35031" s="245">
        <f t="shared" si="2206"/>
        <v>48578.041666581739</v>
      </c>
      <c r="C35031" s="246">
        <f t="shared" si="2206"/>
        <v>48578.083333248404</v>
      </c>
      <c r="D35031" s="247"/>
    </row>
    <row r="35032" spans="2:4">
      <c r="B35032" s="245">
        <f t="shared" si="2206"/>
        <v>48578.083333248404</v>
      </c>
      <c r="C35032" s="246">
        <f t="shared" si="2206"/>
        <v>48578.124999915068</v>
      </c>
      <c r="D35032" s="247"/>
    </row>
    <row r="35033" spans="2:4">
      <c r="B35033" s="245">
        <f t="shared" si="2206"/>
        <v>48578.124999915068</v>
      </c>
      <c r="C35033" s="246">
        <f t="shared" si="2206"/>
        <v>48578.166666581732</v>
      </c>
      <c r="D35033" s="247"/>
    </row>
    <row r="35034" spans="2:4">
      <c r="B35034" s="245">
        <f t="shared" si="2206"/>
        <v>48578.166666581732</v>
      </c>
      <c r="C35034" s="246">
        <f t="shared" si="2206"/>
        <v>48578.208333248396</v>
      </c>
      <c r="D35034" s="247"/>
    </row>
    <row r="35035" spans="2:4">
      <c r="B35035" s="245">
        <f t="shared" si="2206"/>
        <v>48578.208333248396</v>
      </c>
      <c r="C35035" s="246">
        <f t="shared" si="2206"/>
        <v>48578.24999991506</v>
      </c>
      <c r="D35035" s="247"/>
    </row>
    <row r="35036" spans="2:4">
      <c r="B35036" s="245">
        <f t="shared" ref="B35036:C35051" si="2207">B35035+1/24</f>
        <v>48578.24999991506</v>
      </c>
      <c r="C35036" s="246">
        <f t="shared" si="2207"/>
        <v>48578.291666581725</v>
      </c>
      <c r="D35036" s="247"/>
    </row>
    <row r="35037" spans="2:4">
      <c r="B35037" s="245">
        <f t="shared" si="2207"/>
        <v>48578.291666581725</v>
      </c>
      <c r="C35037" s="246">
        <f t="shared" si="2207"/>
        <v>48578.333333248389</v>
      </c>
      <c r="D35037" s="247"/>
    </row>
    <row r="35038" spans="2:4">
      <c r="B35038" s="245">
        <f t="shared" si="2207"/>
        <v>48578.333333248389</v>
      </c>
      <c r="C35038" s="246">
        <f t="shared" si="2207"/>
        <v>48578.374999915053</v>
      </c>
      <c r="D35038" s="247"/>
    </row>
    <row r="35039" spans="2:4">
      <c r="B35039" s="245">
        <f t="shared" si="2207"/>
        <v>48578.374999915053</v>
      </c>
      <c r="C35039" s="246">
        <f t="shared" si="2207"/>
        <v>48578.416666581717</v>
      </c>
      <c r="D35039" s="247"/>
    </row>
    <row r="35040" spans="2:4">
      <c r="B35040" s="245">
        <f t="shared" si="2207"/>
        <v>48578.416666581717</v>
      </c>
      <c r="C35040" s="246">
        <f t="shared" si="2207"/>
        <v>48578.458333248382</v>
      </c>
      <c r="D35040" s="247"/>
    </row>
    <row r="35041" spans="2:4">
      <c r="B35041" s="245">
        <f t="shared" si="2207"/>
        <v>48578.458333248382</v>
      </c>
      <c r="C35041" s="246">
        <f t="shared" si="2207"/>
        <v>48578.499999915046</v>
      </c>
      <c r="D35041" s="247"/>
    </row>
    <row r="35042" spans="2:4">
      <c r="B35042" s="245">
        <f t="shared" si="2207"/>
        <v>48578.499999915046</v>
      </c>
      <c r="C35042" s="246">
        <f t="shared" si="2207"/>
        <v>48578.54166658171</v>
      </c>
      <c r="D35042" s="247"/>
    </row>
    <row r="35043" spans="2:4">
      <c r="B35043" s="245">
        <f t="shared" si="2207"/>
        <v>48578.54166658171</v>
      </c>
      <c r="C35043" s="246">
        <f t="shared" si="2207"/>
        <v>48578.583333248374</v>
      </c>
      <c r="D35043" s="247"/>
    </row>
    <row r="35044" spans="2:4">
      <c r="B35044" s="245">
        <f t="shared" si="2207"/>
        <v>48578.583333248374</v>
      </c>
      <c r="C35044" s="246">
        <f t="shared" si="2207"/>
        <v>48578.624999915039</v>
      </c>
      <c r="D35044" s="247"/>
    </row>
    <row r="35045" spans="2:4">
      <c r="B35045" s="245">
        <f t="shared" si="2207"/>
        <v>48578.624999915039</v>
      </c>
      <c r="C35045" s="246">
        <f t="shared" si="2207"/>
        <v>48578.666666581703</v>
      </c>
      <c r="D35045" s="247"/>
    </row>
    <row r="35046" spans="2:4">
      <c r="B35046" s="245">
        <f t="shared" si="2207"/>
        <v>48578.666666581703</v>
      </c>
      <c r="C35046" s="246">
        <f t="shared" si="2207"/>
        <v>48578.708333248367</v>
      </c>
      <c r="D35046" s="247"/>
    </row>
    <row r="35047" spans="2:4">
      <c r="B35047" s="245">
        <f t="shared" si="2207"/>
        <v>48578.708333248367</v>
      </c>
      <c r="C35047" s="246">
        <f t="shared" si="2207"/>
        <v>48578.749999915031</v>
      </c>
      <c r="D35047" s="247"/>
    </row>
    <row r="35048" spans="2:4">
      <c r="B35048" s="245">
        <f t="shared" si="2207"/>
        <v>48578.749999915031</v>
      </c>
      <c r="C35048" s="246">
        <f t="shared" si="2207"/>
        <v>48578.791666581696</v>
      </c>
      <c r="D35048" s="247"/>
    </row>
    <row r="35049" spans="2:4">
      <c r="B35049" s="245">
        <f t="shared" si="2207"/>
        <v>48578.791666581696</v>
      </c>
      <c r="C35049" s="246">
        <f t="shared" si="2207"/>
        <v>48578.83333324836</v>
      </c>
      <c r="D35049" s="247"/>
    </row>
    <row r="35050" spans="2:4">
      <c r="B35050" s="245">
        <f t="shared" si="2207"/>
        <v>48578.83333324836</v>
      </c>
      <c r="C35050" s="246">
        <f t="shared" si="2207"/>
        <v>48578.874999915024</v>
      </c>
      <c r="D35050" s="247"/>
    </row>
    <row r="35051" spans="2:4">
      <c r="B35051" s="245">
        <f t="shared" si="2207"/>
        <v>48578.874999915024</v>
      </c>
      <c r="C35051" s="246">
        <f t="shared" si="2207"/>
        <v>48578.916666581688</v>
      </c>
      <c r="D35051" s="247"/>
    </row>
    <row r="35052" spans="2:4">
      <c r="B35052" s="245">
        <f t="shared" ref="B35052:C35067" si="2208">B35051+1/24</f>
        <v>48578.916666581688</v>
      </c>
      <c r="C35052" s="246">
        <f t="shared" si="2208"/>
        <v>48578.958333248353</v>
      </c>
      <c r="D35052" s="247"/>
    </row>
    <row r="35053" spans="2:4">
      <c r="B35053" s="245">
        <f t="shared" si="2208"/>
        <v>48578.958333248353</v>
      </c>
      <c r="C35053" s="246">
        <f t="shared" si="2208"/>
        <v>48578.999999915017</v>
      </c>
      <c r="D35053" s="247"/>
    </row>
    <row r="35054" spans="2:4">
      <c r="B35054" s="245">
        <f t="shared" si="2208"/>
        <v>48578.999999915017</v>
      </c>
      <c r="C35054" s="246">
        <f t="shared" si="2208"/>
        <v>48579.041666581681</v>
      </c>
      <c r="D35054" s="247"/>
    </row>
    <row r="35055" spans="2:4">
      <c r="B35055" s="245">
        <f t="shared" si="2208"/>
        <v>48579.041666581681</v>
      </c>
      <c r="C35055" s="246">
        <f t="shared" si="2208"/>
        <v>48579.083333248345</v>
      </c>
      <c r="D35055" s="247"/>
    </row>
    <row r="35056" spans="2:4">
      <c r="B35056" s="245">
        <f t="shared" si="2208"/>
        <v>48579.083333248345</v>
      </c>
      <c r="C35056" s="246">
        <f t="shared" si="2208"/>
        <v>48579.12499991501</v>
      </c>
      <c r="D35056" s="247"/>
    </row>
    <row r="35057" spans="2:4">
      <c r="B35057" s="245">
        <f t="shared" si="2208"/>
        <v>48579.12499991501</v>
      </c>
      <c r="C35057" s="246">
        <f t="shared" si="2208"/>
        <v>48579.166666581674</v>
      </c>
      <c r="D35057" s="247"/>
    </row>
    <row r="35058" spans="2:4">
      <c r="B35058" s="245">
        <f t="shared" si="2208"/>
        <v>48579.166666581674</v>
      </c>
      <c r="C35058" s="246">
        <f t="shared" si="2208"/>
        <v>48579.208333248338</v>
      </c>
      <c r="D35058" s="247"/>
    </row>
    <row r="35059" spans="2:4">
      <c r="B35059" s="245">
        <f t="shared" si="2208"/>
        <v>48579.208333248338</v>
      </c>
      <c r="C35059" s="246">
        <f t="shared" si="2208"/>
        <v>48579.249999915002</v>
      </c>
      <c r="D35059" s="247"/>
    </row>
    <row r="35060" spans="2:4">
      <c r="B35060" s="245">
        <f t="shared" si="2208"/>
        <v>48579.249999915002</v>
      </c>
      <c r="C35060" s="246">
        <f t="shared" si="2208"/>
        <v>48579.291666581667</v>
      </c>
      <c r="D35060" s="247"/>
    </row>
    <row r="35061" spans="2:4">
      <c r="B35061" s="245">
        <f t="shared" si="2208"/>
        <v>48579.291666581667</v>
      </c>
      <c r="C35061" s="246">
        <f t="shared" si="2208"/>
        <v>48579.333333248331</v>
      </c>
      <c r="D35061" s="247"/>
    </row>
    <row r="35062" spans="2:4">
      <c r="B35062" s="245">
        <f t="shared" si="2208"/>
        <v>48579.333333248331</v>
      </c>
      <c r="C35062" s="246">
        <f t="shared" si="2208"/>
        <v>48579.374999914995</v>
      </c>
      <c r="D35062" s="247"/>
    </row>
    <row r="35063" spans="2:4">
      <c r="B35063" s="245">
        <f t="shared" si="2208"/>
        <v>48579.374999914995</v>
      </c>
      <c r="C35063" s="246">
        <f t="shared" si="2208"/>
        <v>48579.416666581659</v>
      </c>
      <c r="D35063" s="247"/>
    </row>
    <row r="35064" spans="2:4">
      <c r="B35064" s="245">
        <f t="shared" si="2208"/>
        <v>48579.416666581659</v>
      </c>
      <c r="C35064" s="246">
        <f t="shared" si="2208"/>
        <v>48579.458333248323</v>
      </c>
      <c r="D35064" s="247"/>
    </row>
    <row r="35065" spans="2:4">
      <c r="B35065" s="245">
        <f t="shared" si="2208"/>
        <v>48579.458333248323</v>
      </c>
      <c r="C35065" s="246">
        <f t="shared" si="2208"/>
        <v>48579.499999914988</v>
      </c>
      <c r="D35065" s="247"/>
    </row>
    <row r="35066" spans="2:4">
      <c r="B35066" s="245">
        <f t="shared" si="2208"/>
        <v>48579.499999914988</v>
      </c>
      <c r="C35066" s="246">
        <f t="shared" si="2208"/>
        <v>48579.541666581652</v>
      </c>
      <c r="D35066" s="247"/>
    </row>
    <row r="35067" spans="2:4">
      <c r="B35067" s="245">
        <f t="shared" si="2208"/>
        <v>48579.541666581652</v>
      </c>
      <c r="C35067" s="246">
        <f t="shared" si="2208"/>
        <v>48579.583333248316</v>
      </c>
      <c r="D35067" s="247"/>
    </row>
    <row r="35068" spans="2:4">
      <c r="B35068" s="245">
        <f t="shared" ref="B35068:C35083" si="2209">B35067+1/24</f>
        <v>48579.583333248316</v>
      </c>
      <c r="C35068" s="246">
        <f t="shared" si="2209"/>
        <v>48579.62499991498</v>
      </c>
      <c r="D35068" s="247"/>
    </row>
    <row r="35069" spans="2:4">
      <c r="B35069" s="245">
        <f t="shared" si="2209"/>
        <v>48579.62499991498</v>
      </c>
      <c r="C35069" s="246">
        <f t="shared" si="2209"/>
        <v>48579.666666581645</v>
      </c>
      <c r="D35069" s="247"/>
    </row>
    <row r="35070" spans="2:4">
      <c r="B35070" s="245">
        <f t="shared" si="2209"/>
        <v>48579.666666581645</v>
      </c>
      <c r="C35070" s="246">
        <f t="shared" si="2209"/>
        <v>48579.708333248309</v>
      </c>
      <c r="D35070" s="247"/>
    </row>
    <row r="35071" spans="2:4">
      <c r="B35071" s="245">
        <f t="shared" si="2209"/>
        <v>48579.708333248309</v>
      </c>
      <c r="C35071" s="246">
        <f t="shared" si="2209"/>
        <v>48579.749999914973</v>
      </c>
      <c r="D35071" s="247"/>
    </row>
    <row r="35072" spans="2:4">
      <c r="B35072" s="245">
        <f t="shared" si="2209"/>
        <v>48579.749999914973</v>
      </c>
      <c r="C35072" s="246">
        <f t="shared" si="2209"/>
        <v>48579.791666581637</v>
      </c>
      <c r="D35072" s="247"/>
    </row>
    <row r="35073" spans="2:4">
      <c r="B35073" s="245">
        <f t="shared" si="2209"/>
        <v>48579.791666581637</v>
      </c>
      <c r="C35073" s="246">
        <f t="shared" si="2209"/>
        <v>48579.833333248302</v>
      </c>
      <c r="D35073" s="247"/>
    </row>
    <row r="35074" spans="2:4">
      <c r="B35074" s="245">
        <f t="shared" si="2209"/>
        <v>48579.833333248302</v>
      </c>
      <c r="C35074" s="246">
        <f t="shared" si="2209"/>
        <v>48579.874999914966</v>
      </c>
      <c r="D35074" s="247"/>
    </row>
    <row r="35075" spans="2:4">
      <c r="B35075" s="245">
        <f t="shared" si="2209"/>
        <v>48579.874999914966</v>
      </c>
      <c r="C35075" s="246">
        <f t="shared" si="2209"/>
        <v>48579.91666658163</v>
      </c>
      <c r="D35075" s="247"/>
    </row>
    <row r="35076" spans="2:4">
      <c r="B35076" s="245">
        <f t="shared" si="2209"/>
        <v>48579.91666658163</v>
      </c>
      <c r="C35076" s="246">
        <f t="shared" si="2209"/>
        <v>48579.958333248294</v>
      </c>
      <c r="D35076" s="247"/>
    </row>
    <row r="35077" spans="2:4">
      <c r="B35077" s="245">
        <f t="shared" si="2209"/>
        <v>48579.958333248294</v>
      </c>
      <c r="C35077" s="246">
        <f t="shared" si="2209"/>
        <v>48579.999999914959</v>
      </c>
      <c r="D35077" s="247"/>
    </row>
    <row r="35078" spans="2:4">
      <c r="B35078" s="245">
        <f t="shared" si="2209"/>
        <v>48579.999999914959</v>
      </c>
      <c r="C35078" s="246">
        <f t="shared" si="2209"/>
        <v>48580.041666581623</v>
      </c>
      <c r="D35078" s="247"/>
    </row>
    <row r="35079" spans="2:4">
      <c r="B35079" s="245">
        <f t="shared" si="2209"/>
        <v>48580.041666581623</v>
      </c>
      <c r="C35079" s="246">
        <f t="shared" si="2209"/>
        <v>48580.083333248287</v>
      </c>
      <c r="D35079" s="247"/>
    </row>
    <row r="35080" spans="2:4">
      <c r="B35080" s="245">
        <f t="shared" si="2209"/>
        <v>48580.083333248287</v>
      </c>
      <c r="C35080" s="246">
        <f t="shared" si="2209"/>
        <v>48580.124999914951</v>
      </c>
      <c r="D35080" s="247"/>
    </row>
    <row r="35081" spans="2:4">
      <c r="B35081" s="245">
        <f t="shared" si="2209"/>
        <v>48580.124999914951</v>
      </c>
      <c r="C35081" s="246">
        <f t="shared" si="2209"/>
        <v>48580.166666581616</v>
      </c>
      <c r="D35081" s="247"/>
    </row>
    <row r="35082" spans="2:4">
      <c r="B35082" s="245">
        <f t="shared" si="2209"/>
        <v>48580.166666581616</v>
      </c>
      <c r="C35082" s="246">
        <f t="shared" si="2209"/>
        <v>48580.20833324828</v>
      </c>
      <c r="D35082" s="247"/>
    </row>
    <row r="35083" spans="2:4">
      <c r="B35083" s="245">
        <f t="shared" si="2209"/>
        <v>48580.20833324828</v>
      </c>
      <c r="C35083" s="246">
        <f t="shared" si="2209"/>
        <v>48580.249999914944</v>
      </c>
      <c r="D35083" s="247"/>
    </row>
    <row r="35084" spans="2:4">
      <c r="B35084" s="245">
        <f t="shared" ref="B35084:C35099" si="2210">B35083+1/24</f>
        <v>48580.249999914944</v>
      </c>
      <c r="C35084" s="246">
        <f t="shared" si="2210"/>
        <v>48580.291666581608</v>
      </c>
      <c r="D35084" s="247"/>
    </row>
    <row r="35085" spans="2:4">
      <c r="B35085" s="245">
        <f t="shared" si="2210"/>
        <v>48580.291666581608</v>
      </c>
      <c r="C35085" s="246">
        <f t="shared" si="2210"/>
        <v>48580.333333248273</v>
      </c>
      <c r="D35085" s="247"/>
    </row>
    <row r="35086" spans="2:4">
      <c r="B35086" s="245">
        <f t="shared" si="2210"/>
        <v>48580.333333248273</v>
      </c>
      <c r="C35086" s="246">
        <f t="shared" si="2210"/>
        <v>48580.374999914937</v>
      </c>
      <c r="D35086" s="247"/>
    </row>
    <row r="35087" spans="2:4">
      <c r="B35087" s="245">
        <f t="shared" si="2210"/>
        <v>48580.374999914937</v>
      </c>
      <c r="C35087" s="246">
        <f t="shared" si="2210"/>
        <v>48580.416666581601</v>
      </c>
      <c r="D35087" s="247"/>
    </row>
    <row r="35088" spans="2:4">
      <c r="B35088" s="245">
        <f t="shared" si="2210"/>
        <v>48580.416666581601</v>
      </c>
      <c r="C35088" s="246">
        <f t="shared" si="2210"/>
        <v>48580.458333248265</v>
      </c>
      <c r="D35088" s="247"/>
    </row>
    <row r="35089" spans="2:4">
      <c r="B35089" s="245">
        <f t="shared" si="2210"/>
        <v>48580.458333248265</v>
      </c>
      <c r="C35089" s="246">
        <f t="shared" si="2210"/>
        <v>48580.49999991493</v>
      </c>
      <c r="D35089" s="247"/>
    </row>
    <row r="35090" spans="2:4">
      <c r="B35090" s="245">
        <f t="shared" si="2210"/>
        <v>48580.49999991493</v>
      </c>
      <c r="C35090" s="246">
        <f t="shared" si="2210"/>
        <v>48580.541666581594</v>
      </c>
      <c r="D35090" s="247"/>
    </row>
    <row r="35091" spans="2:4">
      <c r="B35091" s="245">
        <f t="shared" si="2210"/>
        <v>48580.541666581594</v>
      </c>
      <c r="C35091" s="246">
        <f t="shared" si="2210"/>
        <v>48580.583333248258</v>
      </c>
      <c r="D35091" s="247"/>
    </row>
    <row r="35092" spans="2:4">
      <c r="B35092" s="245">
        <f t="shared" si="2210"/>
        <v>48580.583333248258</v>
      </c>
      <c r="C35092" s="246">
        <f t="shared" si="2210"/>
        <v>48580.624999914922</v>
      </c>
      <c r="D35092" s="247"/>
    </row>
    <row r="35093" spans="2:4">
      <c r="B35093" s="245">
        <f t="shared" si="2210"/>
        <v>48580.624999914922</v>
      </c>
      <c r="C35093" s="246">
        <f t="shared" si="2210"/>
        <v>48580.666666581586</v>
      </c>
      <c r="D35093" s="247"/>
    </row>
    <row r="35094" spans="2:4">
      <c r="B35094" s="245">
        <f t="shared" si="2210"/>
        <v>48580.666666581586</v>
      </c>
      <c r="C35094" s="246">
        <f t="shared" si="2210"/>
        <v>48580.708333248251</v>
      </c>
      <c r="D35094" s="247"/>
    </row>
    <row r="35095" spans="2:4">
      <c r="B35095" s="245">
        <f t="shared" si="2210"/>
        <v>48580.708333248251</v>
      </c>
      <c r="C35095" s="246">
        <f t="shared" si="2210"/>
        <v>48580.749999914915</v>
      </c>
      <c r="D35095" s="247"/>
    </row>
    <row r="35096" spans="2:4">
      <c r="B35096" s="245">
        <f t="shared" si="2210"/>
        <v>48580.749999914915</v>
      </c>
      <c r="C35096" s="246">
        <f t="shared" si="2210"/>
        <v>48580.791666581579</v>
      </c>
      <c r="D35096" s="247"/>
    </row>
    <row r="35097" spans="2:4">
      <c r="B35097" s="245">
        <f t="shared" si="2210"/>
        <v>48580.791666581579</v>
      </c>
      <c r="C35097" s="246">
        <f t="shared" si="2210"/>
        <v>48580.833333248243</v>
      </c>
      <c r="D35097" s="247"/>
    </row>
    <row r="35098" spans="2:4">
      <c r="B35098" s="245">
        <f t="shared" si="2210"/>
        <v>48580.833333248243</v>
      </c>
      <c r="C35098" s="246">
        <f t="shared" si="2210"/>
        <v>48580.874999914908</v>
      </c>
      <c r="D35098" s="247"/>
    </row>
    <row r="35099" spans="2:4">
      <c r="B35099" s="245">
        <f t="shared" si="2210"/>
        <v>48580.874999914908</v>
      </c>
      <c r="C35099" s="246">
        <f t="shared" si="2210"/>
        <v>48580.916666581572</v>
      </c>
      <c r="D35099" s="247"/>
    </row>
    <row r="35100" spans="2:4">
      <c r="B35100" s="245">
        <f t="shared" ref="B35100:C35115" si="2211">B35099+1/24</f>
        <v>48580.916666581572</v>
      </c>
      <c r="C35100" s="246">
        <f t="shared" si="2211"/>
        <v>48580.958333248236</v>
      </c>
      <c r="D35100" s="247"/>
    </row>
    <row r="35101" spans="2:4">
      <c r="B35101" s="245">
        <f t="shared" si="2211"/>
        <v>48580.958333248236</v>
      </c>
      <c r="C35101" s="246">
        <f t="shared" si="2211"/>
        <v>48580.9999999149</v>
      </c>
      <c r="D35101" s="247"/>
    </row>
    <row r="35102" spans="2:4">
      <c r="B35102" s="245">
        <f t="shared" si="2211"/>
        <v>48580.9999999149</v>
      </c>
      <c r="C35102" s="246">
        <f t="shared" si="2211"/>
        <v>48581.041666581565</v>
      </c>
      <c r="D35102" s="247"/>
    </row>
    <row r="35103" spans="2:4">
      <c r="B35103" s="245">
        <f t="shared" si="2211"/>
        <v>48581.041666581565</v>
      </c>
      <c r="C35103" s="246">
        <f t="shared" si="2211"/>
        <v>48581.083333248229</v>
      </c>
      <c r="D35103" s="247"/>
    </row>
    <row r="35104" spans="2:4">
      <c r="B35104" s="245">
        <f t="shared" si="2211"/>
        <v>48581.083333248229</v>
      </c>
      <c r="C35104" s="246">
        <f t="shared" si="2211"/>
        <v>48581.124999914893</v>
      </c>
      <c r="D35104" s="247"/>
    </row>
    <row r="35105" spans="2:4">
      <c r="B35105" s="245">
        <f t="shared" si="2211"/>
        <v>48581.124999914893</v>
      </c>
      <c r="C35105" s="246">
        <f t="shared" si="2211"/>
        <v>48581.166666581557</v>
      </c>
      <c r="D35105" s="247"/>
    </row>
    <row r="35106" spans="2:4">
      <c r="B35106" s="245">
        <f t="shared" si="2211"/>
        <v>48581.166666581557</v>
      </c>
      <c r="C35106" s="246">
        <f t="shared" si="2211"/>
        <v>48581.208333248222</v>
      </c>
      <c r="D35106" s="247"/>
    </row>
    <row r="35107" spans="2:4">
      <c r="B35107" s="245">
        <f t="shared" si="2211"/>
        <v>48581.208333248222</v>
      </c>
      <c r="C35107" s="246">
        <f t="shared" si="2211"/>
        <v>48581.249999914886</v>
      </c>
      <c r="D35107" s="247"/>
    </row>
    <row r="35108" spans="2:4">
      <c r="B35108" s="245">
        <f t="shared" si="2211"/>
        <v>48581.249999914886</v>
      </c>
      <c r="C35108" s="246">
        <f t="shared" si="2211"/>
        <v>48581.29166658155</v>
      </c>
      <c r="D35108" s="247"/>
    </row>
    <row r="35109" spans="2:4">
      <c r="B35109" s="245">
        <f t="shared" si="2211"/>
        <v>48581.29166658155</v>
      </c>
      <c r="C35109" s="246">
        <f t="shared" si="2211"/>
        <v>48581.333333248214</v>
      </c>
      <c r="D35109" s="247"/>
    </row>
    <row r="35110" spans="2:4">
      <c r="B35110" s="245">
        <f t="shared" si="2211"/>
        <v>48581.333333248214</v>
      </c>
      <c r="C35110" s="246">
        <f t="shared" si="2211"/>
        <v>48581.374999914879</v>
      </c>
      <c r="D35110" s="247"/>
    </row>
    <row r="35111" spans="2:4">
      <c r="B35111" s="245">
        <f t="shared" si="2211"/>
        <v>48581.374999914879</v>
      </c>
      <c r="C35111" s="246">
        <f t="shared" si="2211"/>
        <v>48581.416666581543</v>
      </c>
      <c r="D35111" s="247"/>
    </row>
    <row r="35112" spans="2:4">
      <c r="B35112" s="245">
        <f t="shared" si="2211"/>
        <v>48581.416666581543</v>
      </c>
      <c r="C35112" s="246">
        <f t="shared" si="2211"/>
        <v>48581.458333248207</v>
      </c>
      <c r="D35112" s="247"/>
    </row>
    <row r="35113" spans="2:4">
      <c r="B35113" s="245">
        <f t="shared" si="2211"/>
        <v>48581.458333248207</v>
      </c>
      <c r="C35113" s="246">
        <f t="shared" si="2211"/>
        <v>48581.499999914871</v>
      </c>
      <c r="D35113" s="247"/>
    </row>
    <row r="35114" spans="2:4">
      <c r="B35114" s="245">
        <f t="shared" si="2211"/>
        <v>48581.499999914871</v>
      </c>
      <c r="C35114" s="246">
        <f t="shared" si="2211"/>
        <v>48581.541666581536</v>
      </c>
      <c r="D35114" s="247"/>
    </row>
    <row r="35115" spans="2:4">
      <c r="B35115" s="245">
        <f t="shared" si="2211"/>
        <v>48581.541666581536</v>
      </c>
      <c r="C35115" s="246">
        <f t="shared" si="2211"/>
        <v>48581.5833332482</v>
      </c>
      <c r="D35115" s="247"/>
    </row>
    <row r="35116" spans="2:4">
      <c r="B35116" s="245">
        <f t="shared" ref="B35116:C35131" si="2212">B35115+1/24</f>
        <v>48581.5833332482</v>
      </c>
      <c r="C35116" s="246">
        <f t="shared" si="2212"/>
        <v>48581.624999914864</v>
      </c>
      <c r="D35116" s="247"/>
    </row>
    <row r="35117" spans="2:4">
      <c r="B35117" s="245">
        <f t="shared" si="2212"/>
        <v>48581.624999914864</v>
      </c>
      <c r="C35117" s="246">
        <f t="shared" si="2212"/>
        <v>48581.666666581528</v>
      </c>
      <c r="D35117" s="247"/>
    </row>
    <row r="35118" spans="2:4">
      <c r="B35118" s="245">
        <f t="shared" si="2212"/>
        <v>48581.666666581528</v>
      </c>
      <c r="C35118" s="246">
        <f t="shared" si="2212"/>
        <v>48581.708333248193</v>
      </c>
      <c r="D35118" s="247"/>
    </row>
    <row r="35119" spans="2:4">
      <c r="B35119" s="245">
        <f t="shared" si="2212"/>
        <v>48581.708333248193</v>
      </c>
      <c r="C35119" s="246">
        <f t="shared" si="2212"/>
        <v>48581.749999914857</v>
      </c>
      <c r="D35119" s="247"/>
    </row>
    <row r="35120" spans="2:4">
      <c r="B35120" s="245">
        <f t="shared" si="2212"/>
        <v>48581.749999914857</v>
      </c>
      <c r="C35120" s="246">
        <f t="shared" si="2212"/>
        <v>48581.791666581521</v>
      </c>
      <c r="D35120" s="247"/>
    </row>
    <row r="35121" spans="2:4">
      <c r="B35121" s="245">
        <f t="shared" si="2212"/>
        <v>48581.791666581521</v>
      </c>
      <c r="C35121" s="246">
        <f t="shared" si="2212"/>
        <v>48581.833333248185</v>
      </c>
      <c r="D35121" s="247"/>
    </row>
    <row r="35122" spans="2:4">
      <c r="B35122" s="245">
        <f t="shared" si="2212"/>
        <v>48581.833333248185</v>
      </c>
      <c r="C35122" s="246">
        <f t="shared" si="2212"/>
        <v>48581.874999914849</v>
      </c>
      <c r="D35122" s="247"/>
    </row>
    <row r="35123" spans="2:4">
      <c r="B35123" s="245">
        <f t="shared" si="2212"/>
        <v>48581.874999914849</v>
      </c>
      <c r="C35123" s="246">
        <f t="shared" si="2212"/>
        <v>48581.916666581514</v>
      </c>
      <c r="D35123" s="247"/>
    </row>
    <row r="35124" spans="2:4">
      <c r="B35124" s="245">
        <f t="shared" si="2212"/>
        <v>48581.916666581514</v>
      </c>
      <c r="C35124" s="246">
        <f t="shared" si="2212"/>
        <v>48581.958333248178</v>
      </c>
      <c r="D35124" s="247"/>
    </row>
    <row r="35125" spans="2:4">
      <c r="B35125" s="245">
        <f t="shared" si="2212"/>
        <v>48581.958333248178</v>
      </c>
      <c r="C35125" s="246">
        <f t="shared" si="2212"/>
        <v>48581.999999914842</v>
      </c>
      <c r="D35125" s="247"/>
    </row>
    <row r="35126" spans="2:4">
      <c r="B35126" s="245">
        <f t="shared" si="2212"/>
        <v>48581.999999914842</v>
      </c>
      <c r="C35126" s="246">
        <f t="shared" si="2212"/>
        <v>48582.041666581506</v>
      </c>
      <c r="D35126" s="247"/>
    </row>
    <row r="35127" spans="2:4">
      <c r="B35127" s="245">
        <f t="shared" si="2212"/>
        <v>48582.041666581506</v>
      </c>
      <c r="C35127" s="246">
        <f t="shared" si="2212"/>
        <v>48582.083333248171</v>
      </c>
      <c r="D35127" s="247"/>
    </row>
    <row r="35128" spans="2:4">
      <c r="B35128" s="245">
        <f t="shared" si="2212"/>
        <v>48582.083333248171</v>
      </c>
      <c r="C35128" s="246">
        <f t="shared" si="2212"/>
        <v>48582.124999914835</v>
      </c>
      <c r="D35128" s="247"/>
    </row>
    <row r="35129" spans="2:4">
      <c r="B35129" s="245">
        <f t="shared" si="2212"/>
        <v>48582.124999914835</v>
      </c>
      <c r="C35129" s="246">
        <f t="shared" si="2212"/>
        <v>48582.166666581499</v>
      </c>
      <c r="D35129" s="247"/>
    </row>
    <row r="35130" spans="2:4">
      <c r="B35130" s="245">
        <f t="shared" si="2212"/>
        <v>48582.166666581499</v>
      </c>
      <c r="C35130" s="246">
        <f t="shared" si="2212"/>
        <v>48582.208333248163</v>
      </c>
      <c r="D35130" s="247"/>
    </row>
    <row r="35131" spans="2:4">
      <c r="B35131" s="245">
        <f t="shared" si="2212"/>
        <v>48582.208333248163</v>
      </c>
      <c r="C35131" s="246">
        <f t="shared" si="2212"/>
        <v>48582.249999914828</v>
      </c>
      <c r="D35131" s="247"/>
    </row>
    <row r="35132" spans="2:4">
      <c r="B35132" s="245">
        <f t="shared" ref="B35132:C35147" si="2213">B35131+1/24</f>
        <v>48582.249999914828</v>
      </c>
      <c r="C35132" s="246">
        <f t="shared" si="2213"/>
        <v>48582.291666581492</v>
      </c>
      <c r="D35132" s="247"/>
    </row>
    <row r="35133" spans="2:4">
      <c r="B35133" s="245">
        <f t="shared" si="2213"/>
        <v>48582.291666581492</v>
      </c>
      <c r="C35133" s="246">
        <f t="shared" si="2213"/>
        <v>48582.333333248156</v>
      </c>
      <c r="D35133" s="247"/>
    </row>
    <row r="35134" spans="2:4">
      <c r="B35134" s="245">
        <f t="shared" si="2213"/>
        <v>48582.333333248156</v>
      </c>
      <c r="C35134" s="246">
        <f t="shared" si="2213"/>
        <v>48582.37499991482</v>
      </c>
      <c r="D35134" s="247"/>
    </row>
    <row r="35135" spans="2:4">
      <c r="B35135" s="245">
        <f t="shared" si="2213"/>
        <v>48582.37499991482</v>
      </c>
      <c r="C35135" s="246">
        <f t="shared" si="2213"/>
        <v>48582.416666581485</v>
      </c>
      <c r="D35135" s="247"/>
    </row>
    <row r="35136" spans="2:4">
      <c r="B35136" s="245">
        <f t="shared" si="2213"/>
        <v>48582.416666581485</v>
      </c>
      <c r="C35136" s="246">
        <f t="shared" si="2213"/>
        <v>48582.458333248149</v>
      </c>
      <c r="D35136" s="247"/>
    </row>
    <row r="35137" spans="2:4">
      <c r="B35137" s="245">
        <f t="shared" si="2213"/>
        <v>48582.458333248149</v>
      </c>
      <c r="C35137" s="246">
        <f t="shared" si="2213"/>
        <v>48582.499999914813</v>
      </c>
      <c r="D35137" s="247"/>
    </row>
    <row r="35138" spans="2:4">
      <c r="B35138" s="245">
        <f t="shared" si="2213"/>
        <v>48582.499999914813</v>
      </c>
      <c r="C35138" s="246">
        <f t="shared" si="2213"/>
        <v>48582.541666581477</v>
      </c>
      <c r="D35138" s="247"/>
    </row>
    <row r="35139" spans="2:4">
      <c r="B35139" s="245">
        <f t="shared" si="2213"/>
        <v>48582.541666581477</v>
      </c>
      <c r="C35139" s="246">
        <f t="shared" si="2213"/>
        <v>48582.583333248142</v>
      </c>
      <c r="D35139" s="247"/>
    </row>
    <row r="35140" spans="2:4">
      <c r="B35140" s="245">
        <f t="shared" si="2213"/>
        <v>48582.583333248142</v>
      </c>
      <c r="C35140" s="246">
        <f t="shared" si="2213"/>
        <v>48582.624999914806</v>
      </c>
      <c r="D35140" s="247"/>
    </row>
    <row r="35141" spans="2:4">
      <c r="B35141" s="245">
        <f t="shared" si="2213"/>
        <v>48582.624999914806</v>
      </c>
      <c r="C35141" s="246">
        <f t="shared" si="2213"/>
        <v>48582.66666658147</v>
      </c>
      <c r="D35141" s="247"/>
    </row>
    <row r="35142" spans="2:4">
      <c r="B35142" s="245">
        <f t="shared" si="2213"/>
        <v>48582.66666658147</v>
      </c>
      <c r="C35142" s="246">
        <f t="shared" si="2213"/>
        <v>48582.708333248134</v>
      </c>
      <c r="D35142" s="247"/>
    </row>
    <row r="35143" spans="2:4">
      <c r="B35143" s="245">
        <f t="shared" si="2213"/>
        <v>48582.708333248134</v>
      </c>
      <c r="C35143" s="246">
        <f t="shared" si="2213"/>
        <v>48582.749999914799</v>
      </c>
      <c r="D35143" s="247"/>
    </row>
    <row r="35144" spans="2:4">
      <c r="B35144" s="245">
        <f t="shared" si="2213"/>
        <v>48582.749999914799</v>
      </c>
      <c r="C35144" s="246">
        <f t="shared" si="2213"/>
        <v>48582.791666581463</v>
      </c>
      <c r="D35144" s="247"/>
    </row>
    <row r="35145" spans="2:4">
      <c r="B35145" s="245">
        <f t="shared" si="2213"/>
        <v>48582.791666581463</v>
      </c>
      <c r="C35145" s="246">
        <f t="shared" si="2213"/>
        <v>48582.833333248127</v>
      </c>
      <c r="D35145" s="247"/>
    </row>
    <row r="35146" spans="2:4">
      <c r="B35146" s="245">
        <f t="shared" si="2213"/>
        <v>48582.833333248127</v>
      </c>
      <c r="C35146" s="246">
        <f t="shared" si="2213"/>
        <v>48582.874999914791</v>
      </c>
      <c r="D35146" s="247"/>
    </row>
    <row r="35147" spans="2:4">
      <c r="B35147" s="245">
        <f t="shared" si="2213"/>
        <v>48582.874999914791</v>
      </c>
      <c r="C35147" s="246">
        <f t="shared" si="2213"/>
        <v>48582.916666581456</v>
      </c>
      <c r="D35147" s="247"/>
    </row>
    <row r="35148" spans="2:4">
      <c r="B35148" s="245">
        <f t="shared" ref="B35148:C35163" si="2214">B35147+1/24</f>
        <v>48582.916666581456</v>
      </c>
      <c r="C35148" s="246">
        <f t="shared" si="2214"/>
        <v>48582.95833324812</v>
      </c>
      <c r="D35148" s="247"/>
    </row>
    <row r="35149" spans="2:4">
      <c r="B35149" s="245">
        <f t="shared" si="2214"/>
        <v>48582.95833324812</v>
      </c>
      <c r="C35149" s="246">
        <f t="shared" si="2214"/>
        <v>48582.999999914784</v>
      </c>
      <c r="D35149" s="247"/>
    </row>
    <row r="35150" spans="2:4">
      <c r="B35150" s="245">
        <f t="shared" si="2214"/>
        <v>48582.999999914784</v>
      </c>
      <c r="C35150" s="246">
        <f t="shared" si="2214"/>
        <v>48583.041666581448</v>
      </c>
      <c r="D35150" s="247"/>
    </row>
    <row r="35151" spans="2:4">
      <c r="B35151" s="245">
        <f t="shared" si="2214"/>
        <v>48583.041666581448</v>
      </c>
      <c r="C35151" s="246">
        <f t="shared" si="2214"/>
        <v>48583.083333248112</v>
      </c>
      <c r="D35151" s="247"/>
    </row>
    <row r="35152" spans="2:4">
      <c r="B35152" s="245">
        <f t="shared" si="2214"/>
        <v>48583.083333248112</v>
      </c>
      <c r="C35152" s="246">
        <f t="shared" si="2214"/>
        <v>48583.124999914777</v>
      </c>
      <c r="D35152" s="247"/>
    </row>
    <row r="35153" spans="2:4">
      <c r="B35153" s="245">
        <f t="shared" si="2214"/>
        <v>48583.124999914777</v>
      </c>
      <c r="C35153" s="246">
        <f t="shared" si="2214"/>
        <v>48583.166666581441</v>
      </c>
      <c r="D35153" s="247"/>
    </row>
    <row r="35154" spans="2:4">
      <c r="B35154" s="245">
        <f t="shared" si="2214"/>
        <v>48583.166666581441</v>
      </c>
      <c r="C35154" s="246">
        <f t="shared" si="2214"/>
        <v>48583.208333248105</v>
      </c>
      <c r="D35154" s="247"/>
    </row>
    <row r="35155" spans="2:4">
      <c r="B35155" s="245">
        <f t="shared" si="2214"/>
        <v>48583.208333248105</v>
      </c>
      <c r="C35155" s="246">
        <f t="shared" si="2214"/>
        <v>48583.249999914769</v>
      </c>
      <c r="D35155" s="247"/>
    </row>
    <row r="35156" spans="2:4">
      <c r="B35156" s="245">
        <f t="shared" si="2214"/>
        <v>48583.249999914769</v>
      </c>
      <c r="C35156" s="246">
        <f t="shared" si="2214"/>
        <v>48583.291666581434</v>
      </c>
      <c r="D35156" s="247"/>
    </row>
    <row r="35157" spans="2:4">
      <c r="B35157" s="245">
        <f t="shared" si="2214"/>
        <v>48583.291666581434</v>
      </c>
      <c r="C35157" s="246">
        <f t="shared" si="2214"/>
        <v>48583.333333248098</v>
      </c>
      <c r="D35157" s="247"/>
    </row>
    <row r="35158" spans="2:4">
      <c r="B35158" s="245">
        <f t="shared" si="2214"/>
        <v>48583.333333248098</v>
      </c>
      <c r="C35158" s="246">
        <f t="shared" si="2214"/>
        <v>48583.374999914762</v>
      </c>
      <c r="D35158" s="247"/>
    </row>
    <row r="35159" spans="2:4">
      <c r="B35159" s="245">
        <f t="shared" si="2214"/>
        <v>48583.374999914762</v>
      </c>
      <c r="C35159" s="246">
        <f t="shared" si="2214"/>
        <v>48583.416666581426</v>
      </c>
      <c r="D35159" s="247"/>
    </row>
    <row r="35160" spans="2:4">
      <c r="B35160" s="245">
        <f t="shared" si="2214"/>
        <v>48583.416666581426</v>
      </c>
      <c r="C35160" s="246">
        <f t="shared" si="2214"/>
        <v>48583.458333248091</v>
      </c>
      <c r="D35160" s="247"/>
    </row>
    <row r="35161" spans="2:4">
      <c r="B35161" s="245">
        <f t="shared" si="2214"/>
        <v>48583.458333248091</v>
      </c>
      <c r="C35161" s="246">
        <f t="shared" si="2214"/>
        <v>48583.499999914755</v>
      </c>
      <c r="D35161" s="247"/>
    </row>
    <row r="35162" spans="2:4">
      <c r="B35162" s="245">
        <f t="shared" si="2214"/>
        <v>48583.499999914755</v>
      </c>
      <c r="C35162" s="246">
        <f t="shared" si="2214"/>
        <v>48583.541666581419</v>
      </c>
      <c r="D35162" s="247"/>
    </row>
    <row r="35163" spans="2:4">
      <c r="B35163" s="245">
        <f t="shared" si="2214"/>
        <v>48583.541666581419</v>
      </c>
      <c r="C35163" s="246">
        <f t="shared" si="2214"/>
        <v>48583.583333248083</v>
      </c>
      <c r="D35163" s="247"/>
    </row>
    <row r="35164" spans="2:4">
      <c r="B35164" s="245">
        <f t="shared" ref="B35164:C35179" si="2215">B35163+1/24</f>
        <v>48583.583333248083</v>
      </c>
      <c r="C35164" s="246">
        <f t="shared" si="2215"/>
        <v>48583.624999914748</v>
      </c>
      <c r="D35164" s="247"/>
    </row>
    <row r="35165" spans="2:4">
      <c r="B35165" s="245">
        <f t="shared" si="2215"/>
        <v>48583.624999914748</v>
      </c>
      <c r="C35165" s="246">
        <f t="shared" si="2215"/>
        <v>48583.666666581412</v>
      </c>
      <c r="D35165" s="247"/>
    </row>
    <row r="35166" spans="2:4">
      <c r="B35166" s="245">
        <f t="shared" si="2215"/>
        <v>48583.666666581412</v>
      </c>
      <c r="C35166" s="246">
        <f t="shared" si="2215"/>
        <v>48583.708333248076</v>
      </c>
      <c r="D35166" s="247"/>
    </row>
    <row r="35167" spans="2:4">
      <c r="B35167" s="245">
        <f t="shared" si="2215"/>
        <v>48583.708333248076</v>
      </c>
      <c r="C35167" s="246">
        <f t="shared" si="2215"/>
        <v>48583.74999991474</v>
      </c>
      <c r="D35167" s="247"/>
    </row>
    <row r="35168" spans="2:4">
      <c r="B35168" s="245">
        <f t="shared" si="2215"/>
        <v>48583.74999991474</v>
      </c>
      <c r="C35168" s="246">
        <f t="shared" si="2215"/>
        <v>48583.791666581405</v>
      </c>
      <c r="D35168" s="247"/>
    </row>
    <row r="35169" spans="2:4">
      <c r="B35169" s="245">
        <f t="shared" si="2215"/>
        <v>48583.791666581405</v>
      </c>
      <c r="C35169" s="246">
        <f t="shared" si="2215"/>
        <v>48583.833333248069</v>
      </c>
      <c r="D35169" s="247"/>
    </row>
    <row r="35170" spans="2:4">
      <c r="B35170" s="245">
        <f t="shared" si="2215"/>
        <v>48583.833333248069</v>
      </c>
      <c r="C35170" s="246">
        <f t="shared" si="2215"/>
        <v>48583.874999914733</v>
      </c>
      <c r="D35170" s="247"/>
    </row>
    <row r="35171" spans="2:4">
      <c r="B35171" s="245">
        <f t="shared" si="2215"/>
        <v>48583.874999914733</v>
      </c>
      <c r="C35171" s="246">
        <f t="shared" si="2215"/>
        <v>48583.916666581397</v>
      </c>
      <c r="D35171" s="247"/>
    </row>
    <row r="35172" spans="2:4">
      <c r="B35172" s="245">
        <f t="shared" si="2215"/>
        <v>48583.916666581397</v>
      </c>
      <c r="C35172" s="246">
        <f t="shared" si="2215"/>
        <v>48583.958333248062</v>
      </c>
      <c r="D35172" s="247"/>
    </row>
    <row r="35173" spans="2:4">
      <c r="B35173" s="245">
        <f t="shared" si="2215"/>
        <v>48583.958333248062</v>
      </c>
      <c r="C35173" s="246">
        <f t="shared" si="2215"/>
        <v>48583.999999914726</v>
      </c>
      <c r="D35173" s="247"/>
    </row>
    <row r="35174" spans="2:4">
      <c r="B35174" s="245">
        <f t="shared" si="2215"/>
        <v>48583.999999914726</v>
      </c>
      <c r="C35174" s="246">
        <f t="shared" si="2215"/>
        <v>48584.04166658139</v>
      </c>
      <c r="D35174" s="247"/>
    </row>
    <row r="35175" spans="2:4">
      <c r="B35175" s="245">
        <f t="shared" si="2215"/>
        <v>48584.04166658139</v>
      </c>
      <c r="C35175" s="246">
        <f t="shared" si="2215"/>
        <v>48584.083333248054</v>
      </c>
      <c r="D35175" s="247"/>
    </row>
    <row r="35176" spans="2:4">
      <c r="B35176" s="245">
        <f t="shared" si="2215"/>
        <v>48584.083333248054</v>
      </c>
      <c r="C35176" s="246">
        <f t="shared" si="2215"/>
        <v>48584.124999914719</v>
      </c>
      <c r="D35176" s="247"/>
    </row>
    <row r="35177" spans="2:4">
      <c r="B35177" s="245">
        <f t="shared" si="2215"/>
        <v>48584.124999914719</v>
      </c>
      <c r="C35177" s="246">
        <f t="shared" si="2215"/>
        <v>48584.166666581383</v>
      </c>
      <c r="D35177" s="247"/>
    </row>
    <row r="35178" spans="2:4">
      <c r="B35178" s="245">
        <f t="shared" si="2215"/>
        <v>48584.166666581383</v>
      </c>
      <c r="C35178" s="246">
        <f t="shared" si="2215"/>
        <v>48584.208333248047</v>
      </c>
      <c r="D35178" s="247"/>
    </row>
    <row r="35179" spans="2:4">
      <c r="B35179" s="245">
        <f t="shared" si="2215"/>
        <v>48584.208333248047</v>
      </c>
      <c r="C35179" s="246">
        <f t="shared" si="2215"/>
        <v>48584.249999914711</v>
      </c>
      <c r="D35179" s="247"/>
    </row>
    <row r="35180" spans="2:4">
      <c r="B35180" s="245">
        <f t="shared" ref="B35180:C35195" si="2216">B35179+1/24</f>
        <v>48584.249999914711</v>
      </c>
      <c r="C35180" s="246">
        <f t="shared" si="2216"/>
        <v>48584.291666581375</v>
      </c>
      <c r="D35180" s="247"/>
    </row>
    <row r="35181" spans="2:4">
      <c r="B35181" s="245">
        <f t="shared" si="2216"/>
        <v>48584.291666581375</v>
      </c>
      <c r="C35181" s="246">
        <f t="shared" si="2216"/>
        <v>48584.33333324804</v>
      </c>
      <c r="D35181" s="247"/>
    </row>
    <row r="35182" spans="2:4">
      <c r="B35182" s="245">
        <f t="shared" si="2216"/>
        <v>48584.33333324804</v>
      </c>
      <c r="C35182" s="246">
        <f t="shared" si="2216"/>
        <v>48584.374999914704</v>
      </c>
      <c r="D35182" s="247"/>
    </row>
    <row r="35183" spans="2:4">
      <c r="B35183" s="245">
        <f t="shared" si="2216"/>
        <v>48584.374999914704</v>
      </c>
      <c r="C35183" s="246">
        <f t="shared" si="2216"/>
        <v>48584.416666581368</v>
      </c>
      <c r="D35183" s="247"/>
    </row>
    <row r="35184" spans="2:4">
      <c r="B35184" s="245">
        <f t="shared" si="2216"/>
        <v>48584.416666581368</v>
      </c>
      <c r="C35184" s="246">
        <f t="shared" si="2216"/>
        <v>48584.458333248032</v>
      </c>
      <c r="D35184" s="247"/>
    </row>
    <row r="35185" spans="2:4">
      <c r="B35185" s="245">
        <f t="shared" si="2216"/>
        <v>48584.458333248032</v>
      </c>
      <c r="C35185" s="246">
        <f t="shared" si="2216"/>
        <v>48584.499999914697</v>
      </c>
      <c r="D35185" s="247"/>
    </row>
    <row r="35186" spans="2:4">
      <c r="B35186" s="245">
        <f t="shared" si="2216"/>
        <v>48584.499999914697</v>
      </c>
      <c r="C35186" s="246">
        <f t="shared" si="2216"/>
        <v>48584.541666581361</v>
      </c>
      <c r="D35186" s="247"/>
    </row>
    <row r="35187" spans="2:4">
      <c r="B35187" s="245">
        <f t="shared" si="2216"/>
        <v>48584.541666581361</v>
      </c>
      <c r="C35187" s="246">
        <f t="shared" si="2216"/>
        <v>48584.583333248025</v>
      </c>
      <c r="D35187" s="247"/>
    </row>
    <row r="35188" spans="2:4">
      <c r="B35188" s="245">
        <f t="shared" si="2216"/>
        <v>48584.583333248025</v>
      </c>
      <c r="C35188" s="246">
        <f t="shared" si="2216"/>
        <v>48584.624999914689</v>
      </c>
      <c r="D35188" s="247"/>
    </row>
    <row r="35189" spans="2:4">
      <c r="B35189" s="245">
        <f t="shared" si="2216"/>
        <v>48584.624999914689</v>
      </c>
      <c r="C35189" s="246">
        <f t="shared" si="2216"/>
        <v>48584.666666581354</v>
      </c>
      <c r="D35189" s="247"/>
    </row>
    <row r="35190" spans="2:4">
      <c r="B35190" s="245">
        <f t="shared" si="2216"/>
        <v>48584.666666581354</v>
      </c>
      <c r="C35190" s="246">
        <f t="shared" si="2216"/>
        <v>48584.708333248018</v>
      </c>
      <c r="D35190" s="247"/>
    </row>
    <row r="35191" spans="2:4">
      <c r="B35191" s="245">
        <f t="shared" si="2216"/>
        <v>48584.708333248018</v>
      </c>
      <c r="C35191" s="246">
        <f t="shared" si="2216"/>
        <v>48584.749999914682</v>
      </c>
      <c r="D35191" s="247"/>
    </row>
    <row r="35192" spans="2:4">
      <c r="B35192" s="245">
        <f t="shared" si="2216"/>
        <v>48584.749999914682</v>
      </c>
      <c r="C35192" s="246">
        <f t="shared" si="2216"/>
        <v>48584.791666581346</v>
      </c>
      <c r="D35192" s="247"/>
    </row>
    <row r="35193" spans="2:4">
      <c r="B35193" s="245">
        <f t="shared" si="2216"/>
        <v>48584.791666581346</v>
      </c>
      <c r="C35193" s="246">
        <f t="shared" si="2216"/>
        <v>48584.833333248011</v>
      </c>
      <c r="D35193" s="247"/>
    </row>
    <row r="35194" spans="2:4">
      <c r="B35194" s="245">
        <f t="shared" si="2216"/>
        <v>48584.833333248011</v>
      </c>
      <c r="C35194" s="246">
        <f t="shared" si="2216"/>
        <v>48584.874999914675</v>
      </c>
      <c r="D35194" s="247"/>
    </row>
    <row r="35195" spans="2:4">
      <c r="B35195" s="245">
        <f t="shared" si="2216"/>
        <v>48584.874999914675</v>
      </c>
      <c r="C35195" s="246">
        <f t="shared" si="2216"/>
        <v>48584.916666581339</v>
      </c>
      <c r="D35195" s="247"/>
    </row>
    <row r="35196" spans="2:4">
      <c r="B35196" s="245">
        <f t="shared" ref="B35196:C35211" si="2217">B35195+1/24</f>
        <v>48584.916666581339</v>
      </c>
      <c r="C35196" s="246">
        <f t="shared" si="2217"/>
        <v>48584.958333248003</v>
      </c>
      <c r="D35196" s="247"/>
    </row>
    <row r="35197" spans="2:4">
      <c r="B35197" s="245">
        <f t="shared" si="2217"/>
        <v>48584.958333248003</v>
      </c>
      <c r="C35197" s="246">
        <f t="shared" si="2217"/>
        <v>48584.999999914668</v>
      </c>
      <c r="D35197" s="247"/>
    </row>
    <row r="35198" spans="2:4">
      <c r="B35198" s="245">
        <f t="shared" si="2217"/>
        <v>48584.999999914668</v>
      </c>
      <c r="C35198" s="246">
        <f t="shared" si="2217"/>
        <v>48585.041666581332</v>
      </c>
      <c r="D35198" s="247"/>
    </row>
    <row r="35199" spans="2:4">
      <c r="B35199" s="245">
        <f t="shared" si="2217"/>
        <v>48585.041666581332</v>
      </c>
      <c r="C35199" s="246">
        <f t="shared" si="2217"/>
        <v>48585.083333247996</v>
      </c>
      <c r="D35199" s="247"/>
    </row>
    <row r="35200" spans="2:4">
      <c r="B35200" s="245">
        <f t="shared" si="2217"/>
        <v>48585.083333247996</v>
      </c>
      <c r="C35200" s="246">
        <f t="shared" si="2217"/>
        <v>48585.12499991466</v>
      </c>
      <c r="D35200" s="247"/>
    </row>
    <row r="35201" spans="2:4">
      <c r="B35201" s="245">
        <f t="shared" si="2217"/>
        <v>48585.12499991466</v>
      </c>
      <c r="C35201" s="246">
        <f t="shared" si="2217"/>
        <v>48585.166666581325</v>
      </c>
      <c r="D35201" s="247"/>
    </row>
    <row r="35202" spans="2:4">
      <c r="B35202" s="245">
        <f t="shared" si="2217"/>
        <v>48585.166666581325</v>
      </c>
      <c r="C35202" s="246">
        <f t="shared" si="2217"/>
        <v>48585.208333247989</v>
      </c>
      <c r="D35202" s="247"/>
    </row>
    <row r="35203" spans="2:4">
      <c r="B35203" s="245">
        <f t="shared" si="2217"/>
        <v>48585.208333247989</v>
      </c>
      <c r="C35203" s="246">
        <f t="shared" si="2217"/>
        <v>48585.249999914653</v>
      </c>
      <c r="D35203" s="247"/>
    </row>
    <row r="35204" spans="2:4">
      <c r="B35204" s="245">
        <f t="shared" si="2217"/>
        <v>48585.249999914653</v>
      </c>
      <c r="C35204" s="246">
        <f t="shared" si="2217"/>
        <v>48585.291666581317</v>
      </c>
      <c r="D35204" s="247"/>
    </row>
    <row r="35205" spans="2:4">
      <c r="B35205" s="245">
        <f t="shared" si="2217"/>
        <v>48585.291666581317</v>
      </c>
      <c r="C35205" s="246">
        <f t="shared" si="2217"/>
        <v>48585.333333247981</v>
      </c>
      <c r="D35205" s="247"/>
    </row>
    <row r="35206" spans="2:4">
      <c r="B35206" s="245">
        <f t="shared" si="2217"/>
        <v>48585.333333247981</v>
      </c>
      <c r="C35206" s="246">
        <f t="shared" si="2217"/>
        <v>48585.374999914646</v>
      </c>
      <c r="D35206" s="247"/>
    </row>
    <row r="35207" spans="2:4">
      <c r="B35207" s="245">
        <f t="shared" si="2217"/>
        <v>48585.374999914646</v>
      </c>
      <c r="C35207" s="246">
        <f t="shared" si="2217"/>
        <v>48585.41666658131</v>
      </c>
      <c r="D35207" s="247"/>
    </row>
    <row r="35208" spans="2:4">
      <c r="B35208" s="245">
        <f t="shared" si="2217"/>
        <v>48585.41666658131</v>
      </c>
      <c r="C35208" s="246">
        <f t="shared" si="2217"/>
        <v>48585.458333247974</v>
      </c>
      <c r="D35208" s="247"/>
    </row>
    <row r="35209" spans="2:4">
      <c r="B35209" s="245">
        <f t="shared" si="2217"/>
        <v>48585.458333247974</v>
      </c>
      <c r="C35209" s="246">
        <f t="shared" si="2217"/>
        <v>48585.499999914638</v>
      </c>
      <c r="D35209" s="247"/>
    </row>
    <row r="35210" spans="2:4">
      <c r="B35210" s="245">
        <f t="shared" si="2217"/>
        <v>48585.499999914638</v>
      </c>
      <c r="C35210" s="246">
        <f t="shared" si="2217"/>
        <v>48585.541666581303</v>
      </c>
      <c r="D35210" s="247"/>
    </row>
    <row r="35211" spans="2:4">
      <c r="B35211" s="245">
        <f t="shared" si="2217"/>
        <v>48585.541666581303</v>
      </c>
      <c r="C35211" s="246">
        <f t="shared" si="2217"/>
        <v>48585.583333247967</v>
      </c>
      <c r="D35211" s="247"/>
    </row>
    <row r="35212" spans="2:4">
      <c r="B35212" s="245">
        <f t="shared" ref="B35212:C35227" si="2218">B35211+1/24</f>
        <v>48585.583333247967</v>
      </c>
      <c r="C35212" s="246">
        <f t="shared" si="2218"/>
        <v>48585.624999914631</v>
      </c>
      <c r="D35212" s="247"/>
    </row>
    <row r="35213" spans="2:4">
      <c r="B35213" s="245">
        <f t="shared" si="2218"/>
        <v>48585.624999914631</v>
      </c>
      <c r="C35213" s="246">
        <f t="shared" si="2218"/>
        <v>48585.666666581295</v>
      </c>
      <c r="D35213" s="247"/>
    </row>
    <row r="35214" spans="2:4">
      <c r="B35214" s="245">
        <f t="shared" si="2218"/>
        <v>48585.666666581295</v>
      </c>
      <c r="C35214" s="246">
        <f t="shared" si="2218"/>
        <v>48585.70833324796</v>
      </c>
      <c r="D35214" s="247"/>
    </row>
    <row r="35215" spans="2:4">
      <c r="B35215" s="245">
        <f t="shared" si="2218"/>
        <v>48585.70833324796</v>
      </c>
      <c r="C35215" s="246">
        <f t="shared" si="2218"/>
        <v>48585.749999914624</v>
      </c>
      <c r="D35215" s="247"/>
    </row>
    <row r="35216" spans="2:4">
      <c r="B35216" s="245">
        <f t="shared" si="2218"/>
        <v>48585.749999914624</v>
      </c>
      <c r="C35216" s="246">
        <f t="shared" si="2218"/>
        <v>48585.791666581288</v>
      </c>
      <c r="D35216" s="247"/>
    </row>
    <row r="35217" spans="2:4">
      <c r="B35217" s="245">
        <f t="shared" si="2218"/>
        <v>48585.791666581288</v>
      </c>
      <c r="C35217" s="246">
        <f t="shared" si="2218"/>
        <v>48585.833333247952</v>
      </c>
      <c r="D35217" s="247"/>
    </row>
    <row r="35218" spans="2:4">
      <c r="B35218" s="245">
        <f t="shared" si="2218"/>
        <v>48585.833333247952</v>
      </c>
      <c r="C35218" s="246">
        <f t="shared" si="2218"/>
        <v>48585.874999914617</v>
      </c>
      <c r="D35218" s="247"/>
    </row>
    <row r="35219" spans="2:4">
      <c r="B35219" s="245">
        <f t="shared" si="2218"/>
        <v>48585.874999914617</v>
      </c>
      <c r="C35219" s="246">
        <f t="shared" si="2218"/>
        <v>48585.916666581281</v>
      </c>
      <c r="D35219" s="247"/>
    </row>
    <row r="35220" spans="2:4">
      <c r="B35220" s="245">
        <f t="shared" si="2218"/>
        <v>48585.916666581281</v>
      </c>
      <c r="C35220" s="246">
        <f t="shared" si="2218"/>
        <v>48585.958333247945</v>
      </c>
      <c r="D35220" s="247"/>
    </row>
    <row r="35221" spans="2:4">
      <c r="B35221" s="245">
        <f t="shared" si="2218"/>
        <v>48585.958333247945</v>
      </c>
      <c r="C35221" s="246">
        <f t="shared" si="2218"/>
        <v>48585.999999914609</v>
      </c>
      <c r="D35221" s="247"/>
    </row>
    <row r="35222" spans="2:4">
      <c r="B35222" s="245">
        <f t="shared" si="2218"/>
        <v>48585.999999914609</v>
      </c>
      <c r="C35222" s="246">
        <f t="shared" si="2218"/>
        <v>48586.041666581274</v>
      </c>
      <c r="D35222" s="247"/>
    </row>
    <row r="35223" spans="2:4">
      <c r="B35223" s="245">
        <f t="shared" si="2218"/>
        <v>48586.041666581274</v>
      </c>
      <c r="C35223" s="246">
        <f t="shared" si="2218"/>
        <v>48586.083333247938</v>
      </c>
      <c r="D35223" s="247"/>
    </row>
    <row r="35224" spans="2:4">
      <c r="B35224" s="245">
        <f t="shared" si="2218"/>
        <v>48586.083333247938</v>
      </c>
      <c r="C35224" s="246">
        <f t="shared" si="2218"/>
        <v>48586.124999914602</v>
      </c>
      <c r="D35224" s="247"/>
    </row>
    <row r="35225" spans="2:4">
      <c r="B35225" s="245">
        <f t="shared" si="2218"/>
        <v>48586.124999914602</v>
      </c>
      <c r="C35225" s="246">
        <f t="shared" si="2218"/>
        <v>48586.166666581266</v>
      </c>
      <c r="D35225" s="247"/>
    </row>
    <row r="35226" spans="2:4">
      <c r="B35226" s="245">
        <f t="shared" si="2218"/>
        <v>48586.166666581266</v>
      </c>
      <c r="C35226" s="246">
        <f t="shared" si="2218"/>
        <v>48586.208333247931</v>
      </c>
      <c r="D35226" s="247"/>
    </row>
    <row r="35227" spans="2:4">
      <c r="B35227" s="245">
        <f t="shared" si="2218"/>
        <v>48586.208333247931</v>
      </c>
      <c r="C35227" s="246">
        <f t="shared" si="2218"/>
        <v>48586.249999914595</v>
      </c>
      <c r="D35227" s="247"/>
    </row>
    <row r="35228" spans="2:4">
      <c r="B35228" s="245">
        <f t="shared" ref="B35228:C35238" si="2219">B35227+1/24</f>
        <v>48586.249999914595</v>
      </c>
      <c r="C35228" s="246">
        <f t="shared" si="2219"/>
        <v>48586.291666581259</v>
      </c>
      <c r="D35228" s="247"/>
    </row>
    <row r="35229" spans="2:4">
      <c r="B35229" s="245">
        <f t="shared" si="2219"/>
        <v>48586.291666581259</v>
      </c>
      <c r="C35229" s="246">
        <f t="shared" si="2219"/>
        <v>48586.333333247923</v>
      </c>
      <c r="D35229" s="247"/>
    </row>
    <row r="35230" spans="2:4">
      <c r="B35230" s="245">
        <f t="shared" si="2219"/>
        <v>48586.333333247923</v>
      </c>
      <c r="C35230" s="246">
        <f t="shared" si="2219"/>
        <v>48586.374999914588</v>
      </c>
      <c r="D35230" s="247"/>
    </row>
    <row r="35231" spans="2:4">
      <c r="B35231" s="245">
        <f t="shared" si="2219"/>
        <v>48586.374999914588</v>
      </c>
      <c r="C35231" s="246">
        <f t="shared" si="2219"/>
        <v>48586.416666581252</v>
      </c>
      <c r="D35231" s="247"/>
    </row>
    <row r="35232" spans="2:4">
      <c r="B35232" s="245">
        <f t="shared" si="2219"/>
        <v>48586.416666581252</v>
      </c>
      <c r="C35232" s="246">
        <f t="shared" si="2219"/>
        <v>48586.458333247916</v>
      </c>
      <c r="D35232" s="247"/>
    </row>
    <row r="35233" spans="2:4">
      <c r="B35233" s="245">
        <f t="shared" si="2219"/>
        <v>48586.458333247916</v>
      </c>
      <c r="C35233" s="246">
        <f t="shared" si="2219"/>
        <v>48586.49999991458</v>
      </c>
      <c r="D35233" s="247"/>
    </row>
    <row r="35234" spans="2:4">
      <c r="B35234" s="245">
        <f t="shared" si="2219"/>
        <v>48586.49999991458</v>
      </c>
      <c r="C35234" s="246">
        <f t="shared" si="2219"/>
        <v>48586.541666581244</v>
      </c>
      <c r="D35234" s="247"/>
    </row>
    <row r="35235" spans="2:4">
      <c r="B35235" s="245">
        <f t="shared" si="2219"/>
        <v>48586.541666581244</v>
      </c>
      <c r="C35235" s="246">
        <f t="shared" si="2219"/>
        <v>48586.583333247909</v>
      </c>
      <c r="D35235" s="247"/>
    </row>
    <row r="35236" spans="2:4">
      <c r="B35236" s="245">
        <f t="shared" si="2219"/>
        <v>48586.583333247909</v>
      </c>
      <c r="C35236" s="246">
        <f t="shared" si="2219"/>
        <v>48586.624999914573</v>
      </c>
      <c r="D35236" s="247"/>
    </row>
    <row r="35237" spans="2:4">
      <c r="B35237" s="245">
        <f t="shared" si="2219"/>
        <v>48586.624999914573</v>
      </c>
      <c r="C35237" s="246">
        <f t="shared" si="2219"/>
        <v>48586.666666581237</v>
      </c>
      <c r="D35237" s="247"/>
    </row>
    <row r="35238" spans="2:4">
      <c r="B35238" s="245">
        <f t="shared" si="2219"/>
        <v>48586.666666581237</v>
      </c>
      <c r="C35238" s="246">
        <f t="shared" si="2219"/>
        <v>48586.708333247901</v>
      </c>
      <c r="D35238" s="247"/>
    </row>
    <row r="35239" spans="2:4">
      <c r="B35239" s="245">
        <f>B35238+1/24</f>
        <v>48586.708333247901</v>
      </c>
      <c r="C35239" s="246">
        <f>C35238+1/24</f>
        <v>48586.749999914566</v>
      </c>
      <c r="D35239" s="247"/>
    </row>
    <row r="35240" spans="2:4">
      <c r="B35240" s="245">
        <f t="shared" ref="B35240:C35255" si="2220">B35239+1/24</f>
        <v>48586.749999914566</v>
      </c>
      <c r="C35240" s="246">
        <f t="shared" si="2220"/>
        <v>48586.79166658123</v>
      </c>
      <c r="D35240" s="247"/>
    </row>
    <row r="35241" spans="2:4">
      <c r="B35241" s="245">
        <f t="shared" si="2220"/>
        <v>48586.79166658123</v>
      </c>
      <c r="C35241" s="246">
        <f t="shared" si="2220"/>
        <v>48586.833333247894</v>
      </c>
      <c r="D35241" s="247"/>
    </row>
    <row r="35242" spans="2:4">
      <c r="B35242" s="245">
        <f t="shared" si="2220"/>
        <v>48586.833333247894</v>
      </c>
      <c r="C35242" s="246">
        <f t="shared" si="2220"/>
        <v>48586.874999914558</v>
      </c>
      <c r="D35242" s="247"/>
    </row>
    <row r="35243" spans="2:4">
      <c r="B35243" s="245">
        <f t="shared" si="2220"/>
        <v>48586.874999914558</v>
      </c>
      <c r="C35243" s="246">
        <f t="shared" si="2220"/>
        <v>48586.916666581223</v>
      </c>
      <c r="D35243" s="247"/>
    </row>
    <row r="35244" spans="2:4">
      <c r="B35244" s="245">
        <f t="shared" si="2220"/>
        <v>48586.916666581223</v>
      </c>
      <c r="C35244" s="246">
        <f t="shared" si="2220"/>
        <v>48586.958333247887</v>
      </c>
      <c r="D35244" s="247"/>
    </row>
    <row r="35245" spans="2:4">
      <c r="B35245" s="245">
        <f t="shared" si="2220"/>
        <v>48586.958333247887</v>
      </c>
      <c r="C35245" s="246">
        <f t="shared" si="2220"/>
        <v>48586.999999914551</v>
      </c>
      <c r="D35245" s="247"/>
    </row>
    <row r="35246" spans="2:4">
      <c r="B35246" s="245">
        <f t="shared" si="2220"/>
        <v>48586.999999914551</v>
      </c>
      <c r="C35246" s="246">
        <f t="shared" si="2220"/>
        <v>48587.041666581215</v>
      </c>
      <c r="D35246" s="247"/>
    </row>
    <row r="35247" spans="2:4">
      <c r="B35247" s="245">
        <f t="shared" si="2220"/>
        <v>48587.041666581215</v>
      </c>
      <c r="C35247" s="246">
        <f t="shared" si="2220"/>
        <v>48587.08333324788</v>
      </c>
      <c r="D35247" s="247"/>
    </row>
    <row r="35248" spans="2:4">
      <c r="B35248" s="245">
        <f t="shared" si="2220"/>
        <v>48587.08333324788</v>
      </c>
      <c r="C35248" s="246">
        <f t="shared" si="2220"/>
        <v>48587.124999914544</v>
      </c>
      <c r="D35248" s="247"/>
    </row>
    <row r="35249" spans="2:4">
      <c r="B35249" s="245">
        <f t="shared" si="2220"/>
        <v>48587.124999914544</v>
      </c>
      <c r="C35249" s="246">
        <f t="shared" si="2220"/>
        <v>48587.166666581208</v>
      </c>
      <c r="D35249" s="247"/>
    </row>
    <row r="35250" spans="2:4">
      <c r="B35250" s="245">
        <f t="shared" si="2220"/>
        <v>48587.166666581208</v>
      </c>
      <c r="C35250" s="246">
        <f t="shared" si="2220"/>
        <v>48587.208333247872</v>
      </c>
      <c r="D35250" s="247"/>
    </row>
    <row r="35251" spans="2:4">
      <c r="B35251" s="245">
        <f t="shared" si="2220"/>
        <v>48587.208333247872</v>
      </c>
      <c r="C35251" s="246">
        <f t="shared" si="2220"/>
        <v>48587.249999914537</v>
      </c>
      <c r="D35251" s="247"/>
    </row>
    <row r="35252" spans="2:4">
      <c r="B35252" s="245">
        <f t="shared" si="2220"/>
        <v>48587.249999914537</v>
      </c>
      <c r="C35252" s="246">
        <f t="shared" si="2220"/>
        <v>48587.291666581201</v>
      </c>
      <c r="D35252" s="247"/>
    </row>
    <row r="35253" spans="2:4">
      <c r="B35253" s="245">
        <f t="shared" si="2220"/>
        <v>48587.291666581201</v>
      </c>
      <c r="C35253" s="246">
        <f t="shared" si="2220"/>
        <v>48587.333333247865</v>
      </c>
      <c r="D35253" s="247"/>
    </row>
    <row r="35254" spans="2:4">
      <c r="B35254" s="245">
        <f t="shared" si="2220"/>
        <v>48587.333333247865</v>
      </c>
      <c r="C35254" s="246">
        <f t="shared" si="2220"/>
        <v>48587.374999914529</v>
      </c>
      <c r="D35254" s="247"/>
    </row>
    <row r="35255" spans="2:4">
      <c r="B35255" s="245">
        <f t="shared" si="2220"/>
        <v>48587.374999914529</v>
      </c>
      <c r="C35255" s="246">
        <f t="shared" si="2220"/>
        <v>48587.416666581194</v>
      </c>
      <c r="D35255" s="247"/>
    </row>
    <row r="35256" spans="2:4">
      <c r="B35256" s="245">
        <f t="shared" ref="B35256:C35271" si="2221">B35255+1/24</f>
        <v>48587.416666581194</v>
      </c>
      <c r="C35256" s="246">
        <f t="shared" si="2221"/>
        <v>48587.458333247858</v>
      </c>
      <c r="D35256" s="247"/>
    </row>
    <row r="35257" spans="2:4">
      <c r="B35257" s="245">
        <f t="shared" si="2221"/>
        <v>48587.458333247858</v>
      </c>
      <c r="C35257" s="246">
        <f t="shared" si="2221"/>
        <v>48587.499999914522</v>
      </c>
      <c r="D35257" s="247"/>
    </row>
    <row r="35258" spans="2:4">
      <c r="B35258" s="245">
        <f t="shared" si="2221"/>
        <v>48587.499999914522</v>
      </c>
      <c r="C35258" s="246">
        <f t="shared" si="2221"/>
        <v>48587.541666581186</v>
      </c>
      <c r="D35258" s="247"/>
    </row>
    <row r="35259" spans="2:4">
      <c r="B35259" s="245">
        <f t="shared" si="2221"/>
        <v>48587.541666581186</v>
      </c>
      <c r="C35259" s="246">
        <f t="shared" si="2221"/>
        <v>48587.583333247851</v>
      </c>
      <c r="D35259" s="247"/>
    </row>
    <row r="35260" spans="2:4">
      <c r="B35260" s="245">
        <f t="shared" si="2221"/>
        <v>48587.583333247851</v>
      </c>
      <c r="C35260" s="246">
        <f t="shared" si="2221"/>
        <v>48587.624999914515</v>
      </c>
      <c r="D35260" s="247"/>
    </row>
    <row r="35261" spans="2:4">
      <c r="B35261" s="245">
        <f t="shared" si="2221"/>
        <v>48587.624999914515</v>
      </c>
      <c r="C35261" s="246">
        <f t="shared" si="2221"/>
        <v>48587.666666581179</v>
      </c>
      <c r="D35261" s="247"/>
    </row>
    <row r="35262" spans="2:4">
      <c r="B35262" s="245">
        <f t="shared" si="2221"/>
        <v>48587.666666581179</v>
      </c>
      <c r="C35262" s="246">
        <f t="shared" si="2221"/>
        <v>48587.708333247843</v>
      </c>
      <c r="D35262" s="247"/>
    </row>
    <row r="35263" spans="2:4">
      <c r="B35263" s="245">
        <f t="shared" si="2221"/>
        <v>48587.708333247843</v>
      </c>
      <c r="C35263" s="246">
        <f t="shared" si="2221"/>
        <v>48587.749999914507</v>
      </c>
      <c r="D35263" s="247"/>
    </row>
    <row r="35264" spans="2:4">
      <c r="B35264" s="245">
        <f t="shared" si="2221"/>
        <v>48587.749999914507</v>
      </c>
      <c r="C35264" s="246">
        <f t="shared" si="2221"/>
        <v>48587.791666581172</v>
      </c>
      <c r="D35264" s="247"/>
    </row>
    <row r="35265" spans="2:4">
      <c r="B35265" s="245">
        <f t="shared" si="2221"/>
        <v>48587.791666581172</v>
      </c>
      <c r="C35265" s="246">
        <f t="shared" si="2221"/>
        <v>48587.833333247836</v>
      </c>
      <c r="D35265" s="247"/>
    </row>
    <row r="35266" spans="2:4">
      <c r="B35266" s="245">
        <f t="shared" si="2221"/>
        <v>48587.833333247836</v>
      </c>
      <c r="C35266" s="246">
        <f t="shared" si="2221"/>
        <v>48587.8749999145</v>
      </c>
      <c r="D35266" s="247"/>
    </row>
    <row r="35267" spans="2:4">
      <c r="B35267" s="245">
        <f t="shared" si="2221"/>
        <v>48587.8749999145</v>
      </c>
      <c r="C35267" s="246">
        <f t="shared" si="2221"/>
        <v>48587.916666581164</v>
      </c>
      <c r="D35267" s="247"/>
    </row>
    <row r="35268" spans="2:4">
      <c r="B35268" s="245">
        <f t="shared" si="2221"/>
        <v>48587.916666581164</v>
      </c>
      <c r="C35268" s="246">
        <f t="shared" si="2221"/>
        <v>48587.958333247829</v>
      </c>
      <c r="D35268" s="247"/>
    </row>
    <row r="35269" spans="2:4">
      <c r="B35269" s="245">
        <f t="shared" si="2221"/>
        <v>48587.958333247829</v>
      </c>
      <c r="C35269" s="246">
        <f t="shared" si="2221"/>
        <v>48587.999999914493</v>
      </c>
      <c r="D35269" s="247"/>
    </row>
    <row r="35270" spans="2:4">
      <c r="B35270" s="245">
        <f t="shared" si="2221"/>
        <v>48587.999999914493</v>
      </c>
      <c r="C35270" s="246">
        <f t="shared" si="2221"/>
        <v>48588.041666581157</v>
      </c>
      <c r="D35270" s="247"/>
    </row>
    <row r="35271" spans="2:4">
      <c r="B35271" s="245">
        <f t="shared" si="2221"/>
        <v>48588.041666581157</v>
      </c>
      <c r="C35271" s="246">
        <f t="shared" si="2221"/>
        <v>48588.083333247821</v>
      </c>
      <c r="D35271" s="247"/>
    </row>
    <row r="35272" spans="2:4">
      <c r="B35272" s="245">
        <f t="shared" ref="B35272:C35287" si="2222">B35271+1/24</f>
        <v>48588.083333247821</v>
      </c>
      <c r="C35272" s="246">
        <f t="shared" si="2222"/>
        <v>48588.124999914486</v>
      </c>
      <c r="D35272" s="247"/>
    </row>
    <row r="35273" spans="2:4">
      <c r="B35273" s="245">
        <f t="shared" si="2222"/>
        <v>48588.124999914486</v>
      </c>
      <c r="C35273" s="246">
        <f t="shared" si="2222"/>
        <v>48588.16666658115</v>
      </c>
      <c r="D35273" s="247"/>
    </row>
    <row r="35274" spans="2:4">
      <c r="B35274" s="245">
        <f t="shared" si="2222"/>
        <v>48588.16666658115</v>
      </c>
      <c r="C35274" s="246">
        <f t="shared" si="2222"/>
        <v>48588.208333247814</v>
      </c>
      <c r="D35274" s="247"/>
    </row>
    <row r="35275" spans="2:4">
      <c r="B35275" s="245">
        <f t="shared" si="2222"/>
        <v>48588.208333247814</v>
      </c>
      <c r="C35275" s="246">
        <f t="shared" si="2222"/>
        <v>48588.249999914478</v>
      </c>
      <c r="D35275" s="247"/>
    </row>
    <row r="35276" spans="2:4">
      <c r="B35276" s="245">
        <f t="shared" si="2222"/>
        <v>48588.249999914478</v>
      </c>
      <c r="C35276" s="246">
        <f t="shared" si="2222"/>
        <v>48588.291666581143</v>
      </c>
      <c r="D35276" s="247"/>
    </row>
    <row r="35277" spans="2:4">
      <c r="B35277" s="245">
        <f t="shared" si="2222"/>
        <v>48588.291666581143</v>
      </c>
      <c r="C35277" s="246">
        <f t="shared" si="2222"/>
        <v>48588.333333247807</v>
      </c>
      <c r="D35277" s="247"/>
    </row>
    <row r="35278" spans="2:4">
      <c r="B35278" s="245">
        <f t="shared" si="2222"/>
        <v>48588.333333247807</v>
      </c>
      <c r="C35278" s="246">
        <f t="shared" si="2222"/>
        <v>48588.374999914471</v>
      </c>
      <c r="D35278" s="247"/>
    </row>
    <row r="35279" spans="2:4">
      <c r="B35279" s="245">
        <f t="shared" si="2222"/>
        <v>48588.374999914471</v>
      </c>
      <c r="C35279" s="246">
        <f t="shared" si="2222"/>
        <v>48588.416666581135</v>
      </c>
      <c r="D35279" s="247"/>
    </row>
    <row r="35280" spans="2:4">
      <c r="B35280" s="245">
        <f t="shared" si="2222"/>
        <v>48588.416666581135</v>
      </c>
      <c r="C35280" s="246">
        <f t="shared" si="2222"/>
        <v>48588.4583332478</v>
      </c>
      <c r="D35280" s="247"/>
    </row>
    <row r="35281" spans="2:4">
      <c r="B35281" s="245">
        <f t="shared" si="2222"/>
        <v>48588.4583332478</v>
      </c>
      <c r="C35281" s="246">
        <f t="shared" si="2222"/>
        <v>48588.499999914464</v>
      </c>
      <c r="D35281" s="247"/>
    </row>
    <row r="35282" spans="2:4">
      <c r="B35282" s="245">
        <f t="shared" si="2222"/>
        <v>48588.499999914464</v>
      </c>
      <c r="C35282" s="246">
        <f t="shared" si="2222"/>
        <v>48588.541666581128</v>
      </c>
      <c r="D35282" s="247"/>
    </row>
    <row r="35283" spans="2:4">
      <c r="B35283" s="245">
        <f t="shared" si="2222"/>
        <v>48588.541666581128</v>
      </c>
      <c r="C35283" s="246">
        <f t="shared" si="2222"/>
        <v>48588.583333247792</v>
      </c>
      <c r="D35283" s="247"/>
    </row>
    <row r="35284" spans="2:4">
      <c r="B35284" s="245">
        <f t="shared" si="2222"/>
        <v>48588.583333247792</v>
      </c>
      <c r="C35284" s="246">
        <f t="shared" si="2222"/>
        <v>48588.624999914457</v>
      </c>
      <c r="D35284" s="247"/>
    </row>
    <row r="35285" spans="2:4">
      <c r="B35285" s="245">
        <f t="shared" si="2222"/>
        <v>48588.624999914457</v>
      </c>
      <c r="C35285" s="246">
        <f t="shared" si="2222"/>
        <v>48588.666666581121</v>
      </c>
      <c r="D35285" s="247"/>
    </row>
    <row r="35286" spans="2:4">
      <c r="B35286" s="245">
        <f t="shared" si="2222"/>
        <v>48588.666666581121</v>
      </c>
      <c r="C35286" s="246">
        <f t="shared" si="2222"/>
        <v>48588.708333247785</v>
      </c>
      <c r="D35286" s="247"/>
    </row>
    <row r="35287" spans="2:4">
      <c r="B35287" s="245">
        <f t="shared" si="2222"/>
        <v>48588.708333247785</v>
      </c>
      <c r="C35287" s="246">
        <f t="shared" si="2222"/>
        <v>48588.749999914449</v>
      </c>
      <c r="D35287" s="247"/>
    </row>
    <row r="35288" spans="2:4">
      <c r="B35288" s="245">
        <f t="shared" ref="B35288:C35303" si="2223">B35287+1/24</f>
        <v>48588.749999914449</v>
      </c>
      <c r="C35288" s="246">
        <f t="shared" si="2223"/>
        <v>48588.791666581114</v>
      </c>
      <c r="D35288" s="247"/>
    </row>
    <row r="35289" spans="2:4">
      <c r="B35289" s="245">
        <f t="shared" si="2223"/>
        <v>48588.791666581114</v>
      </c>
      <c r="C35289" s="246">
        <f t="shared" si="2223"/>
        <v>48588.833333247778</v>
      </c>
      <c r="D35289" s="247"/>
    </row>
    <row r="35290" spans="2:4">
      <c r="B35290" s="245">
        <f t="shared" si="2223"/>
        <v>48588.833333247778</v>
      </c>
      <c r="C35290" s="246">
        <f t="shared" si="2223"/>
        <v>48588.874999914442</v>
      </c>
      <c r="D35290" s="247"/>
    </row>
    <row r="35291" spans="2:4">
      <c r="B35291" s="245">
        <f t="shared" si="2223"/>
        <v>48588.874999914442</v>
      </c>
      <c r="C35291" s="246">
        <f t="shared" si="2223"/>
        <v>48588.916666581106</v>
      </c>
      <c r="D35291" s="247"/>
    </row>
    <row r="35292" spans="2:4">
      <c r="B35292" s="245">
        <f t="shared" si="2223"/>
        <v>48588.916666581106</v>
      </c>
      <c r="C35292" s="246">
        <f t="shared" si="2223"/>
        <v>48588.95833324777</v>
      </c>
      <c r="D35292" s="247"/>
    </row>
    <row r="35293" spans="2:4">
      <c r="B35293" s="245">
        <f t="shared" si="2223"/>
        <v>48588.95833324777</v>
      </c>
      <c r="C35293" s="246">
        <f t="shared" si="2223"/>
        <v>48588.999999914435</v>
      </c>
      <c r="D35293" s="247"/>
    </row>
    <row r="35294" spans="2:4">
      <c r="B35294" s="245">
        <f t="shared" si="2223"/>
        <v>48588.999999914435</v>
      </c>
      <c r="C35294" s="246">
        <f t="shared" si="2223"/>
        <v>48589.041666581099</v>
      </c>
      <c r="D35294" s="247"/>
    </row>
    <row r="35295" spans="2:4">
      <c r="B35295" s="245">
        <f t="shared" si="2223"/>
        <v>48589.041666581099</v>
      </c>
      <c r="C35295" s="246">
        <f t="shared" si="2223"/>
        <v>48589.083333247763</v>
      </c>
      <c r="D35295" s="247"/>
    </row>
    <row r="35296" spans="2:4">
      <c r="B35296" s="245">
        <f t="shared" si="2223"/>
        <v>48589.083333247763</v>
      </c>
      <c r="C35296" s="246">
        <f t="shared" si="2223"/>
        <v>48589.124999914427</v>
      </c>
      <c r="D35296" s="247"/>
    </row>
    <row r="35297" spans="2:4">
      <c r="B35297" s="245">
        <f t="shared" si="2223"/>
        <v>48589.124999914427</v>
      </c>
      <c r="C35297" s="246">
        <f t="shared" si="2223"/>
        <v>48589.166666581092</v>
      </c>
      <c r="D35297" s="247"/>
    </row>
    <row r="35298" spans="2:4">
      <c r="B35298" s="245">
        <f t="shared" si="2223"/>
        <v>48589.166666581092</v>
      </c>
      <c r="C35298" s="246">
        <f t="shared" si="2223"/>
        <v>48589.208333247756</v>
      </c>
      <c r="D35298" s="247"/>
    </row>
    <row r="35299" spans="2:4">
      <c r="B35299" s="245">
        <f t="shared" si="2223"/>
        <v>48589.208333247756</v>
      </c>
      <c r="C35299" s="246">
        <f t="shared" si="2223"/>
        <v>48589.24999991442</v>
      </c>
      <c r="D35299" s="247"/>
    </row>
    <row r="35300" spans="2:4">
      <c r="B35300" s="245">
        <f t="shared" si="2223"/>
        <v>48589.24999991442</v>
      </c>
      <c r="C35300" s="246">
        <f t="shared" si="2223"/>
        <v>48589.291666581084</v>
      </c>
      <c r="D35300" s="247"/>
    </row>
    <row r="35301" spans="2:4">
      <c r="B35301" s="245">
        <f t="shared" si="2223"/>
        <v>48589.291666581084</v>
      </c>
      <c r="C35301" s="246">
        <f t="shared" si="2223"/>
        <v>48589.333333247749</v>
      </c>
      <c r="D35301" s="247"/>
    </row>
    <row r="35302" spans="2:4">
      <c r="B35302" s="245">
        <f t="shared" si="2223"/>
        <v>48589.333333247749</v>
      </c>
      <c r="C35302" s="246">
        <f t="shared" si="2223"/>
        <v>48589.374999914413</v>
      </c>
      <c r="D35302" s="247"/>
    </row>
    <row r="35303" spans="2:4">
      <c r="B35303" s="245">
        <f t="shared" si="2223"/>
        <v>48589.374999914413</v>
      </c>
      <c r="C35303" s="246">
        <f t="shared" si="2223"/>
        <v>48589.416666581077</v>
      </c>
      <c r="D35303" s="247"/>
    </row>
    <row r="35304" spans="2:4">
      <c r="B35304" s="245">
        <f t="shared" ref="B35304:C35319" si="2224">B35303+1/24</f>
        <v>48589.416666581077</v>
      </c>
      <c r="C35304" s="246">
        <f t="shared" si="2224"/>
        <v>48589.458333247741</v>
      </c>
      <c r="D35304" s="247"/>
    </row>
    <row r="35305" spans="2:4">
      <c r="B35305" s="245">
        <f t="shared" si="2224"/>
        <v>48589.458333247741</v>
      </c>
      <c r="C35305" s="246">
        <f t="shared" si="2224"/>
        <v>48589.499999914406</v>
      </c>
      <c r="D35305" s="247"/>
    </row>
    <row r="35306" spans="2:4">
      <c r="B35306" s="245">
        <f t="shared" si="2224"/>
        <v>48589.499999914406</v>
      </c>
      <c r="C35306" s="246">
        <f t="shared" si="2224"/>
        <v>48589.54166658107</v>
      </c>
      <c r="D35306" s="247"/>
    </row>
    <row r="35307" spans="2:4">
      <c r="B35307" s="245">
        <f t="shared" si="2224"/>
        <v>48589.54166658107</v>
      </c>
      <c r="C35307" s="246">
        <f t="shared" si="2224"/>
        <v>48589.583333247734</v>
      </c>
      <c r="D35307" s="247"/>
    </row>
    <row r="35308" spans="2:4">
      <c r="B35308" s="245">
        <f t="shared" si="2224"/>
        <v>48589.583333247734</v>
      </c>
      <c r="C35308" s="246">
        <f t="shared" si="2224"/>
        <v>48589.624999914398</v>
      </c>
      <c r="D35308" s="247"/>
    </row>
    <row r="35309" spans="2:4">
      <c r="B35309" s="245">
        <f t="shared" si="2224"/>
        <v>48589.624999914398</v>
      </c>
      <c r="C35309" s="246">
        <f t="shared" si="2224"/>
        <v>48589.666666581063</v>
      </c>
      <c r="D35309" s="247"/>
    </row>
    <row r="35310" spans="2:4">
      <c r="B35310" s="245">
        <f t="shared" si="2224"/>
        <v>48589.666666581063</v>
      </c>
      <c r="C35310" s="246">
        <f t="shared" si="2224"/>
        <v>48589.708333247727</v>
      </c>
      <c r="D35310" s="247"/>
    </row>
    <row r="35311" spans="2:4">
      <c r="B35311" s="245">
        <f t="shared" si="2224"/>
        <v>48589.708333247727</v>
      </c>
      <c r="C35311" s="246">
        <f t="shared" si="2224"/>
        <v>48589.749999914391</v>
      </c>
      <c r="D35311" s="247"/>
    </row>
    <row r="35312" spans="2:4">
      <c r="B35312" s="245">
        <f t="shared" si="2224"/>
        <v>48589.749999914391</v>
      </c>
      <c r="C35312" s="246">
        <f t="shared" si="2224"/>
        <v>48589.791666581055</v>
      </c>
      <c r="D35312" s="247"/>
    </row>
    <row r="35313" spans="2:4">
      <c r="B35313" s="245">
        <f t="shared" si="2224"/>
        <v>48589.791666581055</v>
      </c>
      <c r="C35313" s="246">
        <f t="shared" si="2224"/>
        <v>48589.83333324772</v>
      </c>
      <c r="D35313" s="247"/>
    </row>
    <row r="35314" spans="2:4">
      <c r="B35314" s="245">
        <f t="shared" si="2224"/>
        <v>48589.83333324772</v>
      </c>
      <c r="C35314" s="246">
        <f t="shared" si="2224"/>
        <v>48589.874999914384</v>
      </c>
      <c r="D35314" s="247"/>
    </row>
    <row r="35315" spans="2:4">
      <c r="B35315" s="245">
        <f t="shared" si="2224"/>
        <v>48589.874999914384</v>
      </c>
      <c r="C35315" s="246">
        <f t="shared" si="2224"/>
        <v>48589.916666581048</v>
      </c>
      <c r="D35315" s="247"/>
    </row>
    <row r="35316" spans="2:4">
      <c r="B35316" s="245">
        <f t="shared" si="2224"/>
        <v>48589.916666581048</v>
      </c>
      <c r="C35316" s="246">
        <f t="shared" si="2224"/>
        <v>48589.958333247712</v>
      </c>
      <c r="D35316" s="247"/>
    </row>
    <row r="35317" spans="2:4">
      <c r="B35317" s="245">
        <f t="shared" si="2224"/>
        <v>48589.958333247712</v>
      </c>
      <c r="C35317" s="246">
        <f t="shared" si="2224"/>
        <v>48589.999999914377</v>
      </c>
      <c r="D35317" s="247"/>
    </row>
    <row r="35318" spans="2:4">
      <c r="B35318" s="245">
        <f t="shared" si="2224"/>
        <v>48589.999999914377</v>
      </c>
      <c r="C35318" s="246">
        <f t="shared" si="2224"/>
        <v>48590.041666581041</v>
      </c>
      <c r="D35318" s="247"/>
    </row>
    <row r="35319" spans="2:4">
      <c r="B35319" s="245">
        <f t="shared" si="2224"/>
        <v>48590.041666581041</v>
      </c>
      <c r="C35319" s="246">
        <f t="shared" si="2224"/>
        <v>48590.083333247705</v>
      </c>
      <c r="D35319" s="247"/>
    </row>
    <row r="35320" spans="2:4">
      <c r="B35320" s="245">
        <f t="shared" ref="B35320:C35335" si="2225">B35319+1/24</f>
        <v>48590.083333247705</v>
      </c>
      <c r="C35320" s="246">
        <f t="shared" si="2225"/>
        <v>48590.124999914369</v>
      </c>
      <c r="D35320" s="247"/>
    </row>
    <row r="35321" spans="2:4">
      <c r="B35321" s="245">
        <f t="shared" si="2225"/>
        <v>48590.124999914369</v>
      </c>
      <c r="C35321" s="246">
        <f t="shared" si="2225"/>
        <v>48590.166666581033</v>
      </c>
      <c r="D35321" s="247"/>
    </row>
    <row r="35322" spans="2:4">
      <c r="B35322" s="245">
        <f t="shared" si="2225"/>
        <v>48590.166666581033</v>
      </c>
      <c r="C35322" s="246">
        <f t="shared" si="2225"/>
        <v>48590.208333247698</v>
      </c>
      <c r="D35322" s="247"/>
    </row>
    <row r="35323" spans="2:4">
      <c r="B35323" s="245">
        <f t="shared" si="2225"/>
        <v>48590.208333247698</v>
      </c>
      <c r="C35323" s="246">
        <f t="shared" si="2225"/>
        <v>48590.249999914362</v>
      </c>
      <c r="D35323" s="247"/>
    </row>
    <row r="35324" spans="2:4">
      <c r="B35324" s="245">
        <f t="shared" si="2225"/>
        <v>48590.249999914362</v>
      </c>
      <c r="C35324" s="246">
        <f t="shared" si="2225"/>
        <v>48590.291666581026</v>
      </c>
      <c r="D35324" s="247"/>
    </row>
    <row r="35325" spans="2:4">
      <c r="B35325" s="245">
        <f t="shared" si="2225"/>
        <v>48590.291666581026</v>
      </c>
      <c r="C35325" s="246">
        <f t="shared" si="2225"/>
        <v>48590.33333324769</v>
      </c>
      <c r="D35325" s="247"/>
    </row>
    <row r="35326" spans="2:4">
      <c r="B35326" s="245">
        <f t="shared" si="2225"/>
        <v>48590.33333324769</v>
      </c>
      <c r="C35326" s="246">
        <f t="shared" si="2225"/>
        <v>48590.374999914355</v>
      </c>
      <c r="D35326" s="247"/>
    </row>
    <row r="35327" spans="2:4">
      <c r="B35327" s="245">
        <f t="shared" si="2225"/>
        <v>48590.374999914355</v>
      </c>
      <c r="C35327" s="246">
        <f t="shared" si="2225"/>
        <v>48590.416666581019</v>
      </c>
      <c r="D35327" s="247"/>
    </row>
    <row r="35328" spans="2:4">
      <c r="B35328" s="245">
        <f t="shared" si="2225"/>
        <v>48590.416666581019</v>
      </c>
      <c r="C35328" s="246">
        <f t="shared" si="2225"/>
        <v>48590.458333247683</v>
      </c>
      <c r="D35328" s="247"/>
    </row>
    <row r="35329" spans="2:4">
      <c r="B35329" s="245">
        <f t="shared" si="2225"/>
        <v>48590.458333247683</v>
      </c>
      <c r="C35329" s="246">
        <f t="shared" si="2225"/>
        <v>48590.499999914347</v>
      </c>
      <c r="D35329" s="247"/>
    </row>
    <row r="35330" spans="2:4">
      <c r="B35330" s="245">
        <f t="shared" si="2225"/>
        <v>48590.499999914347</v>
      </c>
      <c r="C35330" s="246">
        <f t="shared" si="2225"/>
        <v>48590.541666581012</v>
      </c>
      <c r="D35330" s="247"/>
    </row>
    <row r="35331" spans="2:4">
      <c r="B35331" s="245">
        <f t="shared" si="2225"/>
        <v>48590.541666581012</v>
      </c>
      <c r="C35331" s="246">
        <f t="shared" si="2225"/>
        <v>48590.583333247676</v>
      </c>
      <c r="D35331" s="247"/>
    </row>
    <row r="35332" spans="2:4">
      <c r="B35332" s="245">
        <f t="shared" si="2225"/>
        <v>48590.583333247676</v>
      </c>
      <c r="C35332" s="246">
        <f t="shared" si="2225"/>
        <v>48590.62499991434</v>
      </c>
      <c r="D35332" s="247"/>
    </row>
    <row r="35333" spans="2:4">
      <c r="B35333" s="245">
        <f t="shared" si="2225"/>
        <v>48590.62499991434</v>
      </c>
      <c r="C35333" s="246">
        <f t="shared" si="2225"/>
        <v>48590.666666581004</v>
      </c>
      <c r="D35333" s="247"/>
    </row>
    <row r="35334" spans="2:4">
      <c r="B35334" s="245">
        <f t="shared" si="2225"/>
        <v>48590.666666581004</v>
      </c>
      <c r="C35334" s="246">
        <f t="shared" si="2225"/>
        <v>48590.708333247669</v>
      </c>
      <c r="D35334" s="247"/>
    </row>
    <row r="35335" spans="2:4">
      <c r="B35335" s="245">
        <f t="shared" si="2225"/>
        <v>48590.708333247669</v>
      </c>
      <c r="C35335" s="246">
        <f t="shared" si="2225"/>
        <v>48590.749999914333</v>
      </c>
      <c r="D35335" s="247"/>
    </row>
    <row r="35336" spans="2:4">
      <c r="B35336" s="245">
        <f t="shared" ref="B35336:C35351" si="2226">B35335+1/24</f>
        <v>48590.749999914333</v>
      </c>
      <c r="C35336" s="246">
        <f t="shared" si="2226"/>
        <v>48590.791666580997</v>
      </c>
      <c r="D35336" s="247"/>
    </row>
    <row r="35337" spans="2:4">
      <c r="B35337" s="245">
        <f t="shared" si="2226"/>
        <v>48590.791666580997</v>
      </c>
      <c r="C35337" s="246">
        <f t="shared" si="2226"/>
        <v>48590.833333247661</v>
      </c>
      <c r="D35337" s="247"/>
    </row>
    <row r="35338" spans="2:4">
      <c r="B35338" s="245">
        <f t="shared" si="2226"/>
        <v>48590.833333247661</v>
      </c>
      <c r="C35338" s="246">
        <f t="shared" si="2226"/>
        <v>48590.874999914326</v>
      </c>
      <c r="D35338" s="247"/>
    </row>
    <row r="35339" spans="2:4">
      <c r="B35339" s="245">
        <f t="shared" si="2226"/>
        <v>48590.874999914326</v>
      </c>
      <c r="C35339" s="246">
        <f t="shared" si="2226"/>
        <v>48590.91666658099</v>
      </c>
      <c r="D35339" s="247"/>
    </row>
    <row r="35340" spans="2:4">
      <c r="B35340" s="245">
        <f t="shared" si="2226"/>
        <v>48590.91666658099</v>
      </c>
      <c r="C35340" s="246">
        <f t="shared" si="2226"/>
        <v>48590.958333247654</v>
      </c>
      <c r="D35340" s="247"/>
    </row>
    <row r="35341" spans="2:4">
      <c r="B35341" s="245">
        <f t="shared" si="2226"/>
        <v>48590.958333247654</v>
      </c>
      <c r="C35341" s="246">
        <f t="shared" si="2226"/>
        <v>48590.999999914318</v>
      </c>
      <c r="D35341" s="247"/>
    </row>
    <row r="35342" spans="2:4">
      <c r="B35342" s="245">
        <f t="shared" si="2226"/>
        <v>48590.999999914318</v>
      </c>
      <c r="C35342" s="246">
        <f t="shared" si="2226"/>
        <v>48591.041666580983</v>
      </c>
      <c r="D35342" s="247"/>
    </row>
    <row r="35343" spans="2:4">
      <c r="B35343" s="245">
        <f t="shared" si="2226"/>
        <v>48591.041666580983</v>
      </c>
      <c r="C35343" s="246">
        <f t="shared" si="2226"/>
        <v>48591.083333247647</v>
      </c>
      <c r="D35343" s="247"/>
    </row>
    <row r="35344" spans="2:4">
      <c r="B35344" s="245">
        <f t="shared" si="2226"/>
        <v>48591.083333247647</v>
      </c>
      <c r="C35344" s="246">
        <f t="shared" si="2226"/>
        <v>48591.124999914311</v>
      </c>
      <c r="D35344" s="247"/>
    </row>
    <row r="35345" spans="2:4">
      <c r="B35345" s="245">
        <f t="shared" si="2226"/>
        <v>48591.124999914311</v>
      </c>
      <c r="C35345" s="246">
        <f t="shared" si="2226"/>
        <v>48591.166666580975</v>
      </c>
      <c r="D35345" s="247"/>
    </row>
    <row r="35346" spans="2:4">
      <c r="B35346" s="245">
        <f t="shared" si="2226"/>
        <v>48591.166666580975</v>
      </c>
      <c r="C35346" s="246">
        <f t="shared" si="2226"/>
        <v>48591.20833324764</v>
      </c>
      <c r="D35346" s="247"/>
    </row>
    <row r="35347" spans="2:4">
      <c r="B35347" s="245">
        <f t="shared" si="2226"/>
        <v>48591.20833324764</v>
      </c>
      <c r="C35347" s="246">
        <f t="shared" si="2226"/>
        <v>48591.249999914304</v>
      </c>
      <c r="D35347" s="247"/>
    </row>
    <row r="35348" spans="2:4">
      <c r="B35348" s="245">
        <f t="shared" si="2226"/>
        <v>48591.249999914304</v>
      </c>
      <c r="C35348" s="246">
        <f t="shared" si="2226"/>
        <v>48591.291666580968</v>
      </c>
      <c r="D35348" s="247"/>
    </row>
    <row r="35349" spans="2:4">
      <c r="B35349" s="245">
        <f t="shared" si="2226"/>
        <v>48591.291666580968</v>
      </c>
      <c r="C35349" s="246">
        <f t="shared" si="2226"/>
        <v>48591.333333247632</v>
      </c>
      <c r="D35349" s="247"/>
    </row>
    <row r="35350" spans="2:4">
      <c r="B35350" s="245">
        <f t="shared" si="2226"/>
        <v>48591.333333247632</v>
      </c>
      <c r="C35350" s="246">
        <f t="shared" si="2226"/>
        <v>48591.374999914296</v>
      </c>
      <c r="D35350" s="247"/>
    </row>
    <row r="35351" spans="2:4">
      <c r="B35351" s="245">
        <f t="shared" si="2226"/>
        <v>48591.374999914296</v>
      </c>
      <c r="C35351" s="246">
        <f t="shared" si="2226"/>
        <v>48591.416666580961</v>
      </c>
      <c r="D35351" s="247"/>
    </row>
    <row r="35352" spans="2:4">
      <c r="B35352" s="245">
        <f t="shared" ref="B35352:C35367" si="2227">B35351+1/24</f>
        <v>48591.416666580961</v>
      </c>
      <c r="C35352" s="246">
        <f t="shared" si="2227"/>
        <v>48591.458333247625</v>
      </c>
      <c r="D35352" s="247"/>
    </row>
    <row r="35353" spans="2:4">
      <c r="B35353" s="245">
        <f t="shared" si="2227"/>
        <v>48591.458333247625</v>
      </c>
      <c r="C35353" s="246">
        <f t="shared" si="2227"/>
        <v>48591.499999914289</v>
      </c>
      <c r="D35353" s="247"/>
    </row>
    <row r="35354" spans="2:4">
      <c r="B35354" s="245">
        <f t="shared" si="2227"/>
        <v>48591.499999914289</v>
      </c>
      <c r="C35354" s="246">
        <f t="shared" si="2227"/>
        <v>48591.541666580953</v>
      </c>
      <c r="D35354" s="247"/>
    </row>
    <row r="35355" spans="2:4">
      <c r="B35355" s="245">
        <f t="shared" si="2227"/>
        <v>48591.541666580953</v>
      </c>
      <c r="C35355" s="246">
        <f t="shared" si="2227"/>
        <v>48591.583333247618</v>
      </c>
      <c r="D35355" s="247"/>
    </row>
    <row r="35356" spans="2:4">
      <c r="B35356" s="245">
        <f t="shared" si="2227"/>
        <v>48591.583333247618</v>
      </c>
      <c r="C35356" s="246">
        <f t="shared" si="2227"/>
        <v>48591.624999914282</v>
      </c>
      <c r="D35356" s="247"/>
    </row>
    <row r="35357" spans="2:4">
      <c r="B35357" s="245">
        <f t="shared" si="2227"/>
        <v>48591.624999914282</v>
      </c>
      <c r="C35357" s="246">
        <f t="shared" si="2227"/>
        <v>48591.666666580946</v>
      </c>
      <c r="D35357" s="247"/>
    </row>
    <row r="35358" spans="2:4">
      <c r="B35358" s="245">
        <f t="shared" si="2227"/>
        <v>48591.666666580946</v>
      </c>
      <c r="C35358" s="246">
        <f t="shared" si="2227"/>
        <v>48591.70833324761</v>
      </c>
      <c r="D35358" s="247"/>
    </row>
    <row r="35359" spans="2:4">
      <c r="B35359" s="245">
        <f t="shared" si="2227"/>
        <v>48591.70833324761</v>
      </c>
      <c r="C35359" s="246">
        <f t="shared" si="2227"/>
        <v>48591.749999914275</v>
      </c>
      <c r="D35359" s="247"/>
    </row>
    <row r="35360" spans="2:4">
      <c r="B35360" s="245">
        <f t="shared" si="2227"/>
        <v>48591.749999914275</v>
      </c>
      <c r="C35360" s="246">
        <f t="shared" si="2227"/>
        <v>48591.791666580939</v>
      </c>
      <c r="D35360" s="247"/>
    </row>
    <row r="35361" spans="2:4">
      <c r="B35361" s="245">
        <f t="shared" si="2227"/>
        <v>48591.791666580939</v>
      </c>
      <c r="C35361" s="246">
        <f t="shared" si="2227"/>
        <v>48591.833333247603</v>
      </c>
      <c r="D35361" s="247"/>
    </row>
    <row r="35362" spans="2:4">
      <c r="B35362" s="245">
        <f t="shared" si="2227"/>
        <v>48591.833333247603</v>
      </c>
      <c r="C35362" s="246">
        <f t="shared" si="2227"/>
        <v>48591.874999914267</v>
      </c>
      <c r="D35362" s="247"/>
    </row>
    <row r="35363" spans="2:4">
      <c r="B35363" s="245">
        <f t="shared" si="2227"/>
        <v>48591.874999914267</v>
      </c>
      <c r="C35363" s="246">
        <f t="shared" si="2227"/>
        <v>48591.916666580932</v>
      </c>
      <c r="D35363" s="247"/>
    </row>
    <row r="35364" spans="2:4">
      <c r="B35364" s="245">
        <f t="shared" si="2227"/>
        <v>48591.916666580932</v>
      </c>
      <c r="C35364" s="246">
        <f t="shared" si="2227"/>
        <v>48591.958333247596</v>
      </c>
      <c r="D35364" s="247"/>
    </row>
    <row r="35365" spans="2:4">
      <c r="B35365" s="245">
        <f t="shared" si="2227"/>
        <v>48591.958333247596</v>
      </c>
      <c r="C35365" s="246">
        <f t="shared" si="2227"/>
        <v>48591.99999991426</v>
      </c>
      <c r="D35365" s="247"/>
    </row>
    <row r="35366" spans="2:4">
      <c r="B35366" s="245">
        <f t="shared" si="2227"/>
        <v>48591.99999991426</v>
      </c>
      <c r="C35366" s="246">
        <f t="shared" si="2227"/>
        <v>48592.041666580924</v>
      </c>
      <c r="D35366" s="247"/>
    </row>
    <row r="35367" spans="2:4">
      <c r="B35367" s="245">
        <f t="shared" si="2227"/>
        <v>48592.041666580924</v>
      </c>
      <c r="C35367" s="246">
        <f t="shared" si="2227"/>
        <v>48592.083333247589</v>
      </c>
      <c r="D35367" s="247"/>
    </row>
    <row r="35368" spans="2:4">
      <c r="B35368" s="245">
        <f t="shared" ref="B35368:C35383" si="2228">B35367+1/24</f>
        <v>48592.083333247589</v>
      </c>
      <c r="C35368" s="246">
        <f t="shared" si="2228"/>
        <v>48592.124999914253</v>
      </c>
      <c r="D35368" s="247"/>
    </row>
    <row r="35369" spans="2:4">
      <c r="B35369" s="245">
        <f t="shared" si="2228"/>
        <v>48592.124999914253</v>
      </c>
      <c r="C35369" s="246">
        <f t="shared" si="2228"/>
        <v>48592.166666580917</v>
      </c>
      <c r="D35369" s="247"/>
    </row>
    <row r="35370" spans="2:4">
      <c r="B35370" s="245">
        <f t="shared" si="2228"/>
        <v>48592.166666580917</v>
      </c>
      <c r="C35370" s="246">
        <f t="shared" si="2228"/>
        <v>48592.208333247581</v>
      </c>
      <c r="D35370" s="247"/>
    </row>
    <row r="35371" spans="2:4">
      <c r="B35371" s="245">
        <f t="shared" si="2228"/>
        <v>48592.208333247581</v>
      </c>
      <c r="C35371" s="246">
        <f t="shared" si="2228"/>
        <v>48592.249999914246</v>
      </c>
      <c r="D35371" s="247"/>
    </row>
    <row r="35372" spans="2:4">
      <c r="B35372" s="245">
        <f t="shared" si="2228"/>
        <v>48592.249999914246</v>
      </c>
      <c r="C35372" s="246">
        <f t="shared" si="2228"/>
        <v>48592.29166658091</v>
      </c>
      <c r="D35372" s="247"/>
    </row>
    <row r="35373" spans="2:4">
      <c r="B35373" s="245">
        <f t="shared" si="2228"/>
        <v>48592.29166658091</v>
      </c>
      <c r="C35373" s="246">
        <f t="shared" si="2228"/>
        <v>48592.333333247574</v>
      </c>
      <c r="D35373" s="247"/>
    </row>
    <row r="35374" spans="2:4">
      <c r="B35374" s="245">
        <f t="shared" si="2228"/>
        <v>48592.333333247574</v>
      </c>
      <c r="C35374" s="246">
        <f t="shared" si="2228"/>
        <v>48592.374999914238</v>
      </c>
      <c r="D35374" s="247"/>
    </row>
    <row r="35375" spans="2:4">
      <c r="B35375" s="245">
        <f t="shared" si="2228"/>
        <v>48592.374999914238</v>
      </c>
      <c r="C35375" s="246">
        <f t="shared" si="2228"/>
        <v>48592.416666580903</v>
      </c>
      <c r="D35375" s="247"/>
    </row>
    <row r="35376" spans="2:4">
      <c r="B35376" s="245">
        <f t="shared" si="2228"/>
        <v>48592.416666580903</v>
      </c>
      <c r="C35376" s="246">
        <f t="shared" si="2228"/>
        <v>48592.458333247567</v>
      </c>
      <c r="D35376" s="247"/>
    </row>
    <row r="35377" spans="2:4">
      <c r="B35377" s="245">
        <f t="shared" si="2228"/>
        <v>48592.458333247567</v>
      </c>
      <c r="C35377" s="246">
        <f t="shared" si="2228"/>
        <v>48592.499999914231</v>
      </c>
      <c r="D35377" s="247"/>
    </row>
    <row r="35378" spans="2:4">
      <c r="B35378" s="245">
        <f t="shared" si="2228"/>
        <v>48592.499999914231</v>
      </c>
      <c r="C35378" s="246">
        <f t="shared" si="2228"/>
        <v>48592.541666580895</v>
      </c>
      <c r="D35378" s="247"/>
    </row>
    <row r="35379" spans="2:4">
      <c r="B35379" s="245">
        <f t="shared" si="2228"/>
        <v>48592.541666580895</v>
      </c>
      <c r="C35379" s="246">
        <f t="shared" si="2228"/>
        <v>48592.583333247559</v>
      </c>
      <c r="D35379" s="247"/>
    </row>
    <row r="35380" spans="2:4">
      <c r="B35380" s="245">
        <f t="shared" si="2228"/>
        <v>48592.583333247559</v>
      </c>
      <c r="C35380" s="246">
        <f t="shared" si="2228"/>
        <v>48592.624999914224</v>
      </c>
      <c r="D35380" s="247"/>
    </row>
    <row r="35381" spans="2:4">
      <c r="B35381" s="245">
        <f t="shared" si="2228"/>
        <v>48592.624999914224</v>
      </c>
      <c r="C35381" s="246">
        <f t="shared" si="2228"/>
        <v>48592.666666580888</v>
      </c>
      <c r="D35381" s="247"/>
    </row>
    <row r="35382" spans="2:4">
      <c r="B35382" s="245">
        <f t="shared" si="2228"/>
        <v>48592.666666580888</v>
      </c>
      <c r="C35382" s="246">
        <f t="shared" si="2228"/>
        <v>48592.708333247552</v>
      </c>
      <c r="D35382" s="247"/>
    </row>
    <row r="35383" spans="2:4">
      <c r="B35383" s="245">
        <f t="shared" si="2228"/>
        <v>48592.708333247552</v>
      </c>
      <c r="C35383" s="246">
        <f t="shared" si="2228"/>
        <v>48592.749999914216</v>
      </c>
      <c r="D35383" s="247"/>
    </row>
    <row r="35384" spans="2:4">
      <c r="B35384" s="245">
        <f t="shared" ref="B35384:C35399" si="2229">B35383+1/24</f>
        <v>48592.749999914216</v>
      </c>
      <c r="C35384" s="246">
        <f t="shared" si="2229"/>
        <v>48592.791666580881</v>
      </c>
      <c r="D35384" s="247"/>
    </row>
    <row r="35385" spans="2:4">
      <c r="B35385" s="245">
        <f t="shared" si="2229"/>
        <v>48592.791666580881</v>
      </c>
      <c r="C35385" s="246">
        <f t="shared" si="2229"/>
        <v>48592.833333247545</v>
      </c>
      <c r="D35385" s="247"/>
    </row>
    <row r="35386" spans="2:4">
      <c r="B35386" s="245">
        <f t="shared" si="2229"/>
        <v>48592.833333247545</v>
      </c>
      <c r="C35386" s="246">
        <f t="shared" si="2229"/>
        <v>48592.874999914209</v>
      </c>
      <c r="D35386" s="247"/>
    </row>
    <row r="35387" spans="2:4">
      <c r="B35387" s="245">
        <f t="shared" si="2229"/>
        <v>48592.874999914209</v>
      </c>
      <c r="C35387" s="246">
        <f t="shared" si="2229"/>
        <v>48592.916666580873</v>
      </c>
      <c r="D35387" s="247"/>
    </row>
    <row r="35388" spans="2:4">
      <c r="B35388" s="245">
        <f t="shared" si="2229"/>
        <v>48592.916666580873</v>
      </c>
      <c r="C35388" s="246">
        <f t="shared" si="2229"/>
        <v>48592.958333247538</v>
      </c>
      <c r="D35388" s="247"/>
    </row>
    <row r="35389" spans="2:4">
      <c r="B35389" s="245">
        <f t="shared" si="2229"/>
        <v>48592.958333247538</v>
      </c>
      <c r="C35389" s="246">
        <f t="shared" si="2229"/>
        <v>48592.999999914202</v>
      </c>
      <c r="D35389" s="247"/>
    </row>
    <row r="35390" spans="2:4">
      <c r="B35390" s="245">
        <f t="shared" si="2229"/>
        <v>48592.999999914202</v>
      </c>
      <c r="C35390" s="246">
        <f t="shared" si="2229"/>
        <v>48593.041666580866</v>
      </c>
      <c r="D35390" s="247"/>
    </row>
    <row r="35391" spans="2:4">
      <c r="B35391" s="245">
        <f t="shared" si="2229"/>
        <v>48593.041666580866</v>
      </c>
      <c r="C35391" s="246">
        <f t="shared" si="2229"/>
        <v>48593.08333324753</v>
      </c>
      <c r="D35391" s="247"/>
    </row>
    <row r="35392" spans="2:4">
      <c r="B35392" s="245">
        <f t="shared" si="2229"/>
        <v>48593.08333324753</v>
      </c>
      <c r="C35392" s="246">
        <f t="shared" si="2229"/>
        <v>48593.124999914195</v>
      </c>
      <c r="D35392" s="247"/>
    </row>
    <row r="35393" spans="2:4">
      <c r="B35393" s="245">
        <f t="shared" si="2229"/>
        <v>48593.124999914195</v>
      </c>
      <c r="C35393" s="246">
        <f t="shared" si="2229"/>
        <v>48593.166666580859</v>
      </c>
      <c r="D35393" s="247"/>
    </row>
    <row r="35394" spans="2:4">
      <c r="B35394" s="245">
        <f t="shared" si="2229"/>
        <v>48593.166666580859</v>
      </c>
      <c r="C35394" s="246">
        <f t="shared" si="2229"/>
        <v>48593.208333247523</v>
      </c>
      <c r="D35394" s="247"/>
    </row>
    <row r="35395" spans="2:4">
      <c r="B35395" s="245">
        <f t="shared" si="2229"/>
        <v>48593.208333247523</v>
      </c>
      <c r="C35395" s="246">
        <f t="shared" si="2229"/>
        <v>48593.249999914187</v>
      </c>
      <c r="D35395" s="247"/>
    </row>
    <row r="35396" spans="2:4">
      <c r="B35396" s="245">
        <f t="shared" si="2229"/>
        <v>48593.249999914187</v>
      </c>
      <c r="C35396" s="246">
        <f t="shared" si="2229"/>
        <v>48593.291666580852</v>
      </c>
      <c r="D35396" s="247"/>
    </row>
    <row r="35397" spans="2:4">
      <c r="B35397" s="245">
        <f t="shared" si="2229"/>
        <v>48593.291666580852</v>
      </c>
      <c r="C35397" s="246">
        <f t="shared" si="2229"/>
        <v>48593.333333247516</v>
      </c>
      <c r="D35397" s="247"/>
    </row>
    <row r="35398" spans="2:4">
      <c r="B35398" s="245">
        <f t="shared" si="2229"/>
        <v>48593.333333247516</v>
      </c>
      <c r="C35398" s="246">
        <f t="shared" si="2229"/>
        <v>48593.37499991418</v>
      </c>
      <c r="D35398" s="247"/>
    </row>
    <row r="35399" spans="2:4">
      <c r="B35399" s="245">
        <f t="shared" si="2229"/>
        <v>48593.37499991418</v>
      </c>
      <c r="C35399" s="246">
        <f t="shared" si="2229"/>
        <v>48593.416666580844</v>
      </c>
      <c r="D35399" s="247"/>
    </row>
    <row r="35400" spans="2:4">
      <c r="B35400" s="245">
        <f t="shared" ref="B35400:C35415" si="2230">B35399+1/24</f>
        <v>48593.416666580844</v>
      </c>
      <c r="C35400" s="246">
        <f t="shared" si="2230"/>
        <v>48593.458333247509</v>
      </c>
      <c r="D35400" s="247"/>
    </row>
    <row r="35401" spans="2:4">
      <c r="B35401" s="245">
        <f t="shared" si="2230"/>
        <v>48593.458333247509</v>
      </c>
      <c r="C35401" s="246">
        <f t="shared" si="2230"/>
        <v>48593.499999914173</v>
      </c>
      <c r="D35401" s="247"/>
    </row>
    <row r="35402" spans="2:4">
      <c r="B35402" s="245">
        <f t="shared" si="2230"/>
        <v>48593.499999914173</v>
      </c>
      <c r="C35402" s="246">
        <f t="shared" si="2230"/>
        <v>48593.541666580837</v>
      </c>
      <c r="D35402" s="247"/>
    </row>
    <row r="35403" spans="2:4">
      <c r="B35403" s="245">
        <f t="shared" si="2230"/>
        <v>48593.541666580837</v>
      </c>
      <c r="C35403" s="246">
        <f t="shared" si="2230"/>
        <v>48593.583333247501</v>
      </c>
      <c r="D35403" s="247"/>
    </row>
    <row r="35404" spans="2:4">
      <c r="B35404" s="245">
        <f t="shared" si="2230"/>
        <v>48593.583333247501</v>
      </c>
      <c r="C35404" s="246">
        <f t="shared" si="2230"/>
        <v>48593.624999914166</v>
      </c>
      <c r="D35404" s="247"/>
    </row>
    <row r="35405" spans="2:4">
      <c r="B35405" s="245">
        <f t="shared" si="2230"/>
        <v>48593.624999914166</v>
      </c>
      <c r="C35405" s="246">
        <f t="shared" si="2230"/>
        <v>48593.66666658083</v>
      </c>
      <c r="D35405" s="247"/>
    </row>
    <row r="35406" spans="2:4">
      <c r="B35406" s="245">
        <f t="shared" si="2230"/>
        <v>48593.66666658083</v>
      </c>
      <c r="C35406" s="246">
        <f t="shared" si="2230"/>
        <v>48593.708333247494</v>
      </c>
      <c r="D35406" s="247"/>
    </row>
    <row r="35407" spans="2:4">
      <c r="B35407" s="245">
        <f t="shared" si="2230"/>
        <v>48593.708333247494</v>
      </c>
      <c r="C35407" s="246">
        <f t="shared" si="2230"/>
        <v>48593.749999914158</v>
      </c>
      <c r="D35407" s="247"/>
    </row>
    <row r="35408" spans="2:4">
      <c r="B35408" s="245">
        <f t="shared" si="2230"/>
        <v>48593.749999914158</v>
      </c>
      <c r="C35408" s="246">
        <f t="shared" si="2230"/>
        <v>48593.791666580822</v>
      </c>
      <c r="D35408" s="247"/>
    </row>
    <row r="35409" spans="2:4">
      <c r="B35409" s="245">
        <f t="shared" si="2230"/>
        <v>48593.791666580822</v>
      </c>
      <c r="C35409" s="246">
        <f t="shared" si="2230"/>
        <v>48593.833333247487</v>
      </c>
      <c r="D35409" s="247"/>
    </row>
    <row r="35410" spans="2:4">
      <c r="B35410" s="245">
        <f t="shared" si="2230"/>
        <v>48593.833333247487</v>
      </c>
      <c r="C35410" s="246">
        <f t="shared" si="2230"/>
        <v>48593.874999914151</v>
      </c>
      <c r="D35410" s="247"/>
    </row>
    <row r="35411" spans="2:4">
      <c r="B35411" s="245">
        <f t="shared" si="2230"/>
        <v>48593.874999914151</v>
      </c>
      <c r="C35411" s="246">
        <f t="shared" si="2230"/>
        <v>48593.916666580815</v>
      </c>
      <c r="D35411" s="247"/>
    </row>
    <row r="35412" spans="2:4">
      <c r="B35412" s="245">
        <f t="shared" si="2230"/>
        <v>48593.916666580815</v>
      </c>
      <c r="C35412" s="246">
        <f t="shared" si="2230"/>
        <v>48593.958333247479</v>
      </c>
      <c r="D35412" s="247"/>
    </row>
    <row r="35413" spans="2:4">
      <c r="B35413" s="245">
        <f t="shared" si="2230"/>
        <v>48593.958333247479</v>
      </c>
      <c r="C35413" s="246">
        <f t="shared" si="2230"/>
        <v>48593.999999914144</v>
      </c>
      <c r="D35413" s="247"/>
    </row>
    <row r="35414" spans="2:4">
      <c r="B35414" s="245">
        <f t="shared" si="2230"/>
        <v>48593.999999914144</v>
      </c>
      <c r="C35414" s="246">
        <f t="shared" si="2230"/>
        <v>48594.041666580808</v>
      </c>
      <c r="D35414" s="247"/>
    </row>
    <row r="35415" spans="2:4">
      <c r="B35415" s="245">
        <f t="shared" si="2230"/>
        <v>48594.041666580808</v>
      </c>
      <c r="C35415" s="246">
        <f t="shared" si="2230"/>
        <v>48594.083333247472</v>
      </c>
      <c r="D35415" s="247"/>
    </row>
    <row r="35416" spans="2:4">
      <c r="B35416" s="245">
        <f t="shared" ref="B35416:C35431" si="2231">B35415+1/24</f>
        <v>48594.083333247472</v>
      </c>
      <c r="C35416" s="246">
        <f t="shared" si="2231"/>
        <v>48594.124999914136</v>
      </c>
      <c r="D35416" s="247"/>
    </row>
    <row r="35417" spans="2:4">
      <c r="B35417" s="245">
        <f t="shared" si="2231"/>
        <v>48594.124999914136</v>
      </c>
      <c r="C35417" s="246">
        <f t="shared" si="2231"/>
        <v>48594.166666580801</v>
      </c>
      <c r="D35417" s="247"/>
    </row>
    <row r="35418" spans="2:4">
      <c r="B35418" s="245">
        <f t="shared" si="2231"/>
        <v>48594.166666580801</v>
      </c>
      <c r="C35418" s="246">
        <f t="shared" si="2231"/>
        <v>48594.208333247465</v>
      </c>
      <c r="D35418" s="247"/>
    </row>
    <row r="35419" spans="2:4">
      <c r="B35419" s="245">
        <f t="shared" si="2231"/>
        <v>48594.208333247465</v>
      </c>
      <c r="C35419" s="246">
        <f t="shared" si="2231"/>
        <v>48594.249999914129</v>
      </c>
      <c r="D35419" s="247"/>
    </row>
    <row r="35420" spans="2:4">
      <c r="B35420" s="245">
        <f t="shared" si="2231"/>
        <v>48594.249999914129</v>
      </c>
      <c r="C35420" s="246">
        <f t="shared" si="2231"/>
        <v>48594.291666580793</v>
      </c>
      <c r="D35420" s="247"/>
    </row>
    <row r="35421" spans="2:4">
      <c r="B35421" s="245">
        <f t="shared" si="2231"/>
        <v>48594.291666580793</v>
      </c>
      <c r="C35421" s="246">
        <f t="shared" si="2231"/>
        <v>48594.333333247458</v>
      </c>
      <c r="D35421" s="247"/>
    </row>
    <row r="35422" spans="2:4">
      <c r="B35422" s="245">
        <f t="shared" si="2231"/>
        <v>48594.333333247458</v>
      </c>
      <c r="C35422" s="246">
        <f t="shared" si="2231"/>
        <v>48594.374999914122</v>
      </c>
      <c r="D35422" s="247"/>
    </row>
    <row r="35423" spans="2:4">
      <c r="B35423" s="245">
        <f t="shared" si="2231"/>
        <v>48594.374999914122</v>
      </c>
      <c r="C35423" s="246">
        <f t="shared" si="2231"/>
        <v>48594.416666580786</v>
      </c>
      <c r="D35423" s="247"/>
    </row>
    <row r="35424" spans="2:4">
      <c r="B35424" s="245">
        <f t="shared" si="2231"/>
        <v>48594.416666580786</v>
      </c>
      <c r="C35424" s="246">
        <f t="shared" si="2231"/>
        <v>48594.45833324745</v>
      </c>
      <c r="D35424" s="247"/>
    </row>
    <row r="35425" spans="2:4">
      <c r="B35425" s="245">
        <f t="shared" si="2231"/>
        <v>48594.45833324745</v>
      </c>
      <c r="C35425" s="246">
        <f t="shared" si="2231"/>
        <v>48594.499999914115</v>
      </c>
      <c r="D35425" s="247"/>
    </row>
    <row r="35426" spans="2:4">
      <c r="B35426" s="245">
        <f t="shared" si="2231"/>
        <v>48594.499999914115</v>
      </c>
      <c r="C35426" s="246">
        <f t="shared" si="2231"/>
        <v>48594.541666580779</v>
      </c>
      <c r="D35426" s="247"/>
    </row>
    <row r="35427" spans="2:4">
      <c r="B35427" s="245">
        <f t="shared" si="2231"/>
        <v>48594.541666580779</v>
      </c>
      <c r="C35427" s="246">
        <f t="shared" si="2231"/>
        <v>48594.583333247443</v>
      </c>
      <c r="D35427" s="247"/>
    </row>
    <row r="35428" spans="2:4">
      <c r="B35428" s="245">
        <f t="shared" si="2231"/>
        <v>48594.583333247443</v>
      </c>
      <c r="C35428" s="246">
        <f t="shared" si="2231"/>
        <v>48594.624999914107</v>
      </c>
      <c r="D35428" s="247"/>
    </row>
    <row r="35429" spans="2:4">
      <c r="B35429" s="245">
        <f t="shared" si="2231"/>
        <v>48594.624999914107</v>
      </c>
      <c r="C35429" s="246">
        <f t="shared" si="2231"/>
        <v>48594.666666580772</v>
      </c>
      <c r="D35429" s="247"/>
    </row>
    <row r="35430" spans="2:4">
      <c r="B35430" s="245">
        <f t="shared" si="2231"/>
        <v>48594.666666580772</v>
      </c>
      <c r="C35430" s="246">
        <f t="shared" si="2231"/>
        <v>48594.708333247436</v>
      </c>
      <c r="D35430" s="247"/>
    </row>
    <row r="35431" spans="2:4">
      <c r="B35431" s="245">
        <f t="shared" si="2231"/>
        <v>48594.708333247436</v>
      </c>
      <c r="C35431" s="246">
        <f t="shared" si="2231"/>
        <v>48594.7499999141</v>
      </c>
      <c r="D35431" s="247"/>
    </row>
    <row r="35432" spans="2:4">
      <c r="B35432" s="245">
        <f t="shared" ref="B35432:C35447" si="2232">B35431+1/24</f>
        <v>48594.7499999141</v>
      </c>
      <c r="C35432" s="246">
        <f t="shared" si="2232"/>
        <v>48594.791666580764</v>
      </c>
      <c r="D35432" s="247"/>
    </row>
    <row r="35433" spans="2:4">
      <c r="B35433" s="245">
        <f t="shared" si="2232"/>
        <v>48594.791666580764</v>
      </c>
      <c r="C35433" s="246">
        <f t="shared" si="2232"/>
        <v>48594.833333247429</v>
      </c>
      <c r="D35433" s="247"/>
    </row>
    <row r="35434" spans="2:4">
      <c r="B35434" s="245">
        <f t="shared" si="2232"/>
        <v>48594.833333247429</v>
      </c>
      <c r="C35434" s="246">
        <f t="shared" si="2232"/>
        <v>48594.874999914093</v>
      </c>
      <c r="D35434" s="247"/>
    </row>
    <row r="35435" spans="2:4">
      <c r="B35435" s="245">
        <f t="shared" si="2232"/>
        <v>48594.874999914093</v>
      </c>
      <c r="C35435" s="246">
        <f t="shared" si="2232"/>
        <v>48594.916666580757</v>
      </c>
      <c r="D35435" s="247"/>
    </row>
    <row r="35436" spans="2:4">
      <c r="B35436" s="245">
        <f t="shared" si="2232"/>
        <v>48594.916666580757</v>
      </c>
      <c r="C35436" s="246">
        <f t="shared" si="2232"/>
        <v>48594.958333247421</v>
      </c>
      <c r="D35436" s="247"/>
    </row>
    <row r="35437" spans="2:4">
      <c r="B35437" s="245">
        <f t="shared" si="2232"/>
        <v>48594.958333247421</v>
      </c>
      <c r="C35437" s="246">
        <f t="shared" si="2232"/>
        <v>48594.999999914085</v>
      </c>
      <c r="D35437" s="247"/>
    </row>
    <row r="35438" spans="2:4">
      <c r="B35438" s="245">
        <f t="shared" si="2232"/>
        <v>48594.999999914085</v>
      </c>
      <c r="C35438" s="246">
        <f t="shared" si="2232"/>
        <v>48595.04166658075</v>
      </c>
      <c r="D35438" s="247"/>
    </row>
    <row r="35439" spans="2:4">
      <c r="B35439" s="245">
        <f t="shared" si="2232"/>
        <v>48595.04166658075</v>
      </c>
      <c r="C35439" s="246">
        <f t="shared" si="2232"/>
        <v>48595.083333247414</v>
      </c>
      <c r="D35439" s="247"/>
    </row>
    <row r="35440" spans="2:4">
      <c r="B35440" s="245">
        <f t="shared" si="2232"/>
        <v>48595.083333247414</v>
      </c>
      <c r="C35440" s="246">
        <f t="shared" si="2232"/>
        <v>48595.124999914078</v>
      </c>
      <c r="D35440" s="247"/>
    </row>
    <row r="35441" spans="2:4">
      <c r="B35441" s="245">
        <f t="shared" si="2232"/>
        <v>48595.124999914078</v>
      </c>
      <c r="C35441" s="246">
        <f t="shared" si="2232"/>
        <v>48595.166666580742</v>
      </c>
      <c r="D35441" s="247"/>
    </row>
    <row r="35442" spans="2:4">
      <c r="B35442" s="245">
        <f t="shared" si="2232"/>
        <v>48595.166666580742</v>
      </c>
      <c r="C35442" s="246">
        <f t="shared" si="2232"/>
        <v>48595.208333247407</v>
      </c>
      <c r="D35442" s="247"/>
    </row>
    <row r="35443" spans="2:4">
      <c r="B35443" s="245">
        <f t="shared" si="2232"/>
        <v>48595.208333247407</v>
      </c>
      <c r="C35443" s="246">
        <f t="shared" si="2232"/>
        <v>48595.249999914071</v>
      </c>
      <c r="D35443" s="247"/>
    </row>
    <row r="35444" spans="2:4">
      <c r="B35444" s="245">
        <f t="shared" si="2232"/>
        <v>48595.249999914071</v>
      </c>
      <c r="C35444" s="246">
        <f t="shared" si="2232"/>
        <v>48595.291666580735</v>
      </c>
      <c r="D35444" s="247"/>
    </row>
    <row r="35445" spans="2:4">
      <c r="B35445" s="245">
        <f t="shared" si="2232"/>
        <v>48595.291666580735</v>
      </c>
      <c r="C35445" s="246">
        <f t="shared" si="2232"/>
        <v>48595.333333247399</v>
      </c>
      <c r="D35445" s="247"/>
    </row>
    <row r="35446" spans="2:4">
      <c r="B35446" s="245">
        <f t="shared" si="2232"/>
        <v>48595.333333247399</v>
      </c>
      <c r="C35446" s="246">
        <f t="shared" si="2232"/>
        <v>48595.374999914064</v>
      </c>
      <c r="D35446" s="247"/>
    </row>
    <row r="35447" spans="2:4">
      <c r="B35447" s="245">
        <f t="shared" si="2232"/>
        <v>48595.374999914064</v>
      </c>
      <c r="C35447" s="246">
        <f t="shared" si="2232"/>
        <v>48595.416666580728</v>
      </c>
      <c r="D35447" s="247"/>
    </row>
    <row r="35448" spans="2:4">
      <c r="B35448" s="245">
        <f t="shared" ref="B35448:C35463" si="2233">B35447+1/24</f>
        <v>48595.416666580728</v>
      </c>
      <c r="C35448" s="246">
        <f t="shared" si="2233"/>
        <v>48595.458333247392</v>
      </c>
      <c r="D35448" s="247"/>
    </row>
    <row r="35449" spans="2:4">
      <c r="B35449" s="245">
        <f t="shared" si="2233"/>
        <v>48595.458333247392</v>
      </c>
      <c r="C35449" s="246">
        <f t="shared" si="2233"/>
        <v>48595.499999914056</v>
      </c>
      <c r="D35449" s="247"/>
    </row>
    <row r="35450" spans="2:4">
      <c r="B35450" s="245">
        <f t="shared" si="2233"/>
        <v>48595.499999914056</v>
      </c>
      <c r="C35450" s="246">
        <f t="shared" si="2233"/>
        <v>48595.541666580721</v>
      </c>
      <c r="D35450" s="247"/>
    </row>
    <row r="35451" spans="2:4">
      <c r="B35451" s="245">
        <f t="shared" si="2233"/>
        <v>48595.541666580721</v>
      </c>
      <c r="C35451" s="246">
        <f t="shared" si="2233"/>
        <v>48595.583333247385</v>
      </c>
      <c r="D35451" s="247"/>
    </row>
    <row r="35452" spans="2:4">
      <c r="B35452" s="245">
        <f t="shared" si="2233"/>
        <v>48595.583333247385</v>
      </c>
      <c r="C35452" s="246">
        <f t="shared" si="2233"/>
        <v>48595.624999914049</v>
      </c>
      <c r="D35452" s="247"/>
    </row>
    <row r="35453" spans="2:4">
      <c r="B35453" s="245">
        <f t="shared" si="2233"/>
        <v>48595.624999914049</v>
      </c>
      <c r="C35453" s="246">
        <f t="shared" si="2233"/>
        <v>48595.666666580713</v>
      </c>
      <c r="D35453" s="247"/>
    </row>
    <row r="35454" spans="2:4">
      <c r="B35454" s="245">
        <f t="shared" si="2233"/>
        <v>48595.666666580713</v>
      </c>
      <c r="C35454" s="246">
        <f t="shared" si="2233"/>
        <v>48595.708333247378</v>
      </c>
      <c r="D35454" s="247"/>
    </row>
    <row r="35455" spans="2:4">
      <c r="B35455" s="245">
        <f t="shared" si="2233"/>
        <v>48595.708333247378</v>
      </c>
      <c r="C35455" s="246">
        <f t="shared" si="2233"/>
        <v>48595.749999914042</v>
      </c>
      <c r="D35455" s="247"/>
    </row>
    <row r="35456" spans="2:4">
      <c r="B35456" s="245">
        <f t="shared" si="2233"/>
        <v>48595.749999914042</v>
      </c>
      <c r="C35456" s="246">
        <f t="shared" si="2233"/>
        <v>48595.791666580706</v>
      </c>
      <c r="D35456" s="247"/>
    </row>
    <row r="35457" spans="2:4">
      <c r="B35457" s="245">
        <f t="shared" si="2233"/>
        <v>48595.791666580706</v>
      </c>
      <c r="C35457" s="246">
        <f t="shared" si="2233"/>
        <v>48595.83333324737</v>
      </c>
      <c r="D35457" s="247"/>
    </row>
    <row r="35458" spans="2:4">
      <c r="B35458" s="245">
        <f t="shared" si="2233"/>
        <v>48595.83333324737</v>
      </c>
      <c r="C35458" s="246">
        <f t="shared" si="2233"/>
        <v>48595.874999914035</v>
      </c>
      <c r="D35458" s="247"/>
    </row>
    <row r="35459" spans="2:4">
      <c r="B35459" s="245">
        <f t="shared" si="2233"/>
        <v>48595.874999914035</v>
      </c>
      <c r="C35459" s="246">
        <f t="shared" si="2233"/>
        <v>48595.916666580699</v>
      </c>
      <c r="D35459" s="247"/>
    </row>
    <row r="35460" spans="2:4">
      <c r="B35460" s="245">
        <f t="shared" si="2233"/>
        <v>48595.916666580699</v>
      </c>
      <c r="C35460" s="246">
        <f t="shared" si="2233"/>
        <v>48595.958333247363</v>
      </c>
      <c r="D35460" s="247"/>
    </row>
    <row r="35461" spans="2:4">
      <c r="B35461" s="245">
        <f t="shared" si="2233"/>
        <v>48595.958333247363</v>
      </c>
      <c r="C35461" s="246">
        <f t="shared" si="2233"/>
        <v>48595.999999914027</v>
      </c>
      <c r="D35461" s="247"/>
    </row>
    <row r="35462" spans="2:4">
      <c r="B35462" s="245">
        <f t="shared" si="2233"/>
        <v>48595.999999914027</v>
      </c>
      <c r="C35462" s="246">
        <f t="shared" si="2233"/>
        <v>48596.041666580692</v>
      </c>
      <c r="D35462" s="247"/>
    </row>
    <row r="35463" spans="2:4">
      <c r="B35463" s="245">
        <f t="shared" si="2233"/>
        <v>48596.041666580692</v>
      </c>
      <c r="C35463" s="246">
        <f t="shared" si="2233"/>
        <v>48596.083333247356</v>
      </c>
      <c r="D35463" s="247"/>
    </row>
    <row r="35464" spans="2:4">
      <c r="B35464" s="245">
        <f t="shared" ref="B35464:C35479" si="2234">B35463+1/24</f>
        <v>48596.083333247356</v>
      </c>
      <c r="C35464" s="246">
        <f t="shared" si="2234"/>
        <v>48596.12499991402</v>
      </c>
      <c r="D35464" s="247"/>
    </row>
    <row r="35465" spans="2:4">
      <c r="B35465" s="245">
        <f t="shared" si="2234"/>
        <v>48596.12499991402</v>
      </c>
      <c r="C35465" s="246">
        <f t="shared" si="2234"/>
        <v>48596.166666580684</v>
      </c>
      <c r="D35465" s="247"/>
    </row>
    <row r="35466" spans="2:4">
      <c r="B35466" s="245">
        <f t="shared" si="2234"/>
        <v>48596.166666580684</v>
      </c>
      <c r="C35466" s="246">
        <f t="shared" si="2234"/>
        <v>48596.208333247348</v>
      </c>
      <c r="D35466" s="247"/>
    </row>
    <row r="35467" spans="2:4">
      <c r="B35467" s="245">
        <f t="shared" si="2234"/>
        <v>48596.208333247348</v>
      </c>
      <c r="C35467" s="246">
        <f t="shared" si="2234"/>
        <v>48596.249999914013</v>
      </c>
      <c r="D35467" s="247"/>
    </row>
    <row r="35468" spans="2:4">
      <c r="B35468" s="245">
        <f t="shared" si="2234"/>
        <v>48596.249999914013</v>
      </c>
      <c r="C35468" s="246">
        <f t="shared" si="2234"/>
        <v>48596.291666580677</v>
      </c>
      <c r="D35468" s="247"/>
    </row>
    <row r="35469" spans="2:4">
      <c r="B35469" s="245">
        <f t="shared" si="2234"/>
        <v>48596.291666580677</v>
      </c>
      <c r="C35469" s="246">
        <f t="shared" si="2234"/>
        <v>48596.333333247341</v>
      </c>
      <c r="D35469" s="247"/>
    </row>
    <row r="35470" spans="2:4">
      <c r="B35470" s="245">
        <f t="shared" si="2234"/>
        <v>48596.333333247341</v>
      </c>
      <c r="C35470" s="246">
        <f t="shared" si="2234"/>
        <v>48596.374999914005</v>
      </c>
      <c r="D35470" s="247"/>
    </row>
    <row r="35471" spans="2:4">
      <c r="B35471" s="245">
        <f t="shared" si="2234"/>
        <v>48596.374999914005</v>
      </c>
      <c r="C35471" s="246">
        <f t="shared" si="2234"/>
        <v>48596.41666658067</v>
      </c>
      <c r="D35471" s="247"/>
    </row>
    <row r="35472" spans="2:4">
      <c r="B35472" s="245">
        <f t="shared" si="2234"/>
        <v>48596.41666658067</v>
      </c>
      <c r="C35472" s="246">
        <f t="shared" si="2234"/>
        <v>48596.458333247334</v>
      </c>
      <c r="D35472" s="247"/>
    </row>
    <row r="35473" spans="2:4">
      <c r="B35473" s="245">
        <f t="shared" si="2234"/>
        <v>48596.458333247334</v>
      </c>
      <c r="C35473" s="246">
        <f t="shared" si="2234"/>
        <v>48596.499999913998</v>
      </c>
      <c r="D35473" s="247"/>
    </row>
    <row r="35474" spans="2:4">
      <c r="B35474" s="245">
        <f t="shared" si="2234"/>
        <v>48596.499999913998</v>
      </c>
      <c r="C35474" s="246">
        <f t="shared" si="2234"/>
        <v>48596.541666580662</v>
      </c>
      <c r="D35474" s="247"/>
    </row>
    <row r="35475" spans="2:4">
      <c r="B35475" s="245">
        <f t="shared" si="2234"/>
        <v>48596.541666580662</v>
      </c>
      <c r="C35475" s="246">
        <f t="shared" si="2234"/>
        <v>48596.583333247327</v>
      </c>
      <c r="D35475" s="247"/>
    </row>
    <row r="35476" spans="2:4">
      <c r="B35476" s="245">
        <f t="shared" si="2234"/>
        <v>48596.583333247327</v>
      </c>
      <c r="C35476" s="246">
        <f t="shared" si="2234"/>
        <v>48596.624999913991</v>
      </c>
      <c r="D35476" s="247"/>
    </row>
    <row r="35477" spans="2:4">
      <c r="B35477" s="245">
        <f t="shared" si="2234"/>
        <v>48596.624999913991</v>
      </c>
      <c r="C35477" s="246">
        <f t="shared" si="2234"/>
        <v>48596.666666580655</v>
      </c>
      <c r="D35477" s="247"/>
    </row>
    <row r="35478" spans="2:4">
      <c r="B35478" s="245">
        <f t="shared" si="2234"/>
        <v>48596.666666580655</v>
      </c>
      <c r="C35478" s="246">
        <f t="shared" si="2234"/>
        <v>48596.708333247319</v>
      </c>
      <c r="D35478" s="247"/>
    </row>
    <row r="35479" spans="2:4">
      <c r="B35479" s="245">
        <f t="shared" si="2234"/>
        <v>48596.708333247319</v>
      </c>
      <c r="C35479" s="246">
        <f t="shared" si="2234"/>
        <v>48596.749999913984</v>
      </c>
      <c r="D35479" s="247"/>
    </row>
    <row r="35480" spans="2:4">
      <c r="B35480" s="245">
        <f t="shared" ref="B35480:C35495" si="2235">B35479+1/24</f>
        <v>48596.749999913984</v>
      </c>
      <c r="C35480" s="246">
        <f t="shared" si="2235"/>
        <v>48596.791666580648</v>
      </c>
      <c r="D35480" s="247"/>
    </row>
    <row r="35481" spans="2:4">
      <c r="B35481" s="245">
        <f t="shared" si="2235"/>
        <v>48596.791666580648</v>
      </c>
      <c r="C35481" s="246">
        <f t="shared" si="2235"/>
        <v>48596.833333247312</v>
      </c>
      <c r="D35481" s="247"/>
    </row>
    <row r="35482" spans="2:4">
      <c r="B35482" s="245">
        <f t="shared" si="2235"/>
        <v>48596.833333247312</v>
      </c>
      <c r="C35482" s="246">
        <f t="shared" si="2235"/>
        <v>48596.874999913976</v>
      </c>
      <c r="D35482" s="247"/>
    </row>
    <row r="35483" spans="2:4">
      <c r="B35483" s="245">
        <f t="shared" si="2235"/>
        <v>48596.874999913976</v>
      </c>
      <c r="C35483" s="246">
        <f t="shared" si="2235"/>
        <v>48596.916666580641</v>
      </c>
      <c r="D35483" s="247"/>
    </row>
    <row r="35484" spans="2:4">
      <c r="B35484" s="245">
        <f t="shared" si="2235"/>
        <v>48596.916666580641</v>
      </c>
      <c r="C35484" s="246">
        <f t="shared" si="2235"/>
        <v>48596.958333247305</v>
      </c>
      <c r="D35484" s="247"/>
    </row>
    <row r="35485" spans="2:4">
      <c r="B35485" s="245">
        <f t="shared" si="2235"/>
        <v>48596.958333247305</v>
      </c>
      <c r="C35485" s="246">
        <f t="shared" si="2235"/>
        <v>48596.999999913969</v>
      </c>
      <c r="D35485" s="247"/>
    </row>
    <row r="35486" spans="2:4">
      <c r="B35486" s="245">
        <f t="shared" si="2235"/>
        <v>48596.999999913969</v>
      </c>
      <c r="C35486" s="246">
        <f t="shared" si="2235"/>
        <v>48597.041666580633</v>
      </c>
      <c r="D35486" s="247"/>
    </row>
    <row r="35487" spans="2:4">
      <c r="B35487" s="245">
        <f t="shared" si="2235"/>
        <v>48597.041666580633</v>
      </c>
      <c r="C35487" s="246">
        <f t="shared" si="2235"/>
        <v>48597.083333247298</v>
      </c>
      <c r="D35487" s="247"/>
    </row>
    <row r="35488" spans="2:4">
      <c r="B35488" s="245">
        <f t="shared" si="2235"/>
        <v>48597.083333247298</v>
      </c>
      <c r="C35488" s="246">
        <f t="shared" si="2235"/>
        <v>48597.124999913962</v>
      </c>
      <c r="D35488" s="247"/>
    </row>
    <row r="35489" spans="2:4">
      <c r="B35489" s="245">
        <f t="shared" si="2235"/>
        <v>48597.124999913962</v>
      </c>
      <c r="C35489" s="246">
        <f t="shared" si="2235"/>
        <v>48597.166666580626</v>
      </c>
      <c r="D35489" s="247"/>
    </row>
    <row r="35490" spans="2:4">
      <c r="B35490" s="245">
        <f t="shared" si="2235"/>
        <v>48597.166666580626</v>
      </c>
      <c r="C35490" s="246">
        <f t="shared" si="2235"/>
        <v>48597.20833324729</v>
      </c>
      <c r="D35490" s="247"/>
    </row>
    <row r="35491" spans="2:4">
      <c r="B35491" s="245">
        <f t="shared" si="2235"/>
        <v>48597.20833324729</v>
      </c>
      <c r="C35491" s="246">
        <f t="shared" si="2235"/>
        <v>48597.249999913955</v>
      </c>
      <c r="D35491" s="247"/>
    </row>
    <row r="35492" spans="2:4">
      <c r="B35492" s="245">
        <f t="shared" si="2235"/>
        <v>48597.249999913955</v>
      </c>
      <c r="C35492" s="246">
        <f t="shared" si="2235"/>
        <v>48597.291666580619</v>
      </c>
      <c r="D35492" s="247"/>
    </row>
    <row r="35493" spans="2:4">
      <c r="B35493" s="245">
        <f t="shared" si="2235"/>
        <v>48597.291666580619</v>
      </c>
      <c r="C35493" s="246">
        <f t="shared" si="2235"/>
        <v>48597.333333247283</v>
      </c>
      <c r="D35493" s="247"/>
    </row>
    <row r="35494" spans="2:4">
      <c r="B35494" s="245">
        <f t="shared" si="2235"/>
        <v>48597.333333247283</v>
      </c>
      <c r="C35494" s="246">
        <f t="shared" si="2235"/>
        <v>48597.374999913947</v>
      </c>
      <c r="D35494" s="247"/>
    </row>
    <row r="35495" spans="2:4">
      <c r="B35495" s="245">
        <f t="shared" si="2235"/>
        <v>48597.374999913947</v>
      </c>
      <c r="C35495" s="246">
        <f t="shared" si="2235"/>
        <v>48597.416666580611</v>
      </c>
      <c r="D35495" s="247"/>
    </row>
    <row r="35496" spans="2:4">
      <c r="B35496" s="245">
        <f t="shared" ref="B35496:C35511" si="2236">B35495+1/24</f>
        <v>48597.416666580611</v>
      </c>
      <c r="C35496" s="246">
        <f t="shared" si="2236"/>
        <v>48597.458333247276</v>
      </c>
      <c r="D35496" s="247"/>
    </row>
    <row r="35497" spans="2:4">
      <c r="B35497" s="245">
        <f t="shared" si="2236"/>
        <v>48597.458333247276</v>
      </c>
      <c r="C35497" s="246">
        <f t="shared" si="2236"/>
        <v>48597.49999991394</v>
      </c>
      <c r="D35497" s="247"/>
    </row>
    <row r="35498" spans="2:4">
      <c r="B35498" s="245">
        <f t="shared" si="2236"/>
        <v>48597.49999991394</v>
      </c>
      <c r="C35498" s="246">
        <f t="shared" si="2236"/>
        <v>48597.541666580604</v>
      </c>
      <c r="D35498" s="247"/>
    </row>
    <row r="35499" spans="2:4">
      <c r="B35499" s="245">
        <f t="shared" si="2236"/>
        <v>48597.541666580604</v>
      </c>
      <c r="C35499" s="246">
        <f t="shared" si="2236"/>
        <v>48597.583333247268</v>
      </c>
      <c r="D35499" s="247"/>
    </row>
    <row r="35500" spans="2:4">
      <c r="B35500" s="245">
        <f t="shared" si="2236"/>
        <v>48597.583333247268</v>
      </c>
      <c r="C35500" s="246">
        <f t="shared" si="2236"/>
        <v>48597.624999913933</v>
      </c>
      <c r="D35500" s="247"/>
    </row>
    <row r="35501" spans="2:4">
      <c r="B35501" s="245">
        <f t="shared" si="2236"/>
        <v>48597.624999913933</v>
      </c>
      <c r="C35501" s="246">
        <f t="shared" si="2236"/>
        <v>48597.666666580597</v>
      </c>
      <c r="D35501" s="247"/>
    </row>
    <row r="35502" spans="2:4">
      <c r="B35502" s="245">
        <f t="shared" si="2236"/>
        <v>48597.666666580597</v>
      </c>
      <c r="C35502" s="246">
        <f t="shared" si="2236"/>
        <v>48597.708333247261</v>
      </c>
      <c r="D35502" s="247"/>
    </row>
    <row r="35503" spans="2:4">
      <c r="B35503" s="245">
        <f t="shared" si="2236"/>
        <v>48597.708333247261</v>
      </c>
      <c r="C35503" s="246">
        <f t="shared" si="2236"/>
        <v>48597.749999913925</v>
      </c>
      <c r="D35503" s="247"/>
    </row>
    <row r="35504" spans="2:4">
      <c r="B35504" s="245">
        <f t="shared" si="2236"/>
        <v>48597.749999913925</v>
      </c>
      <c r="C35504" s="246">
        <f t="shared" si="2236"/>
        <v>48597.79166658059</v>
      </c>
      <c r="D35504" s="247"/>
    </row>
    <row r="35505" spans="2:4">
      <c r="B35505" s="245">
        <f t="shared" si="2236"/>
        <v>48597.79166658059</v>
      </c>
      <c r="C35505" s="246">
        <f t="shared" si="2236"/>
        <v>48597.833333247254</v>
      </c>
      <c r="D35505" s="247"/>
    </row>
    <row r="35506" spans="2:4">
      <c r="B35506" s="245">
        <f t="shared" si="2236"/>
        <v>48597.833333247254</v>
      </c>
      <c r="C35506" s="246">
        <f t="shared" si="2236"/>
        <v>48597.874999913918</v>
      </c>
      <c r="D35506" s="247"/>
    </row>
    <row r="35507" spans="2:4">
      <c r="B35507" s="245">
        <f t="shared" si="2236"/>
        <v>48597.874999913918</v>
      </c>
      <c r="C35507" s="246">
        <f t="shared" si="2236"/>
        <v>48597.916666580582</v>
      </c>
      <c r="D35507" s="247"/>
    </row>
    <row r="35508" spans="2:4">
      <c r="B35508" s="245">
        <f t="shared" si="2236"/>
        <v>48597.916666580582</v>
      </c>
      <c r="C35508" s="246">
        <f t="shared" si="2236"/>
        <v>48597.958333247247</v>
      </c>
      <c r="D35508" s="247"/>
    </row>
    <row r="35509" spans="2:4">
      <c r="B35509" s="245">
        <f t="shared" si="2236"/>
        <v>48597.958333247247</v>
      </c>
      <c r="C35509" s="246">
        <f t="shared" si="2236"/>
        <v>48597.999999913911</v>
      </c>
      <c r="D35509" s="247"/>
    </row>
    <row r="35510" spans="2:4">
      <c r="B35510" s="245">
        <f t="shared" si="2236"/>
        <v>48597.999999913911</v>
      </c>
      <c r="C35510" s="246">
        <f t="shared" si="2236"/>
        <v>48598.041666580575</v>
      </c>
      <c r="D35510" s="247"/>
    </row>
    <row r="35511" spans="2:4">
      <c r="B35511" s="245">
        <f t="shared" si="2236"/>
        <v>48598.041666580575</v>
      </c>
      <c r="C35511" s="246">
        <f t="shared" si="2236"/>
        <v>48598.083333247239</v>
      </c>
      <c r="D35511" s="247"/>
    </row>
    <row r="35512" spans="2:4">
      <c r="B35512" s="245">
        <f t="shared" ref="B35512:C35527" si="2237">B35511+1/24</f>
        <v>48598.083333247239</v>
      </c>
      <c r="C35512" s="246">
        <f t="shared" si="2237"/>
        <v>48598.124999913904</v>
      </c>
      <c r="D35512" s="247"/>
    </row>
    <row r="35513" spans="2:4">
      <c r="B35513" s="245">
        <f t="shared" si="2237"/>
        <v>48598.124999913904</v>
      </c>
      <c r="C35513" s="246">
        <f t="shared" si="2237"/>
        <v>48598.166666580568</v>
      </c>
      <c r="D35513" s="247"/>
    </row>
    <row r="35514" spans="2:4">
      <c r="B35514" s="245">
        <f t="shared" si="2237"/>
        <v>48598.166666580568</v>
      </c>
      <c r="C35514" s="246">
        <f t="shared" si="2237"/>
        <v>48598.208333247232</v>
      </c>
      <c r="D35514" s="247"/>
    </row>
    <row r="35515" spans="2:4">
      <c r="B35515" s="245">
        <f t="shared" si="2237"/>
        <v>48598.208333247232</v>
      </c>
      <c r="C35515" s="246">
        <f t="shared" si="2237"/>
        <v>48598.249999913896</v>
      </c>
      <c r="D35515" s="247"/>
    </row>
    <row r="35516" spans="2:4">
      <c r="B35516" s="245">
        <f t="shared" si="2237"/>
        <v>48598.249999913896</v>
      </c>
      <c r="C35516" s="246">
        <f t="shared" si="2237"/>
        <v>48598.291666580561</v>
      </c>
      <c r="D35516" s="247"/>
    </row>
    <row r="35517" spans="2:4">
      <c r="B35517" s="245">
        <f t="shared" si="2237"/>
        <v>48598.291666580561</v>
      </c>
      <c r="C35517" s="246">
        <f t="shared" si="2237"/>
        <v>48598.333333247225</v>
      </c>
      <c r="D35517" s="247"/>
    </row>
    <row r="35518" spans="2:4">
      <c r="B35518" s="245">
        <f t="shared" si="2237"/>
        <v>48598.333333247225</v>
      </c>
      <c r="C35518" s="246">
        <f t="shared" si="2237"/>
        <v>48598.374999913889</v>
      </c>
      <c r="D35518" s="247"/>
    </row>
    <row r="35519" spans="2:4">
      <c r="B35519" s="245">
        <f t="shared" si="2237"/>
        <v>48598.374999913889</v>
      </c>
      <c r="C35519" s="246">
        <f t="shared" si="2237"/>
        <v>48598.416666580553</v>
      </c>
      <c r="D35519" s="247"/>
    </row>
    <row r="35520" spans="2:4">
      <c r="B35520" s="245">
        <f t="shared" si="2237"/>
        <v>48598.416666580553</v>
      </c>
      <c r="C35520" s="246">
        <f t="shared" si="2237"/>
        <v>48598.458333247218</v>
      </c>
      <c r="D35520" s="247"/>
    </row>
    <row r="35521" spans="2:4">
      <c r="B35521" s="245">
        <f t="shared" si="2237"/>
        <v>48598.458333247218</v>
      </c>
      <c r="C35521" s="246">
        <f t="shared" si="2237"/>
        <v>48598.499999913882</v>
      </c>
      <c r="D35521" s="247"/>
    </row>
    <row r="35522" spans="2:4">
      <c r="B35522" s="245">
        <f t="shared" si="2237"/>
        <v>48598.499999913882</v>
      </c>
      <c r="C35522" s="246">
        <f t="shared" si="2237"/>
        <v>48598.541666580546</v>
      </c>
      <c r="D35522" s="247"/>
    </row>
    <row r="35523" spans="2:4">
      <c r="B35523" s="245">
        <f t="shared" si="2237"/>
        <v>48598.541666580546</v>
      </c>
      <c r="C35523" s="246">
        <f t="shared" si="2237"/>
        <v>48598.58333324721</v>
      </c>
      <c r="D35523" s="247"/>
    </row>
    <row r="35524" spans="2:4">
      <c r="B35524" s="245">
        <f t="shared" si="2237"/>
        <v>48598.58333324721</v>
      </c>
      <c r="C35524" s="246">
        <f t="shared" si="2237"/>
        <v>48598.624999913874</v>
      </c>
      <c r="D35524" s="247"/>
    </row>
    <row r="35525" spans="2:4">
      <c r="B35525" s="245">
        <f t="shared" si="2237"/>
        <v>48598.624999913874</v>
      </c>
      <c r="C35525" s="246">
        <f t="shared" si="2237"/>
        <v>48598.666666580539</v>
      </c>
      <c r="D35525" s="247"/>
    </row>
    <row r="35526" spans="2:4">
      <c r="B35526" s="245">
        <f t="shared" si="2237"/>
        <v>48598.666666580539</v>
      </c>
      <c r="C35526" s="246">
        <f t="shared" si="2237"/>
        <v>48598.708333247203</v>
      </c>
      <c r="D35526" s="247"/>
    </row>
    <row r="35527" spans="2:4">
      <c r="B35527" s="245">
        <f t="shared" si="2237"/>
        <v>48598.708333247203</v>
      </c>
      <c r="C35527" s="246">
        <f t="shared" si="2237"/>
        <v>48598.749999913867</v>
      </c>
      <c r="D35527" s="247"/>
    </row>
    <row r="35528" spans="2:4">
      <c r="B35528" s="245">
        <f t="shared" ref="B35528:C35543" si="2238">B35527+1/24</f>
        <v>48598.749999913867</v>
      </c>
      <c r="C35528" s="246">
        <f t="shared" si="2238"/>
        <v>48598.791666580531</v>
      </c>
      <c r="D35528" s="247"/>
    </row>
    <row r="35529" spans="2:4">
      <c r="B35529" s="245">
        <f t="shared" si="2238"/>
        <v>48598.791666580531</v>
      </c>
      <c r="C35529" s="246">
        <f t="shared" si="2238"/>
        <v>48598.833333247196</v>
      </c>
      <c r="D35529" s="247"/>
    </row>
    <row r="35530" spans="2:4">
      <c r="B35530" s="245">
        <f t="shared" si="2238"/>
        <v>48598.833333247196</v>
      </c>
      <c r="C35530" s="246">
        <f t="shared" si="2238"/>
        <v>48598.87499991386</v>
      </c>
      <c r="D35530" s="247"/>
    </row>
    <row r="35531" spans="2:4">
      <c r="B35531" s="245">
        <f t="shared" si="2238"/>
        <v>48598.87499991386</v>
      </c>
      <c r="C35531" s="246">
        <f t="shared" si="2238"/>
        <v>48598.916666580524</v>
      </c>
      <c r="D35531" s="247"/>
    </row>
    <row r="35532" spans="2:4">
      <c r="B35532" s="245">
        <f t="shared" si="2238"/>
        <v>48598.916666580524</v>
      </c>
      <c r="C35532" s="246">
        <f t="shared" si="2238"/>
        <v>48598.958333247188</v>
      </c>
      <c r="D35532" s="247"/>
    </row>
    <row r="35533" spans="2:4">
      <c r="B35533" s="245">
        <f t="shared" si="2238"/>
        <v>48598.958333247188</v>
      </c>
      <c r="C35533" s="246">
        <f t="shared" si="2238"/>
        <v>48598.999999913853</v>
      </c>
      <c r="D35533" s="247"/>
    </row>
    <row r="35534" spans="2:4">
      <c r="B35534" s="245">
        <f t="shared" si="2238"/>
        <v>48598.999999913853</v>
      </c>
      <c r="C35534" s="246">
        <f t="shared" si="2238"/>
        <v>48599.041666580517</v>
      </c>
      <c r="D35534" s="247"/>
    </row>
    <row r="35535" spans="2:4">
      <c r="B35535" s="245">
        <f t="shared" si="2238"/>
        <v>48599.041666580517</v>
      </c>
      <c r="C35535" s="246">
        <f t="shared" si="2238"/>
        <v>48599.083333247181</v>
      </c>
      <c r="D35535" s="247"/>
    </row>
    <row r="35536" spans="2:4">
      <c r="B35536" s="245">
        <f t="shared" si="2238"/>
        <v>48599.083333247181</v>
      </c>
      <c r="C35536" s="246">
        <f t="shared" si="2238"/>
        <v>48599.124999913845</v>
      </c>
      <c r="D35536" s="247"/>
    </row>
    <row r="35537" spans="2:4">
      <c r="B35537" s="245">
        <f t="shared" si="2238"/>
        <v>48599.124999913845</v>
      </c>
      <c r="C35537" s="246">
        <f t="shared" si="2238"/>
        <v>48599.16666658051</v>
      </c>
      <c r="D35537" s="247"/>
    </row>
    <row r="35538" spans="2:4">
      <c r="B35538" s="245">
        <f t="shared" si="2238"/>
        <v>48599.16666658051</v>
      </c>
      <c r="C35538" s="246">
        <f t="shared" si="2238"/>
        <v>48599.208333247174</v>
      </c>
      <c r="D35538" s="247"/>
    </row>
    <row r="35539" spans="2:4">
      <c r="B35539" s="245">
        <f t="shared" si="2238"/>
        <v>48599.208333247174</v>
      </c>
      <c r="C35539" s="246">
        <f t="shared" si="2238"/>
        <v>48599.249999913838</v>
      </c>
      <c r="D35539" s="247"/>
    </row>
    <row r="35540" spans="2:4">
      <c r="B35540" s="245">
        <f t="shared" si="2238"/>
        <v>48599.249999913838</v>
      </c>
      <c r="C35540" s="246">
        <f t="shared" si="2238"/>
        <v>48599.291666580502</v>
      </c>
      <c r="D35540" s="247"/>
    </row>
    <row r="35541" spans="2:4">
      <c r="B35541" s="245">
        <f t="shared" si="2238"/>
        <v>48599.291666580502</v>
      </c>
      <c r="C35541" s="246">
        <f t="shared" si="2238"/>
        <v>48599.333333247167</v>
      </c>
      <c r="D35541" s="247"/>
    </row>
    <row r="35542" spans="2:4">
      <c r="B35542" s="245">
        <f t="shared" si="2238"/>
        <v>48599.333333247167</v>
      </c>
      <c r="C35542" s="246">
        <f t="shared" si="2238"/>
        <v>48599.374999913831</v>
      </c>
      <c r="D35542" s="247"/>
    </row>
    <row r="35543" spans="2:4">
      <c r="B35543" s="245">
        <f t="shared" si="2238"/>
        <v>48599.374999913831</v>
      </c>
      <c r="C35543" s="246">
        <f t="shared" si="2238"/>
        <v>48599.416666580495</v>
      </c>
      <c r="D35543" s="247"/>
    </row>
    <row r="35544" spans="2:4">
      <c r="B35544" s="245">
        <f t="shared" ref="B35544:C35559" si="2239">B35543+1/24</f>
        <v>48599.416666580495</v>
      </c>
      <c r="C35544" s="246">
        <f t="shared" si="2239"/>
        <v>48599.458333247159</v>
      </c>
      <c r="D35544" s="247"/>
    </row>
    <row r="35545" spans="2:4">
      <c r="B35545" s="245">
        <f t="shared" si="2239"/>
        <v>48599.458333247159</v>
      </c>
      <c r="C35545" s="246">
        <f t="shared" si="2239"/>
        <v>48599.499999913824</v>
      </c>
      <c r="D35545" s="247"/>
    </row>
    <row r="35546" spans="2:4">
      <c r="B35546" s="245">
        <f t="shared" si="2239"/>
        <v>48599.499999913824</v>
      </c>
      <c r="C35546" s="246">
        <f t="shared" si="2239"/>
        <v>48599.541666580488</v>
      </c>
      <c r="D35546" s="247"/>
    </row>
    <row r="35547" spans="2:4">
      <c r="B35547" s="245">
        <f t="shared" si="2239"/>
        <v>48599.541666580488</v>
      </c>
      <c r="C35547" s="246">
        <f t="shared" si="2239"/>
        <v>48599.583333247152</v>
      </c>
      <c r="D35547" s="247"/>
    </row>
    <row r="35548" spans="2:4">
      <c r="B35548" s="245">
        <f t="shared" si="2239"/>
        <v>48599.583333247152</v>
      </c>
      <c r="C35548" s="246">
        <f t="shared" si="2239"/>
        <v>48599.624999913816</v>
      </c>
      <c r="D35548" s="247"/>
    </row>
    <row r="35549" spans="2:4">
      <c r="B35549" s="245">
        <f t="shared" si="2239"/>
        <v>48599.624999913816</v>
      </c>
      <c r="C35549" s="246">
        <f t="shared" si="2239"/>
        <v>48599.666666580481</v>
      </c>
      <c r="D35549" s="247"/>
    </row>
    <row r="35550" spans="2:4">
      <c r="B35550" s="245">
        <f t="shared" si="2239"/>
        <v>48599.666666580481</v>
      </c>
      <c r="C35550" s="246">
        <f t="shared" si="2239"/>
        <v>48599.708333247145</v>
      </c>
      <c r="D35550" s="247"/>
    </row>
    <row r="35551" spans="2:4">
      <c r="B35551" s="245">
        <f t="shared" si="2239"/>
        <v>48599.708333247145</v>
      </c>
      <c r="C35551" s="246">
        <f t="shared" si="2239"/>
        <v>48599.749999913809</v>
      </c>
      <c r="D35551" s="247"/>
    </row>
    <row r="35552" spans="2:4">
      <c r="B35552" s="245">
        <f t="shared" si="2239"/>
        <v>48599.749999913809</v>
      </c>
      <c r="C35552" s="246">
        <f t="shared" si="2239"/>
        <v>48599.791666580473</v>
      </c>
      <c r="D35552" s="247"/>
    </row>
    <row r="35553" spans="2:4">
      <c r="B35553" s="245">
        <f t="shared" si="2239"/>
        <v>48599.791666580473</v>
      </c>
      <c r="C35553" s="246">
        <f t="shared" si="2239"/>
        <v>48599.833333247137</v>
      </c>
      <c r="D35553" s="247"/>
    </row>
    <row r="35554" spans="2:4">
      <c r="B35554" s="245">
        <f t="shared" si="2239"/>
        <v>48599.833333247137</v>
      </c>
      <c r="C35554" s="246">
        <f t="shared" si="2239"/>
        <v>48599.874999913802</v>
      </c>
      <c r="D35554" s="247"/>
    </row>
    <row r="35555" spans="2:4">
      <c r="B35555" s="245">
        <f t="shared" si="2239"/>
        <v>48599.874999913802</v>
      </c>
      <c r="C35555" s="246">
        <f t="shared" si="2239"/>
        <v>48599.916666580466</v>
      </c>
      <c r="D35555" s="247"/>
    </row>
    <row r="35556" spans="2:4">
      <c r="B35556" s="245">
        <f t="shared" si="2239"/>
        <v>48599.916666580466</v>
      </c>
      <c r="C35556" s="246">
        <f t="shared" si="2239"/>
        <v>48599.95833324713</v>
      </c>
      <c r="D35556" s="247"/>
    </row>
    <row r="35557" spans="2:4">
      <c r="B35557" s="245">
        <f t="shared" si="2239"/>
        <v>48599.95833324713</v>
      </c>
      <c r="C35557" s="246">
        <f t="shared" si="2239"/>
        <v>48599.999999913794</v>
      </c>
      <c r="D35557" s="247"/>
    </row>
    <row r="35558" spans="2:4">
      <c r="B35558" s="245">
        <f t="shared" si="2239"/>
        <v>48599.999999913794</v>
      </c>
      <c r="C35558" s="246">
        <f t="shared" si="2239"/>
        <v>48600.041666580459</v>
      </c>
      <c r="D35558" s="247"/>
    </row>
    <row r="35559" spans="2:4">
      <c r="B35559" s="245">
        <f t="shared" si="2239"/>
        <v>48600.041666580459</v>
      </c>
      <c r="C35559" s="246">
        <f t="shared" si="2239"/>
        <v>48600.083333247123</v>
      </c>
      <c r="D35559" s="247"/>
    </row>
    <row r="35560" spans="2:4">
      <c r="B35560" s="245">
        <f t="shared" ref="B35560:C35575" si="2240">B35559+1/24</f>
        <v>48600.083333247123</v>
      </c>
      <c r="C35560" s="246">
        <f t="shared" si="2240"/>
        <v>48600.124999913787</v>
      </c>
      <c r="D35560" s="247"/>
    </row>
    <row r="35561" spans="2:4">
      <c r="B35561" s="245">
        <f t="shared" si="2240"/>
        <v>48600.124999913787</v>
      </c>
      <c r="C35561" s="246">
        <f t="shared" si="2240"/>
        <v>48600.166666580451</v>
      </c>
      <c r="D35561" s="247"/>
    </row>
    <row r="35562" spans="2:4">
      <c r="B35562" s="245">
        <f t="shared" si="2240"/>
        <v>48600.166666580451</v>
      </c>
      <c r="C35562" s="246">
        <f t="shared" si="2240"/>
        <v>48600.208333247116</v>
      </c>
      <c r="D35562" s="247"/>
    </row>
    <row r="35563" spans="2:4">
      <c r="B35563" s="245">
        <f t="shared" si="2240"/>
        <v>48600.208333247116</v>
      </c>
      <c r="C35563" s="246">
        <f t="shared" si="2240"/>
        <v>48600.24999991378</v>
      </c>
      <c r="D35563" s="247"/>
    </row>
    <row r="35564" spans="2:4">
      <c r="B35564" s="245">
        <f t="shared" si="2240"/>
        <v>48600.24999991378</v>
      </c>
      <c r="C35564" s="246">
        <f t="shared" si="2240"/>
        <v>48600.291666580444</v>
      </c>
      <c r="D35564" s="247"/>
    </row>
    <row r="35565" spans="2:4">
      <c r="B35565" s="245">
        <f t="shared" si="2240"/>
        <v>48600.291666580444</v>
      </c>
      <c r="C35565" s="246">
        <f t="shared" si="2240"/>
        <v>48600.333333247108</v>
      </c>
      <c r="D35565" s="247"/>
    </row>
    <row r="35566" spans="2:4">
      <c r="B35566" s="245">
        <f t="shared" si="2240"/>
        <v>48600.333333247108</v>
      </c>
      <c r="C35566" s="246">
        <f t="shared" si="2240"/>
        <v>48600.374999913773</v>
      </c>
      <c r="D35566" s="247"/>
    </row>
    <row r="35567" spans="2:4">
      <c r="B35567" s="245">
        <f t="shared" si="2240"/>
        <v>48600.374999913773</v>
      </c>
      <c r="C35567" s="246">
        <f t="shared" si="2240"/>
        <v>48600.416666580437</v>
      </c>
      <c r="D35567" s="247"/>
    </row>
    <row r="35568" spans="2:4">
      <c r="B35568" s="245">
        <f t="shared" si="2240"/>
        <v>48600.416666580437</v>
      </c>
      <c r="C35568" s="246">
        <f t="shared" si="2240"/>
        <v>48600.458333247101</v>
      </c>
      <c r="D35568" s="247"/>
    </row>
    <row r="35569" spans="2:4">
      <c r="B35569" s="245">
        <f t="shared" si="2240"/>
        <v>48600.458333247101</v>
      </c>
      <c r="C35569" s="246">
        <f t="shared" si="2240"/>
        <v>48600.499999913765</v>
      </c>
      <c r="D35569" s="247"/>
    </row>
    <row r="35570" spans="2:4">
      <c r="B35570" s="245">
        <f t="shared" si="2240"/>
        <v>48600.499999913765</v>
      </c>
      <c r="C35570" s="246">
        <f t="shared" si="2240"/>
        <v>48600.54166658043</v>
      </c>
      <c r="D35570" s="247"/>
    </row>
    <row r="35571" spans="2:4">
      <c r="B35571" s="245">
        <f t="shared" si="2240"/>
        <v>48600.54166658043</v>
      </c>
      <c r="C35571" s="246">
        <f t="shared" si="2240"/>
        <v>48600.583333247094</v>
      </c>
      <c r="D35571" s="247"/>
    </row>
    <row r="35572" spans="2:4">
      <c r="B35572" s="245">
        <f t="shared" si="2240"/>
        <v>48600.583333247094</v>
      </c>
      <c r="C35572" s="246">
        <f t="shared" si="2240"/>
        <v>48600.624999913758</v>
      </c>
      <c r="D35572" s="247"/>
    </row>
    <row r="35573" spans="2:4">
      <c r="B35573" s="245">
        <f t="shared" si="2240"/>
        <v>48600.624999913758</v>
      </c>
      <c r="C35573" s="246">
        <f t="shared" si="2240"/>
        <v>48600.666666580422</v>
      </c>
      <c r="D35573" s="247"/>
    </row>
    <row r="35574" spans="2:4">
      <c r="B35574" s="245">
        <f t="shared" si="2240"/>
        <v>48600.666666580422</v>
      </c>
      <c r="C35574" s="246">
        <f t="shared" si="2240"/>
        <v>48600.708333247087</v>
      </c>
      <c r="D35574" s="247"/>
    </row>
    <row r="35575" spans="2:4">
      <c r="B35575" s="245">
        <f t="shared" si="2240"/>
        <v>48600.708333247087</v>
      </c>
      <c r="C35575" s="246">
        <f t="shared" si="2240"/>
        <v>48600.749999913751</v>
      </c>
      <c r="D35575" s="247"/>
    </row>
    <row r="35576" spans="2:4">
      <c r="B35576" s="245">
        <f t="shared" ref="B35576:C35591" si="2241">B35575+1/24</f>
        <v>48600.749999913751</v>
      </c>
      <c r="C35576" s="246">
        <f t="shared" si="2241"/>
        <v>48600.791666580415</v>
      </c>
      <c r="D35576" s="247"/>
    </row>
    <row r="35577" spans="2:4">
      <c r="B35577" s="245">
        <f t="shared" si="2241"/>
        <v>48600.791666580415</v>
      </c>
      <c r="C35577" s="246">
        <f t="shared" si="2241"/>
        <v>48600.833333247079</v>
      </c>
      <c r="D35577" s="247"/>
    </row>
    <row r="35578" spans="2:4">
      <c r="B35578" s="245">
        <f t="shared" si="2241"/>
        <v>48600.833333247079</v>
      </c>
      <c r="C35578" s="246">
        <f t="shared" si="2241"/>
        <v>48600.874999913744</v>
      </c>
      <c r="D35578" s="247"/>
    </row>
    <row r="35579" spans="2:4">
      <c r="B35579" s="245">
        <f t="shared" si="2241"/>
        <v>48600.874999913744</v>
      </c>
      <c r="C35579" s="246">
        <f t="shared" si="2241"/>
        <v>48600.916666580408</v>
      </c>
      <c r="D35579" s="247"/>
    </row>
    <row r="35580" spans="2:4">
      <c r="B35580" s="245">
        <f t="shared" si="2241"/>
        <v>48600.916666580408</v>
      </c>
      <c r="C35580" s="246">
        <f t="shared" si="2241"/>
        <v>48600.958333247072</v>
      </c>
      <c r="D35580" s="247"/>
    </row>
    <row r="35581" spans="2:4">
      <c r="B35581" s="245">
        <f t="shared" si="2241"/>
        <v>48600.958333247072</v>
      </c>
      <c r="C35581" s="246">
        <f t="shared" si="2241"/>
        <v>48600.999999913736</v>
      </c>
      <c r="D35581" s="247"/>
    </row>
    <row r="35582" spans="2:4">
      <c r="B35582" s="245">
        <f t="shared" si="2241"/>
        <v>48600.999999913736</v>
      </c>
      <c r="C35582" s="246">
        <f t="shared" si="2241"/>
        <v>48601.0416665804</v>
      </c>
      <c r="D35582" s="247"/>
    </row>
    <row r="35583" spans="2:4">
      <c r="B35583" s="245">
        <f t="shared" si="2241"/>
        <v>48601.0416665804</v>
      </c>
      <c r="C35583" s="246">
        <f t="shared" si="2241"/>
        <v>48601.083333247065</v>
      </c>
      <c r="D35583" s="247"/>
    </row>
    <row r="35584" spans="2:4">
      <c r="B35584" s="245">
        <f t="shared" si="2241"/>
        <v>48601.083333247065</v>
      </c>
      <c r="C35584" s="246">
        <f t="shared" si="2241"/>
        <v>48601.124999913729</v>
      </c>
      <c r="D35584" s="247"/>
    </row>
    <row r="35585" spans="2:4">
      <c r="B35585" s="245">
        <f t="shared" si="2241"/>
        <v>48601.124999913729</v>
      </c>
      <c r="C35585" s="246">
        <f t="shared" si="2241"/>
        <v>48601.166666580393</v>
      </c>
      <c r="D35585" s="247"/>
    </row>
    <row r="35586" spans="2:4">
      <c r="B35586" s="245">
        <f t="shared" si="2241"/>
        <v>48601.166666580393</v>
      </c>
      <c r="C35586" s="246">
        <f t="shared" si="2241"/>
        <v>48601.208333247057</v>
      </c>
      <c r="D35586" s="247"/>
    </row>
    <row r="35587" spans="2:4">
      <c r="B35587" s="245">
        <f t="shared" si="2241"/>
        <v>48601.208333247057</v>
      </c>
      <c r="C35587" s="246">
        <f t="shared" si="2241"/>
        <v>48601.249999913722</v>
      </c>
      <c r="D35587" s="247"/>
    </row>
    <row r="35588" spans="2:4">
      <c r="B35588" s="245">
        <f t="shared" si="2241"/>
        <v>48601.249999913722</v>
      </c>
      <c r="C35588" s="246">
        <f t="shared" si="2241"/>
        <v>48601.291666580386</v>
      </c>
      <c r="D35588" s="247"/>
    </row>
    <row r="35589" spans="2:4">
      <c r="B35589" s="245">
        <f t="shared" si="2241"/>
        <v>48601.291666580386</v>
      </c>
      <c r="C35589" s="246">
        <f t="shared" si="2241"/>
        <v>48601.33333324705</v>
      </c>
      <c r="D35589" s="247"/>
    </row>
    <row r="35590" spans="2:4">
      <c r="B35590" s="245">
        <f t="shared" si="2241"/>
        <v>48601.33333324705</v>
      </c>
      <c r="C35590" s="246">
        <f t="shared" si="2241"/>
        <v>48601.374999913714</v>
      </c>
      <c r="D35590" s="247"/>
    </row>
    <row r="35591" spans="2:4">
      <c r="B35591" s="245">
        <f t="shared" si="2241"/>
        <v>48601.374999913714</v>
      </c>
      <c r="C35591" s="246">
        <f t="shared" si="2241"/>
        <v>48601.416666580379</v>
      </c>
      <c r="D35591" s="247"/>
    </row>
    <row r="35592" spans="2:4">
      <c r="B35592" s="245">
        <f t="shared" ref="B35592:C35607" si="2242">B35591+1/24</f>
        <v>48601.416666580379</v>
      </c>
      <c r="C35592" s="246">
        <f t="shared" si="2242"/>
        <v>48601.458333247043</v>
      </c>
      <c r="D35592" s="247"/>
    </row>
    <row r="35593" spans="2:4">
      <c r="B35593" s="245">
        <f t="shared" si="2242"/>
        <v>48601.458333247043</v>
      </c>
      <c r="C35593" s="246">
        <f t="shared" si="2242"/>
        <v>48601.499999913707</v>
      </c>
      <c r="D35593" s="247"/>
    </row>
    <row r="35594" spans="2:4">
      <c r="B35594" s="245">
        <f t="shared" si="2242"/>
        <v>48601.499999913707</v>
      </c>
      <c r="C35594" s="246">
        <f t="shared" si="2242"/>
        <v>48601.541666580371</v>
      </c>
      <c r="D35594" s="247"/>
    </row>
    <row r="35595" spans="2:4">
      <c r="B35595" s="245">
        <f t="shared" si="2242"/>
        <v>48601.541666580371</v>
      </c>
      <c r="C35595" s="246">
        <f t="shared" si="2242"/>
        <v>48601.583333247036</v>
      </c>
      <c r="D35595" s="247"/>
    </row>
    <row r="35596" spans="2:4">
      <c r="B35596" s="245">
        <f t="shared" si="2242"/>
        <v>48601.583333247036</v>
      </c>
      <c r="C35596" s="246">
        <f t="shared" si="2242"/>
        <v>48601.6249999137</v>
      </c>
      <c r="D35596" s="247"/>
    </row>
    <row r="35597" spans="2:4">
      <c r="B35597" s="245">
        <f t="shared" si="2242"/>
        <v>48601.6249999137</v>
      </c>
      <c r="C35597" s="246">
        <f t="shared" si="2242"/>
        <v>48601.666666580364</v>
      </c>
      <c r="D35597" s="247"/>
    </row>
    <row r="35598" spans="2:4">
      <c r="B35598" s="245">
        <f t="shared" si="2242"/>
        <v>48601.666666580364</v>
      </c>
      <c r="C35598" s="246">
        <f t="shared" si="2242"/>
        <v>48601.708333247028</v>
      </c>
      <c r="D35598" s="247"/>
    </row>
    <row r="35599" spans="2:4">
      <c r="B35599" s="245">
        <f t="shared" si="2242"/>
        <v>48601.708333247028</v>
      </c>
      <c r="C35599" s="246">
        <f t="shared" si="2242"/>
        <v>48601.749999913693</v>
      </c>
      <c r="D35599" s="247"/>
    </row>
    <row r="35600" spans="2:4">
      <c r="B35600" s="245">
        <f t="shared" si="2242"/>
        <v>48601.749999913693</v>
      </c>
      <c r="C35600" s="246">
        <f t="shared" si="2242"/>
        <v>48601.791666580357</v>
      </c>
      <c r="D35600" s="247"/>
    </row>
    <row r="35601" spans="2:4">
      <c r="B35601" s="245">
        <f t="shared" si="2242"/>
        <v>48601.791666580357</v>
      </c>
      <c r="C35601" s="246">
        <f t="shared" si="2242"/>
        <v>48601.833333247021</v>
      </c>
      <c r="D35601" s="247"/>
    </row>
    <row r="35602" spans="2:4">
      <c r="B35602" s="245">
        <f t="shared" si="2242"/>
        <v>48601.833333247021</v>
      </c>
      <c r="C35602" s="246">
        <f t="shared" si="2242"/>
        <v>48601.874999913685</v>
      </c>
      <c r="D35602" s="247"/>
    </row>
    <row r="35603" spans="2:4">
      <c r="B35603" s="245">
        <f t="shared" si="2242"/>
        <v>48601.874999913685</v>
      </c>
      <c r="C35603" s="246">
        <f t="shared" si="2242"/>
        <v>48601.91666658035</v>
      </c>
      <c r="D35603" s="247"/>
    </row>
    <row r="35604" spans="2:4">
      <c r="B35604" s="245">
        <f t="shared" si="2242"/>
        <v>48601.91666658035</v>
      </c>
      <c r="C35604" s="246">
        <f t="shared" si="2242"/>
        <v>48601.958333247014</v>
      </c>
      <c r="D35604" s="247"/>
    </row>
    <row r="35605" spans="2:4">
      <c r="B35605" s="245">
        <f t="shared" si="2242"/>
        <v>48601.958333247014</v>
      </c>
      <c r="C35605" s="246">
        <f t="shared" si="2242"/>
        <v>48601.999999913678</v>
      </c>
      <c r="D35605" s="247"/>
    </row>
    <row r="35606" spans="2:4">
      <c r="B35606" s="245">
        <f t="shared" si="2242"/>
        <v>48601.999999913678</v>
      </c>
      <c r="C35606" s="246">
        <f t="shared" si="2242"/>
        <v>48602.041666580342</v>
      </c>
      <c r="D35606" s="247"/>
    </row>
    <row r="35607" spans="2:4">
      <c r="B35607" s="245">
        <f t="shared" si="2242"/>
        <v>48602.041666580342</v>
      </c>
      <c r="C35607" s="246">
        <f t="shared" si="2242"/>
        <v>48602.083333247007</v>
      </c>
      <c r="D35607" s="247"/>
    </row>
    <row r="35608" spans="2:4">
      <c r="B35608" s="245">
        <f t="shared" ref="B35608:C35623" si="2243">B35607+1/24</f>
        <v>48602.083333247007</v>
      </c>
      <c r="C35608" s="246">
        <f t="shared" si="2243"/>
        <v>48602.124999913671</v>
      </c>
      <c r="D35608" s="247"/>
    </row>
    <row r="35609" spans="2:4">
      <c r="B35609" s="245">
        <f t="shared" si="2243"/>
        <v>48602.124999913671</v>
      </c>
      <c r="C35609" s="246">
        <f t="shared" si="2243"/>
        <v>48602.166666580335</v>
      </c>
      <c r="D35609" s="247"/>
    </row>
    <row r="35610" spans="2:4">
      <c r="B35610" s="245">
        <f t="shared" si="2243"/>
        <v>48602.166666580335</v>
      </c>
      <c r="C35610" s="246">
        <f t="shared" si="2243"/>
        <v>48602.208333246999</v>
      </c>
      <c r="D35610" s="247"/>
    </row>
    <row r="35611" spans="2:4">
      <c r="B35611" s="245">
        <f t="shared" si="2243"/>
        <v>48602.208333246999</v>
      </c>
      <c r="C35611" s="246">
        <f t="shared" si="2243"/>
        <v>48602.249999913663</v>
      </c>
      <c r="D35611" s="247"/>
    </row>
    <row r="35612" spans="2:4">
      <c r="B35612" s="245">
        <f t="shared" si="2243"/>
        <v>48602.249999913663</v>
      </c>
      <c r="C35612" s="246">
        <f t="shared" si="2243"/>
        <v>48602.291666580328</v>
      </c>
      <c r="D35612" s="247"/>
    </row>
    <row r="35613" spans="2:4">
      <c r="B35613" s="245">
        <f t="shared" si="2243"/>
        <v>48602.291666580328</v>
      </c>
      <c r="C35613" s="246">
        <f t="shared" si="2243"/>
        <v>48602.333333246992</v>
      </c>
      <c r="D35613" s="247"/>
    </row>
    <row r="35614" spans="2:4">
      <c r="B35614" s="245">
        <f t="shared" si="2243"/>
        <v>48602.333333246992</v>
      </c>
      <c r="C35614" s="246">
        <f t="shared" si="2243"/>
        <v>48602.374999913656</v>
      </c>
      <c r="D35614" s="247"/>
    </row>
    <row r="35615" spans="2:4">
      <c r="B35615" s="245">
        <f t="shared" si="2243"/>
        <v>48602.374999913656</v>
      </c>
      <c r="C35615" s="246">
        <f t="shared" si="2243"/>
        <v>48602.41666658032</v>
      </c>
      <c r="D35615" s="247"/>
    </row>
    <row r="35616" spans="2:4">
      <c r="B35616" s="245">
        <f t="shared" si="2243"/>
        <v>48602.41666658032</v>
      </c>
      <c r="C35616" s="246">
        <f t="shared" si="2243"/>
        <v>48602.458333246985</v>
      </c>
      <c r="D35616" s="247"/>
    </row>
    <row r="35617" spans="2:4">
      <c r="B35617" s="245">
        <f t="shared" si="2243"/>
        <v>48602.458333246985</v>
      </c>
      <c r="C35617" s="246">
        <f t="shared" si="2243"/>
        <v>48602.499999913649</v>
      </c>
      <c r="D35617" s="247"/>
    </row>
    <row r="35618" spans="2:4">
      <c r="B35618" s="245">
        <f t="shared" si="2243"/>
        <v>48602.499999913649</v>
      </c>
      <c r="C35618" s="246">
        <f t="shared" si="2243"/>
        <v>48602.541666580313</v>
      </c>
      <c r="D35618" s="247"/>
    </row>
    <row r="35619" spans="2:4">
      <c r="B35619" s="245">
        <f t="shared" si="2243"/>
        <v>48602.541666580313</v>
      </c>
      <c r="C35619" s="246">
        <f t="shared" si="2243"/>
        <v>48602.583333246977</v>
      </c>
      <c r="D35619" s="247"/>
    </row>
    <row r="35620" spans="2:4">
      <c r="B35620" s="245">
        <f t="shared" si="2243"/>
        <v>48602.583333246977</v>
      </c>
      <c r="C35620" s="246">
        <f t="shared" si="2243"/>
        <v>48602.624999913642</v>
      </c>
      <c r="D35620" s="247"/>
    </row>
    <row r="35621" spans="2:4">
      <c r="B35621" s="245">
        <f t="shared" si="2243"/>
        <v>48602.624999913642</v>
      </c>
      <c r="C35621" s="246">
        <f t="shared" si="2243"/>
        <v>48602.666666580306</v>
      </c>
      <c r="D35621" s="247"/>
    </row>
    <row r="35622" spans="2:4">
      <c r="B35622" s="245">
        <f t="shared" si="2243"/>
        <v>48602.666666580306</v>
      </c>
      <c r="C35622" s="246">
        <f t="shared" si="2243"/>
        <v>48602.70833324697</v>
      </c>
      <c r="D35622" s="247"/>
    </row>
    <row r="35623" spans="2:4">
      <c r="B35623" s="245">
        <f t="shared" si="2243"/>
        <v>48602.70833324697</v>
      </c>
      <c r="C35623" s="246">
        <f t="shared" si="2243"/>
        <v>48602.749999913634</v>
      </c>
      <c r="D35623" s="247"/>
    </row>
    <row r="35624" spans="2:4">
      <c r="B35624" s="245">
        <f t="shared" ref="B35624:C35639" si="2244">B35623+1/24</f>
        <v>48602.749999913634</v>
      </c>
      <c r="C35624" s="246">
        <f t="shared" si="2244"/>
        <v>48602.791666580299</v>
      </c>
      <c r="D35624" s="247"/>
    </row>
    <row r="35625" spans="2:4">
      <c r="B35625" s="245">
        <f t="shared" si="2244"/>
        <v>48602.791666580299</v>
      </c>
      <c r="C35625" s="246">
        <f t="shared" si="2244"/>
        <v>48602.833333246963</v>
      </c>
      <c r="D35625" s="247"/>
    </row>
    <row r="35626" spans="2:4">
      <c r="B35626" s="245">
        <f t="shared" si="2244"/>
        <v>48602.833333246963</v>
      </c>
      <c r="C35626" s="246">
        <f t="shared" si="2244"/>
        <v>48602.874999913627</v>
      </c>
      <c r="D35626" s="247"/>
    </row>
    <row r="35627" spans="2:4">
      <c r="B35627" s="245">
        <f t="shared" si="2244"/>
        <v>48602.874999913627</v>
      </c>
      <c r="C35627" s="246">
        <f t="shared" si="2244"/>
        <v>48602.916666580291</v>
      </c>
      <c r="D35627" s="247"/>
    </row>
    <row r="35628" spans="2:4">
      <c r="B35628" s="245">
        <f t="shared" si="2244"/>
        <v>48602.916666580291</v>
      </c>
      <c r="C35628" s="246">
        <f t="shared" si="2244"/>
        <v>48602.958333246956</v>
      </c>
      <c r="D35628" s="247"/>
    </row>
    <row r="35629" spans="2:4">
      <c r="B35629" s="245">
        <f t="shared" si="2244"/>
        <v>48602.958333246956</v>
      </c>
      <c r="C35629" s="246">
        <f t="shared" si="2244"/>
        <v>48602.99999991362</v>
      </c>
      <c r="D35629" s="247"/>
    </row>
    <row r="35630" spans="2:4">
      <c r="B35630" s="245">
        <f t="shared" si="2244"/>
        <v>48602.99999991362</v>
      </c>
      <c r="C35630" s="246">
        <f t="shared" si="2244"/>
        <v>48603.041666580284</v>
      </c>
      <c r="D35630" s="247"/>
    </row>
    <row r="35631" spans="2:4">
      <c r="B35631" s="245">
        <f t="shared" si="2244"/>
        <v>48603.041666580284</v>
      </c>
      <c r="C35631" s="246">
        <f t="shared" si="2244"/>
        <v>48603.083333246948</v>
      </c>
      <c r="D35631" s="247"/>
    </row>
    <row r="35632" spans="2:4">
      <c r="B35632" s="245">
        <f t="shared" si="2244"/>
        <v>48603.083333246948</v>
      </c>
      <c r="C35632" s="246">
        <f t="shared" si="2244"/>
        <v>48603.124999913613</v>
      </c>
      <c r="D35632" s="247"/>
    </row>
    <row r="35633" spans="2:4">
      <c r="B35633" s="245">
        <f t="shared" si="2244"/>
        <v>48603.124999913613</v>
      </c>
      <c r="C35633" s="246">
        <f t="shared" si="2244"/>
        <v>48603.166666580277</v>
      </c>
      <c r="D35633" s="247"/>
    </row>
    <row r="35634" spans="2:4">
      <c r="B35634" s="245">
        <f t="shared" si="2244"/>
        <v>48603.166666580277</v>
      </c>
      <c r="C35634" s="246">
        <f t="shared" si="2244"/>
        <v>48603.208333246941</v>
      </c>
      <c r="D35634" s="247"/>
    </row>
    <row r="35635" spans="2:4">
      <c r="B35635" s="245">
        <f t="shared" si="2244"/>
        <v>48603.208333246941</v>
      </c>
      <c r="C35635" s="246">
        <f t="shared" si="2244"/>
        <v>48603.249999913605</v>
      </c>
      <c r="D35635" s="247"/>
    </row>
    <row r="35636" spans="2:4">
      <c r="B35636" s="245">
        <f t="shared" si="2244"/>
        <v>48603.249999913605</v>
      </c>
      <c r="C35636" s="246">
        <f t="shared" si="2244"/>
        <v>48603.29166658027</v>
      </c>
      <c r="D35636" s="247"/>
    </row>
    <row r="35637" spans="2:4">
      <c r="B35637" s="245">
        <f t="shared" si="2244"/>
        <v>48603.29166658027</v>
      </c>
      <c r="C35637" s="246">
        <f t="shared" si="2244"/>
        <v>48603.333333246934</v>
      </c>
      <c r="D35637" s="247"/>
    </row>
    <row r="35638" spans="2:4">
      <c r="B35638" s="245">
        <f t="shared" si="2244"/>
        <v>48603.333333246934</v>
      </c>
      <c r="C35638" s="246">
        <f t="shared" si="2244"/>
        <v>48603.374999913598</v>
      </c>
      <c r="D35638" s="247"/>
    </row>
    <row r="35639" spans="2:4">
      <c r="B35639" s="245">
        <f t="shared" si="2244"/>
        <v>48603.374999913598</v>
      </c>
      <c r="C35639" s="246">
        <f t="shared" si="2244"/>
        <v>48603.416666580262</v>
      </c>
      <c r="D35639" s="247"/>
    </row>
    <row r="35640" spans="2:4">
      <c r="B35640" s="245">
        <f t="shared" ref="B35640:C35655" si="2245">B35639+1/24</f>
        <v>48603.416666580262</v>
      </c>
      <c r="C35640" s="246">
        <f t="shared" si="2245"/>
        <v>48603.458333246926</v>
      </c>
      <c r="D35640" s="247"/>
    </row>
    <row r="35641" spans="2:4">
      <c r="B35641" s="245">
        <f t="shared" si="2245"/>
        <v>48603.458333246926</v>
      </c>
      <c r="C35641" s="246">
        <f t="shared" si="2245"/>
        <v>48603.499999913591</v>
      </c>
      <c r="D35641" s="247"/>
    </row>
    <row r="35642" spans="2:4">
      <c r="B35642" s="245">
        <f t="shared" si="2245"/>
        <v>48603.499999913591</v>
      </c>
      <c r="C35642" s="246">
        <f t="shared" si="2245"/>
        <v>48603.541666580255</v>
      </c>
      <c r="D35642" s="247"/>
    </row>
    <row r="35643" spans="2:4">
      <c r="B35643" s="245">
        <f t="shared" si="2245"/>
        <v>48603.541666580255</v>
      </c>
      <c r="C35643" s="246">
        <f t="shared" si="2245"/>
        <v>48603.583333246919</v>
      </c>
      <c r="D35643" s="247"/>
    </row>
    <row r="35644" spans="2:4">
      <c r="B35644" s="245">
        <f t="shared" si="2245"/>
        <v>48603.583333246919</v>
      </c>
      <c r="C35644" s="246">
        <f t="shared" si="2245"/>
        <v>48603.624999913583</v>
      </c>
      <c r="D35644" s="247"/>
    </row>
    <row r="35645" spans="2:4">
      <c r="B35645" s="245">
        <f t="shared" si="2245"/>
        <v>48603.624999913583</v>
      </c>
      <c r="C35645" s="246">
        <f t="shared" si="2245"/>
        <v>48603.666666580248</v>
      </c>
      <c r="D35645" s="247"/>
    </row>
    <row r="35646" spans="2:4">
      <c r="B35646" s="245">
        <f t="shared" si="2245"/>
        <v>48603.666666580248</v>
      </c>
      <c r="C35646" s="246">
        <f t="shared" si="2245"/>
        <v>48603.708333246912</v>
      </c>
      <c r="D35646" s="247"/>
    </row>
    <row r="35647" spans="2:4">
      <c r="B35647" s="245">
        <f t="shared" si="2245"/>
        <v>48603.708333246912</v>
      </c>
      <c r="C35647" s="246">
        <f t="shared" si="2245"/>
        <v>48603.749999913576</v>
      </c>
      <c r="D35647" s="247"/>
    </row>
    <row r="35648" spans="2:4">
      <c r="B35648" s="245">
        <f t="shared" si="2245"/>
        <v>48603.749999913576</v>
      </c>
      <c r="C35648" s="246">
        <f t="shared" si="2245"/>
        <v>48603.79166658024</v>
      </c>
      <c r="D35648" s="247"/>
    </row>
    <row r="35649" spans="2:4">
      <c r="B35649" s="245">
        <f t="shared" si="2245"/>
        <v>48603.79166658024</v>
      </c>
      <c r="C35649" s="246">
        <f t="shared" si="2245"/>
        <v>48603.833333246905</v>
      </c>
      <c r="D35649" s="247"/>
    </row>
    <row r="35650" spans="2:4">
      <c r="B35650" s="245">
        <f t="shared" si="2245"/>
        <v>48603.833333246905</v>
      </c>
      <c r="C35650" s="246">
        <f t="shared" si="2245"/>
        <v>48603.874999913569</v>
      </c>
      <c r="D35650" s="247"/>
    </row>
    <row r="35651" spans="2:4">
      <c r="B35651" s="245">
        <f t="shared" si="2245"/>
        <v>48603.874999913569</v>
      </c>
      <c r="C35651" s="246">
        <f t="shared" si="2245"/>
        <v>48603.916666580233</v>
      </c>
      <c r="D35651" s="247"/>
    </row>
    <row r="35652" spans="2:4">
      <c r="B35652" s="245">
        <f t="shared" si="2245"/>
        <v>48603.916666580233</v>
      </c>
      <c r="C35652" s="246">
        <f t="shared" si="2245"/>
        <v>48603.958333246897</v>
      </c>
      <c r="D35652" s="247"/>
    </row>
    <row r="35653" spans="2:4">
      <c r="B35653" s="245">
        <f t="shared" si="2245"/>
        <v>48603.958333246897</v>
      </c>
      <c r="C35653" s="246">
        <f t="shared" si="2245"/>
        <v>48603.999999913562</v>
      </c>
      <c r="D35653" s="247"/>
    </row>
    <row r="35654" spans="2:4">
      <c r="B35654" s="245">
        <f t="shared" si="2245"/>
        <v>48603.999999913562</v>
      </c>
      <c r="C35654" s="246">
        <f t="shared" si="2245"/>
        <v>48604.041666580226</v>
      </c>
      <c r="D35654" s="247"/>
    </row>
    <row r="35655" spans="2:4">
      <c r="B35655" s="245">
        <f t="shared" si="2245"/>
        <v>48604.041666580226</v>
      </c>
      <c r="C35655" s="246">
        <f t="shared" si="2245"/>
        <v>48604.08333324689</v>
      </c>
      <c r="D35655" s="247"/>
    </row>
    <row r="35656" spans="2:4">
      <c r="B35656" s="245">
        <f t="shared" ref="B35656:C35671" si="2246">B35655+1/24</f>
        <v>48604.08333324689</v>
      </c>
      <c r="C35656" s="246">
        <f t="shared" si="2246"/>
        <v>48604.124999913554</v>
      </c>
      <c r="D35656" s="247"/>
    </row>
    <row r="35657" spans="2:4">
      <c r="B35657" s="245">
        <f t="shared" si="2246"/>
        <v>48604.124999913554</v>
      </c>
      <c r="C35657" s="246">
        <f t="shared" si="2246"/>
        <v>48604.166666580219</v>
      </c>
      <c r="D35657" s="247"/>
    </row>
    <row r="35658" spans="2:4">
      <c r="B35658" s="245">
        <f t="shared" si="2246"/>
        <v>48604.166666580219</v>
      </c>
      <c r="C35658" s="246">
        <f t="shared" si="2246"/>
        <v>48604.208333246883</v>
      </c>
      <c r="D35658" s="247"/>
    </row>
    <row r="35659" spans="2:4">
      <c r="B35659" s="245">
        <f t="shared" si="2246"/>
        <v>48604.208333246883</v>
      </c>
      <c r="C35659" s="246">
        <f t="shared" si="2246"/>
        <v>48604.249999913547</v>
      </c>
      <c r="D35659" s="247"/>
    </row>
    <row r="35660" spans="2:4">
      <c r="B35660" s="245">
        <f t="shared" si="2246"/>
        <v>48604.249999913547</v>
      </c>
      <c r="C35660" s="246">
        <f t="shared" si="2246"/>
        <v>48604.291666580211</v>
      </c>
      <c r="D35660" s="247"/>
    </row>
    <row r="35661" spans="2:4">
      <c r="B35661" s="245">
        <f t="shared" si="2246"/>
        <v>48604.291666580211</v>
      </c>
      <c r="C35661" s="246">
        <f t="shared" si="2246"/>
        <v>48604.333333246876</v>
      </c>
      <c r="D35661" s="247"/>
    </row>
    <row r="35662" spans="2:4">
      <c r="B35662" s="245">
        <f t="shared" si="2246"/>
        <v>48604.333333246876</v>
      </c>
      <c r="C35662" s="246">
        <f t="shared" si="2246"/>
        <v>48604.37499991354</v>
      </c>
      <c r="D35662" s="247"/>
    </row>
    <row r="35663" spans="2:4">
      <c r="B35663" s="245">
        <f t="shared" si="2246"/>
        <v>48604.37499991354</v>
      </c>
      <c r="C35663" s="246">
        <f t="shared" si="2246"/>
        <v>48604.416666580204</v>
      </c>
      <c r="D35663" s="247"/>
    </row>
    <row r="35664" spans="2:4">
      <c r="B35664" s="245">
        <f t="shared" si="2246"/>
        <v>48604.416666580204</v>
      </c>
      <c r="C35664" s="246">
        <f t="shared" si="2246"/>
        <v>48604.458333246868</v>
      </c>
      <c r="D35664" s="247"/>
    </row>
    <row r="35665" spans="2:4">
      <c r="B35665" s="245">
        <f t="shared" si="2246"/>
        <v>48604.458333246868</v>
      </c>
      <c r="C35665" s="246">
        <f t="shared" si="2246"/>
        <v>48604.499999913533</v>
      </c>
      <c r="D35665" s="247"/>
    </row>
    <row r="35666" spans="2:4">
      <c r="B35666" s="245">
        <f t="shared" si="2246"/>
        <v>48604.499999913533</v>
      </c>
      <c r="C35666" s="246">
        <f t="shared" si="2246"/>
        <v>48604.541666580197</v>
      </c>
      <c r="D35666" s="247"/>
    </row>
    <row r="35667" spans="2:4">
      <c r="B35667" s="245">
        <f t="shared" si="2246"/>
        <v>48604.541666580197</v>
      </c>
      <c r="C35667" s="246">
        <f t="shared" si="2246"/>
        <v>48604.583333246861</v>
      </c>
      <c r="D35667" s="247"/>
    </row>
    <row r="35668" spans="2:4">
      <c r="B35668" s="245">
        <f t="shared" si="2246"/>
        <v>48604.583333246861</v>
      </c>
      <c r="C35668" s="246">
        <f t="shared" si="2246"/>
        <v>48604.624999913525</v>
      </c>
      <c r="D35668" s="247"/>
    </row>
    <row r="35669" spans="2:4">
      <c r="B35669" s="245">
        <f t="shared" si="2246"/>
        <v>48604.624999913525</v>
      </c>
      <c r="C35669" s="246">
        <f t="shared" si="2246"/>
        <v>48604.666666580189</v>
      </c>
      <c r="D35669" s="247"/>
    </row>
    <row r="35670" spans="2:4">
      <c r="B35670" s="245">
        <f t="shared" si="2246"/>
        <v>48604.666666580189</v>
      </c>
      <c r="C35670" s="246">
        <f t="shared" si="2246"/>
        <v>48604.708333246854</v>
      </c>
      <c r="D35670" s="247"/>
    </row>
    <row r="35671" spans="2:4">
      <c r="B35671" s="245">
        <f t="shared" si="2246"/>
        <v>48604.708333246854</v>
      </c>
      <c r="C35671" s="246">
        <f t="shared" si="2246"/>
        <v>48604.749999913518</v>
      </c>
      <c r="D35671" s="247"/>
    </row>
    <row r="35672" spans="2:4">
      <c r="B35672" s="245">
        <f t="shared" ref="B35672:C35687" si="2247">B35671+1/24</f>
        <v>48604.749999913518</v>
      </c>
      <c r="C35672" s="246">
        <f t="shared" si="2247"/>
        <v>48604.791666580182</v>
      </c>
      <c r="D35672" s="247"/>
    </row>
    <row r="35673" spans="2:4">
      <c r="B35673" s="245">
        <f t="shared" si="2247"/>
        <v>48604.791666580182</v>
      </c>
      <c r="C35673" s="246">
        <f t="shared" si="2247"/>
        <v>48604.833333246846</v>
      </c>
      <c r="D35673" s="247"/>
    </row>
    <row r="35674" spans="2:4">
      <c r="B35674" s="245">
        <f t="shared" si="2247"/>
        <v>48604.833333246846</v>
      </c>
      <c r="C35674" s="246">
        <f t="shared" si="2247"/>
        <v>48604.874999913511</v>
      </c>
      <c r="D35674" s="247"/>
    </row>
    <row r="35675" spans="2:4">
      <c r="B35675" s="245">
        <f t="shared" si="2247"/>
        <v>48604.874999913511</v>
      </c>
      <c r="C35675" s="246">
        <f t="shared" si="2247"/>
        <v>48604.916666580175</v>
      </c>
      <c r="D35675" s="247"/>
    </row>
    <row r="35676" spans="2:4">
      <c r="B35676" s="245">
        <f t="shared" si="2247"/>
        <v>48604.916666580175</v>
      </c>
      <c r="C35676" s="246">
        <f t="shared" si="2247"/>
        <v>48604.958333246839</v>
      </c>
      <c r="D35676" s="247"/>
    </row>
    <row r="35677" spans="2:4">
      <c r="B35677" s="245">
        <f t="shared" si="2247"/>
        <v>48604.958333246839</v>
      </c>
      <c r="C35677" s="246">
        <f t="shared" si="2247"/>
        <v>48604.999999913503</v>
      </c>
      <c r="D35677" s="247"/>
    </row>
    <row r="35678" spans="2:4">
      <c r="B35678" s="245">
        <f t="shared" si="2247"/>
        <v>48604.999999913503</v>
      </c>
      <c r="C35678" s="246">
        <f t="shared" si="2247"/>
        <v>48605.041666580168</v>
      </c>
      <c r="D35678" s="247"/>
    </row>
    <row r="35679" spans="2:4">
      <c r="B35679" s="245">
        <f t="shared" si="2247"/>
        <v>48605.041666580168</v>
      </c>
      <c r="C35679" s="246">
        <f t="shared" si="2247"/>
        <v>48605.083333246832</v>
      </c>
      <c r="D35679" s="247"/>
    </row>
    <row r="35680" spans="2:4">
      <c r="B35680" s="245">
        <f t="shared" si="2247"/>
        <v>48605.083333246832</v>
      </c>
      <c r="C35680" s="246">
        <f t="shared" si="2247"/>
        <v>48605.124999913496</v>
      </c>
      <c r="D35680" s="247"/>
    </row>
    <row r="35681" spans="2:4">
      <c r="B35681" s="245">
        <f t="shared" si="2247"/>
        <v>48605.124999913496</v>
      </c>
      <c r="C35681" s="246">
        <f t="shared" si="2247"/>
        <v>48605.16666658016</v>
      </c>
      <c r="D35681" s="247"/>
    </row>
    <row r="35682" spans="2:4">
      <c r="B35682" s="245">
        <f t="shared" si="2247"/>
        <v>48605.16666658016</v>
      </c>
      <c r="C35682" s="246">
        <f t="shared" si="2247"/>
        <v>48605.208333246825</v>
      </c>
      <c r="D35682" s="247"/>
    </row>
    <row r="35683" spans="2:4">
      <c r="B35683" s="245">
        <f t="shared" si="2247"/>
        <v>48605.208333246825</v>
      </c>
      <c r="C35683" s="246">
        <f t="shared" si="2247"/>
        <v>48605.249999913489</v>
      </c>
      <c r="D35683" s="247"/>
    </row>
    <row r="35684" spans="2:4">
      <c r="B35684" s="245">
        <f t="shared" si="2247"/>
        <v>48605.249999913489</v>
      </c>
      <c r="C35684" s="246">
        <f t="shared" si="2247"/>
        <v>48605.291666580153</v>
      </c>
      <c r="D35684" s="247"/>
    </row>
    <row r="35685" spans="2:4">
      <c r="B35685" s="245">
        <f t="shared" si="2247"/>
        <v>48605.291666580153</v>
      </c>
      <c r="C35685" s="246">
        <f t="shared" si="2247"/>
        <v>48605.333333246817</v>
      </c>
      <c r="D35685" s="247"/>
    </row>
    <row r="35686" spans="2:4">
      <c r="B35686" s="245">
        <f t="shared" si="2247"/>
        <v>48605.333333246817</v>
      </c>
      <c r="C35686" s="246">
        <f t="shared" si="2247"/>
        <v>48605.374999913482</v>
      </c>
      <c r="D35686" s="247"/>
    </row>
    <row r="35687" spans="2:4">
      <c r="B35687" s="245">
        <f t="shared" si="2247"/>
        <v>48605.374999913482</v>
      </c>
      <c r="C35687" s="246">
        <f t="shared" si="2247"/>
        <v>48605.416666580146</v>
      </c>
      <c r="D35687" s="247"/>
    </row>
    <row r="35688" spans="2:4">
      <c r="B35688" s="245">
        <f t="shared" ref="B35688:C35703" si="2248">B35687+1/24</f>
        <v>48605.416666580146</v>
      </c>
      <c r="C35688" s="246">
        <f t="shared" si="2248"/>
        <v>48605.45833324681</v>
      </c>
      <c r="D35688" s="247"/>
    </row>
    <row r="35689" spans="2:4">
      <c r="B35689" s="245">
        <f t="shared" si="2248"/>
        <v>48605.45833324681</v>
      </c>
      <c r="C35689" s="246">
        <f t="shared" si="2248"/>
        <v>48605.499999913474</v>
      </c>
      <c r="D35689" s="247"/>
    </row>
    <row r="35690" spans="2:4">
      <c r="B35690" s="245">
        <f t="shared" si="2248"/>
        <v>48605.499999913474</v>
      </c>
      <c r="C35690" s="246">
        <f t="shared" si="2248"/>
        <v>48605.541666580139</v>
      </c>
      <c r="D35690" s="247"/>
    </row>
    <row r="35691" spans="2:4">
      <c r="B35691" s="245">
        <f t="shared" si="2248"/>
        <v>48605.541666580139</v>
      </c>
      <c r="C35691" s="246">
        <f t="shared" si="2248"/>
        <v>48605.583333246803</v>
      </c>
      <c r="D35691" s="247"/>
    </row>
    <row r="35692" spans="2:4">
      <c r="B35692" s="245">
        <f t="shared" si="2248"/>
        <v>48605.583333246803</v>
      </c>
      <c r="C35692" s="246">
        <f t="shared" si="2248"/>
        <v>48605.624999913467</v>
      </c>
      <c r="D35692" s="247"/>
    </row>
    <row r="35693" spans="2:4">
      <c r="B35693" s="245">
        <f t="shared" si="2248"/>
        <v>48605.624999913467</v>
      </c>
      <c r="C35693" s="246">
        <f t="shared" si="2248"/>
        <v>48605.666666580131</v>
      </c>
      <c r="D35693" s="247"/>
    </row>
    <row r="35694" spans="2:4">
      <c r="B35694" s="245">
        <f t="shared" si="2248"/>
        <v>48605.666666580131</v>
      </c>
      <c r="C35694" s="246">
        <f t="shared" si="2248"/>
        <v>48605.708333246796</v>
      </c>
      <c r="D35694" s="247"/>
    </row>
    <row r="35695" spans="2:4">
      <c r="B35695" s="245">
        <f t="shared" si="2248"/>
        <v>48605.708333246796</v>
      </c>
      <c r="C35695" s="246">
        <f t="shared" si="2248"/>
        <v>48605.74999991346</v>
      </c>
      <c r="D35695" s="247"/>
    </row>
    <row r="35696" spans="2:4">
      <c r="B35696" s="245">
        <f t="shared" si="2248"/>
        <v>48605.74999991346</v>
      </c>
      <c r="C35696" s="246">
        <f t="shared" si="2248"/>
        <v>48605.791666580124</v>
      </c>
      <c r="D35696" s="247"/>
    </row>
    <row r="35697" spans="2:4">
      <c r="B35697" s="245">
        <f t="shared" si="2248"/>
        <v>48605.791666580124</v>
      </c>
      <c r="C35697" s="246">
        <f t="shared" si="2248"/>
        <v>48605.833333246788</v>
      </c>
      <c r="D35697" s="247"/>
    </row>
    <row r="35698" spans="2:4">
      <c r="B35698" s="245">
        <f t="shared" si="2248"/>
        <v>48605.833333246788</v>
      </c>
      <c r="C35698" s="246">
        <f t="shared" si="2248"/>
        <v>48605.874999913452</v>
      </c>
      <c r="D35698" s="247"/>
    </row>
    <row r="35699" spans="2:4">
      <c r="B35699" s="245">
        <f t="shared" si="2248"/>
        <v>48605.874999913452</v>
      </c>
      <c r="C35699" s="246">
        <f t="shared" si="2248"/>
        <v>48605.916666580117</v>
      </c>
      <c r="D35699" s="247"/>
    </row>
    <row r="35700" spans="2:4">
      <c r="B35700" s="245">
        <f t="shared" si="2248"/>
        <v>48605.916666580117</v>
      </c>
      <c r="C35700" s="246">
        <f t="shared" si="2248"/>
        <v>48605.958333246781</v>
      </c>
      <c r="D35700" s="247"/>
    </row>
    <row r="35701" spans="2:4">
      <c r="B35701" s="245">
        <f t="shared" si="2248"/>
        <v>48605.958333246781</v>
      </c>
      <c r="C35701" s="246">
        <f t="shared" si="2248"/>
        <v>48605.999999913445</v>
      </c>
      <c r="D35701" s="247"/>
    </row>
    <row r="35702" spans="2:4">
      <c r="B35702" s="245">
        <f t="shared" si="2248"/>
        <v>48605.999999913445</v>
      </c>
      <c r="C35702" s="246">
        <f t="shared" si="2248"/>
        <v>48606.041666580109</v>
      </c>
      <c r="D35702" s="247"/>
    </row>
    <row r="35703" spans="2:4">
      <c r="B35703" s="245">
        <f t="shared" si="2248"/>
        <v>48606.041666580109</v>
      </c>
      <c r="C35703" s="246">
        <f t="shared" si="2248"/>
        <v>48606.083333246774</v>
      </c>
      <c r="D35703" s="247"/>
    </row>
    <row r="35704" spans="2:4">
      <c r="B35704" s="245">
        <f t="shared" ref="B35704:C35714" si="2249">B35703+1/24</f>
        <v>48606.083333246774</v>
      </c>
      <c r="C35704" s="246">
        <f t="shared" si="2249"/>
        <v>48606.124999913438</v>
      </c>
      <c r="D35704" s="247"/>
    </row>
    <row r="35705" spans="2:4">
      <c r="B35705" s="245">
        <f t="shared" si="2249"/>
        <v>48606.124999913438</v>
      </c>
      <c r="C35705" s="246">
        <f t="shared" si="2249"/>
        <v>48606.166666580102</v>
      </c>
      <c r="D35705" s="247"/>
    </row>
    <row r="35706" spans="2:4">
      <c r="B35706" s="245">
        <f t="shared" si="2249"/>
        <v>48606.166666580102</v>
      </c>
      <c r="C35706" s="246">
        <f t="shared" si="2249"/>
        <v>48606.208333246766</v>
      </c>
      <c r="D35706" s="247"/>
    </row>
    <row r="35707" spans="2:4">
      <c r="B35707" s="245">
        <f t="shared" si="2249"/>
        <v>48606.208333246766</v>
      </c>
      <c r="C35707" s="246">
        <f t="shared" si="2249"/>
        <v>48606.249999913431</v>
      </c>
      <c r="D35707" s="247"/>
    </row>
    <row r="35708" spans="2:4">
      <c r="B35708" s="245">
        <f t="shared" si="2249"/>
        <v>48606.249999913431</v>
      </c>
      <c r="C35708" s="246">
        <f t="shared" si="2249"/>
        <v>48606.291666580095</v>
      </c>
      <c r="D35708" s="247"/>
    </row>
    <row r="35709" spans="2:4">
      <c r="B35709" s="245">
        <f t="shared" si="2249"/>
        <v>48606.291666580095</v>
      </c>
      <c r="C35709" s="246">
        <f t="shared" si="2249"/>
        <v>48606.333333246759</v>
      </c>
      <c r="D35709" s="247"/>
    </row>
    <row r="35710" spans="2:4">
      <c r="B35710" s="245">
        <f t="shared" si="2249"/>
        <v>48606.333333246759</v>
      </c>
      <c r="C35710" s="246">
        <f t="shared" si="2249"/>
        <v>48606.374999913423</v>
      </c>
      <c r="D35710" s="247"/>
    </row>
    <row r="35711" spans="2:4">
      <c r="B35711" s="245">
        <f t="shared" si="2249"/>
        <v>48606.374999913423</v>
      </c>
      <c r="C35711" s="246">
        <f t="shared" si="2249"/>
        <v>48606.416666580088</v>
      </c>
      <c r="D35711" s="247"/>
    </row>
    <row r="35712" spans="2:4">
      <c r="B35712" s="245">
        <f t="shared" si="2249"/>
        <v>48606.416666580088</v>
      </c>
      <c r="C35712" s="246">
        <f t="shared" si="2249"/>
        <v>48606.458333246752</v>
      </c>
      <c r="D35712" s="247"/>
    </row>
    <row r="35713" spans="2:4">
      <c r="B35713" s="245">
        <f t="shared" si="2249"/>
        <v>48606.458333246752</v>
      </c>
      <c r="C35713" s="246">
        <f t="shared" si="2249"/>
        <v>48606.499999913416</v>
      </c>
      <c r="D35713" s="247"/>
    </row>
    <row r="35714" spans="2:4">
      <c r="B35714" s="245">
        <f t="shared" si="2249"/>
        <v>48606.499999913416</v>
      </c>
      <c r="C35714" s="246">
        <f t="shared" si="2249"/>
        <v>48606.54166658008</v>
      </c>
      <c r="D35714" s="247"/>
    </row>
    <row r="35715" spans="2:4">
      <c r="B35715" s="245">
        <f>B35714+1/24</f>
        <v>48606.54166658008</v>
      </c>
      <c r="C35715" s="246">
        <f>C35714+1/24</f>
        <v>48606.583333246745</v>
      </c>
      <c r="D35715" s="247"/>
    </row>
    <row r="35716" spans="2:4">
      <c r="B35716" s="245">
        <f t="shared" ref="B35716:C35731" si="2250">B35715+1/24</f>
        <v>48606.583333246745</v>
      </c>
      <c r="C35716" s="246">
        <f t="shared" si="2250"/>
        <v>48606.624999913409</v>
      </c>
      <c r="D35716" s="247"/>
    </row>
    <row r="35717" spans="2:4">
      <c r="B35717" s="245">
        <f t="shared" si="2250"/>
        <v>48606.624999913409</v>
      </c>
      <c r="C35717" s="246">
        <f t="shared" si="2250"/>
        <v>48606.666666580073</v>
      </c>
      <c r="D35717" s="247"/>
    </row>
    <row r="35718" spans="2:4">
      <c r="B35718" s="245">
        <f t="shared" si="2250"/>
        <v>48606.666666580073</v>
      </c>
      <c r="C35718" s="246">
        <f t="shared" si="2250"/>
        <v>48606.708333246737</v>
      </c>
      <c r="D35718" s="247"/>
    </row>
    <row r="35719" spans="2:4">
      <c r="B35719" s="245">
        <f t="shared" si="2250"/>
        <v>48606.708333246737</v>
      </c>
      <c r="C35719" s="246">
        <f t="shared" si="2250"/>
        <v>48606.749999913402</v>
      </c>
      <c r="D35719" s="247"/>
    </row>
    <row r="35720" spans="2:4">
      <c r="B35720" s="245">
        <f t="shared" si="2250"/>
        <v>48606.749999913402</v>
      </c>
      <c r="C35720" s="246">
        <f t="shared" si="2250"/>
        <v>48606.791666580066</v>
      </c>
      <c r="D35720" s="247"/>
    </row>
    <row r="35721" spans="2:4">
      <c r="B35721" s="245">
        <f t="shared" si="2250"/>
        <v>48606.791666580066</v>
      </c>
      <c r="C35721" s="246">
        <f t="shared" si="2250"/>
        <v>48606.83333324673</v>
      </c>
      <c r="D35721" s="247"/>
    </row>
    <row r="35722" spans="2:4">
      <c r="B35722" s="245">
        <f t="shared" si="2250"/>
        <v>48606.83333324673</v>
      </c>
      <c r="C35722" s="246">
        <f t="shared" si="2250"/>
        <v>48606.874999913394</v>
      </c>
      <c r="D35722" s="247"/>
    </row>
    <row r="35723" spans="2:4">
      <c r="B35723" s="245">
        <f t="shared" si="2250"/>
        <v>48606.874999913394</v>
      </c>
      <c r="C35723" s="246">
        <f t="shared" si="2250"/>
        <v>48606.916666580059</v>
      </c>
      <c r="D35723" s="247"/>
    </row>
    <row r="35724" spans="2:4">
      <c r="B35724" s="245">
        <f t="shared" si="2250"/>
        <v>48606.916666580059</v>
      </c>
      <c r="C35724" s="246">
        <f t="shared" si="2250"/>
        <v>48606.958333246723</v>
      </c>
      <c r="D35724" s="247"/>
    </row>
    <row r="35725" spans="2:4">
      <c r="B35725" s="245">
        <f t="shared" si="2250"/>
        <v>48606.958333246723</v>
      </c>
      <c r="C35725" s="246">
        <f t="shared" si="2250"/>
        <v>48606.999999913387</v>
      </c>
      <c r="D35725" s="247"/>
    </row>
    <row r="35726" spans="2:4">
      <c r="B35726" s="245">
        <f t="shared" si="2250"/>
        <v>48606.999999913387</v>
      </c>
      <c r="C35726" s="246">
        <f t="shared" si="2250"/>
        <v>48607.041666580051</v>
      </c>
      <c r="D35726" s="247"/>
    </row>
    <row r="35727" spans="2:4">
      <c r="B35727" s="245">
        <f t="shared" si="2250"/>
        <v>48607.041666580051</v>
      </c>
      <c r="C35727" s="246">
        <f t="shared" si="2250"/>
        <v>48607.083333246715</v>
      </c>
      <c r="D35727" s="247"/>
    </row>
    <row r="35728" spans="2:4">
      <c r="B35728" s="245">
        <f t="shared" si="2250"/>
        <v>48607.083333246715</v>
      </c>
      <c r="C35728" s="246">
        <f t="shared" si="2250"/>
        <v>48607.12499991338</v>
      </c>
      <c r="D35728" s="247"/>
    </row>
    <row r="35729" spans="2:4">
      <c r="B35729" s="245">
        <f t="shared" si="2250"/>
        <v>48607.12499991338</v>
      </c>
      <c r="C35729" s="246">
        <f t="shared" si="2250"/>
        <v>48607.166666580044</v>
      </c>
      <c r="D35729" s="247"/>
    </row>
    <row r="35730" spans="2:4">
      <c r="B35730" s="245">
        <f t="shared" si="2250"/>
        <v>48607.166666580044</v>
      </c>
      <c r="C35730" s="246">
        <f t="shared" si="2250"/>
        <v>48607.208333246708</v>
      </c>
      <c r="D35730" s="247"/>
    </row>
    <row r="35731" spans="2:4">
      <c r="B35731" s="245">
        <f t="shared" si="2250"/>
        <v>48607.208333246708</v>
      </c>
      <c r="C35731" s="246">
        <f t="shared" si="2250"/>
        <v>48607.249999913372</v>
      </c>
      <c r="D35731" s="247"/>
    </row>
    <row r="35732" spans="2:4">
      <c r="B35732" s="245">
        <f t="shared" ref="B35732:C35747" si="2251">B35731+1/24</f>
        <v>48607.249999913372</v>
      </c>
      <c r="C35732" s="246">
        <f t="shared" si="2251"/>
        <v>48607.291666580037</v>
      </c>
      <c r="D35732" s="247"/>
    </row>
    <row r="35733" spans="2:4">
      <c r="B35733" s="245">
        <f t="shared" si="2251"/>
        <v>48607.291666580037</v>
      </c>
      <c r="C35733" s="246">
        <f t="shared" si="2251"/>
        <v>48607.333333246701</v>
      </c>
      <c r="D35733" s="247"/>
    </row>
    <row r="35734" spans="2:4">
      <c r="B35734" s="245">
        <f t="shared" si="2251"/>
        <v>48607.333333246701</v>
      </c>
      <c r="C35734" s="246">
        <f t="shared" si="2251"/>
        <v>48607.374999913365</v>
      </c>
      <c r="D35734" s="247"/>
    </row>
    <row r="35735" spans="2:4">
      <c r="B35735" s="245">
        <f t="shared" si="2251"/>
        <v>48607.374999913365</v>
      </c>
      <c r="C35735" s="246">
        <f t="shared" si="2251"/>
        <v>48607.416666580029</v>
      </c>
      <c r="D35735" s="247"/>
    </row>
    <row r="35736" spans="2:4">
      <c r="B35736" s="245">
        <f t="shared" si="2251"/>
        <v>48607.416666580029</v>
      </c>
      <c r="C35736" s="246">
        <f t="shared" si="2251"/>
        <v>48607.458333246694</v>
      </c>
      <c r="D35736" s="247"/>
    </row>
    <row r="35737" spans="2:4">
      <c r="B35737" s="245">
        <f t="shared" si="2251"/>
        <v>48607.458333246694</v>
      </c>
      <c r="C35737" s="246">
        <f t="shared" si="2251"/>
        <v>48607.499999913358</v>
      </c>
      <c r="D35737" s="247"/>
    </row>
    <row r="35738" spans="2:4">
      <c r="B35738" s="245">
        <f t="shared" si="2251"/>
        <v>48607.499999913358</v>
      </c>
      <c r="C35738" s="246">
        <f t="shared" si="2251"/>
        <v>48607.541666580022</v>
      </c>
      <c r="D35738" s="247"/>
    </row>
    <row r="35739" spans="2:4">
      <c r="B35739" s="245">
        <f t="shared" si="2251"/>
        <v>48607.541666580022</v>
      </c>
      <c r="C35739" s="246">
        <f t="shared" si="2251"/>
        <v>48607.583333246686</v>
      </c>
      <c r="D35739" s="247"/>
    </row>
    <row r="35740" spans="2:4">
      <c r="B35740" s="245">
        <f t="shared" si="2251"/>
        <v>48607.583333246686</v>
      </c>
      <c r="C35740" s="246">
        <f t="shared" si="2251"/>
        <v>48607.624999913351</v>
      </c>
      <c r="D35740" s="247"/>
    </row>
    <row r="35741" spans="2:4">
      <c r="B35741" s="245">
        <f t="shared" si="2251"/>
        <v>48607.624999913351</v>
      </c>
      <c r="C35741" s="246">
        <f t="shared" si="2251"/>
        <v>48607.666666580015</v>
      </c>
      <c r="D35741" s="247"/>
    </row>
    <row r="35742" spans="2:4">
      <c r="B35742" s="245">
        <f t="shared" si="2251"/>
        <v>48607.666666580015</v>
      </c>
      <c r="C35742" s="246">
        <f t="shared" si="2251"/>
        <v>48607.708333246679</v>
      </c>
      <c r="D35742" s="247"/>
    </row>
    <row r="35743" spans="2:4">
      <c r="B35743" s="245">
        <f t="shared" si="2251"/>
        <v>48607.708333246679</v>
      </c>
      <c r="C35743" s="246">
        <f t="shared" si="2251"/>
        <v>48607.749999913343</v>
      </c>
      <c r="D35743" s="247"/>
    </row>
    <row r="35744" spans="2:4">
      <c r="B35744" s="245">
        <f t="shared" si="2251"/>
        <v>48607.749999913343</v>
      </c>
      <c r="C35744" s="246">
        <f t="shared" si="2251"/>
        <v>48607.791666580008</v>
      </c>
      <c r="D35744" s="247"/>
    </row>
    <row r="35745" spans="2:4">
      <c r="B35745" s="245">
        <f t="shared" si="2251"/>
        <v>48607.791666580008</v>
      </c>
      <c r="C35745" s="246">
        <f t="shared" si="2251"/>
        <v>48607.833333246672</v>
      </c>
      <c r="D35745" s="247"/>
    </row>
    <row r="35746" spans="2:4">
      <c r="B35746" s="245">
        <f t="shared" si="2251"/>
        <v>48607.833333246672</v>
      </c>
      <c r="C35746" s="246">
        <f t="shared" si="2251"/>
        <v>48607.874999913336</v>
      </c>
      <c r="D35746" s="247"/>
    </row>
    <row r="35747" spans="2:4">
      <c r="B35747" s="245">
        <f t="shared" si="2251"/>
        <v>48607.874999913336</v>
      </c>
      <c r="C35747" s="246">
        <f t="shared" si="2251"/>
        <v>48607.91666658</v>
      </c>
      <c r="D35747" s="247"/>
    </row>
    <row r="35748" spans="2:4">
      <c r="B35748" s="245">
        <f t="shared" ref="B35748:C35763" si="2252">B35747+1/24</f>
        <v>48607.91666658</v>
      </c>
      <c r="C35748" s="246">
        <f t="shared" si="2252"/>
        <v>48607.958333246665</v>
      </c>
      <c r="D35748" s="247"/>
    </row>
    <row r="35749" spans="2:4">
      <c r="B35749" s="245">
        <f t="shared" si="2252"/>
        <v>48607.958333246665</v>
      </c>
      <c r="C35749" s="246">
        <f t="shared" si="2252"/>
        <v>48607.999999913329</v>
      </c>
      <c r="D35749" s="247"/>
    </row>
    <row r="35750" spans="2:4">
      <c r="B35750" s="245">
        <f t="shared" si="2252"/>
        <v>48607.999999913329</v>
      </c>
      <c r="C35750" s="246">
        <f t="shared" si="2252"/>
        <v>48608.041666579993</v>
      </c>
      <c r="D35750" s="247"/>
    </row>
    <row r="35751" spans="2:4">
      <c r="B35751" s="245">
        <f t="shared" si="2252"/>
        <v>48608.041666579993</v>
      </c>
      <c r="C35751" s="246">
        <f t="shared" si="2252"/>
        <v>48608.083333246657</v>
      </c>
      <c r="D35751" s="247"/>
    </row>
    <row r="35752" spans="2:4">
      <c r="B35752" s="245">
        <f t="shared" si="2252"/>
        <v>48608.083333246657</v>
      </c>
      <c r="C35752" s="246">
        <f t="shared" si="2252"/>
        <v>48608.124999913322</v>
      </c>
      <c r="D35752" s="247"/>
    </row>
    <row r="35753" spans="2:4">
      <c r="B35753" s="245">
        <f t="shared" si="2252"/>
        <v>48608.124999913322</v>
      </c>
      <c r="C35753" s="246">
        <f t="shared" si="2252"/>
        <v>48608.166666579986</v>
      </c>
      <c r="D35753" s="247"/>
    </row>
    <row r="35754" spans="2:4">
      <c r="B35754" s="245">
        <f t="shared" si="2252"/>
        <v>48608.166666579986</v>
      </c>
      <c r="C35754" s="246">
        <f t="shared" si="2252"/>
        <v>48608.20833324665</v>
      </c>
      <c r="D35754" s="247"/>
    </row>
    <row r="35755" spans="2:4">
      <c r="B35755" s="245">
        <f t="shared" si="2252"/>
        <v>48608.20833324665</v>
      </c>
      <c r="C35755" s="246">
        <f t="shared" si="2252"/>
        <v>48608.249999913314</v>
      </c>
      <c r="D35755" s="247"/>
    </row>
    <row r="35756" spans="2:4">
      <c r="B35756" s="245">
        <f t="shared" si="2252"/>
        <v>48608.249999913314</v>
      </c>
      <c r="C35756" s="246">
        <f t="shared" si="2252"/>
        <v>48608.291666579978</v>
      </c>
      <c r="D35756" s="247"/>
    </row>
    <row r="35757" spans="2:4">
      <c r="B35757" s="245">
        <f t="shared" si="2252"/>
        <v>48608.291666579978</v>
      </c>
      <c r="C35757" s="246">
        <f t="shared" si="2252"/>
        <v>48608.333333246643</v>
      </c>
      <c r="D35757" s="247"/>
    </row>
    <row r="35758" spans="2:4">
      <c r="B35758" s="245">
        <f t="shared" si="2252"/>
        <v>48608.333333246643</v>
      </c>
      <c r="C35758" s="246">
        <f t="shared" si="2252"/>
        <v>48608.374999913307</v>
      </c>
      <c r="D35758" s="247"/>
    </row>
    <row r="35759" spans="2:4">
      <c r="B35759" s="245">
        <f t="shared" si="2252"/>
        <v>48608.374999913307</v>
      </c>
      <c r="C35759" s="246">
        <f t="shared" si="2252"/>
        <v>48608.416666579971</v>
      </c>
      <c r="D35759" s="247"/>
    </row>
    <row r="35760" spans="2:4">
      <c r="B35760" s="245">
        <f t="shared" si="2252"/>
        <v>48608.416666579971</v>
      </c>
      <c r="C35760" s="246">
        <f t="shared" si="2252"/>
        <v>48608.458333246635</v>
      </c>
      <c r="D35760" s="247"/>
    </row>
    <row r="35761" spans="2:4">
      <c r="B35761" s="245">
        <f t="shared" si="2252"/>
        <v>48608.458333246635</v>
      </c>
      <c r="C35761" s="246">
        <f t="shared" si="2252"/>
        <v>48608.4999999133</v>
      </c>
      <c r="D35761" s="247"/>
    </row>
    <row r="35762" spans="2:4">
      <c r="B35762" s="245">
        <f t="shared" si="2252"/>
        <v>48608.4999999133</v>
      </c>
      <c r="C35762" s="246">
        <f t="shared" si="2252"/>
        <v>48608.541666579964</v>
      </c>
      <c r="D35762" s="247"/>
    </row>
    <row r="35763" spans="2:4">
      <c r="B35763" s="245">
        <f t="shared" si="2252"/>
        <v>48608.541666579964</v>
      </c>
      <c r="C35763" s="246">
        <f t="shared" si="2252"/>
        <v>48608.583333246628</v>
      </c>
      <c r="D35763" s="247"/>
    </row>
    <row r="35764" spans="2:4">
      <c r="B35764" s="245">
        <f t="shared" ref="B35764:C35779" si="2253">B35763+1/24</f>
        <v>48608.583333246628</v>
      </c>
      <c r="C35764" s="246">
        <f t="shared" si="2253"/>
        <v>48608.624999913292</v>
      </c>
      <c r="D35764" s="247"/>
    </row>
    <row r="35765" spans="2:4">
      <c r="B35765" s="245">
        <f t="shared" si="2253"/>
        <v>48608.624999913292</v>
      </c>
      <c r="C35765" s="246">
        <f t="shared" si="2253"/>
        <v>48608.666666579957</v>
      </c>
      <c r="D35765" s="247"/>
    </row>
    <row r="35766" spans="2:4">
      <c r="B35766" s="245">
        <f t="shared" si="2253"/>
        <v>48608.666666579957</v>
      </c>
      <c r="C35766" s="246">
        <f t="shared" si="2253"/>
        <v>48608.708333246621</v>
      </c>
      <c r="D35766" s="247"/>
    </row>
    <row r="35767" spans="2:4">
      <c r="B35767" s="245">
        <f t="shared" si="2253"/>
        <v>48608.708333246621</v>
      </c>
      <c r="C35767" s="246">
        <f t="shared" si="2253"/>
        <v>48608.749999913285</v>
      </c>
      <c r="D35767" s="247"/>
    </row>
    <row r="35768" spans="2:4">
      <c r="B35768" s="245">
        <f t="shared" si="2253"/>
        <v>48608.749999913285</v>
      </c>
      <c r="C35768" s="246">
        <f t="shared" si="2253"/>
        <v>48608.791666579949</v>
      </c>
      <c r="D35768" s="247"/>
    </row>
    <row r="35769" spans="2:4">
      <c r="B35769" s="245">
        <f t="shared" si="2253"/>
        <v>48608.791666579949</v>
      </c>
      <c r="C35769" s="246">
        <f t="shared" si="2253"/>
        <v>48608.833333246614</v>
      </c>
      <c r="D35769" s="247"/>
    </row>
    <row r="35770" spans="2:4">
      <c r="B35770" s="245">
        <f t="shared" si="2253"/>
        <v>48608.833333246614</v>
      </c>
      <c r="C35770" s="246">
        <f t="shared" si="2253"/>
        <v>48608.874999913278</v>
      </c>
      <c r="D35770" s="247"/>
    </row>
    <row r="35771" spans="2:4">
      <c r="B35771" s="245">
        <f t="shared" si="2253"/>
        <v>48608.874999913278</v>
      </c>
      <c r="C35771" s="246">
        <f t="shared" si="2253"/>
        <v>48608.916666579942</v>
      </c>
      <c r="D35771" s="247"/>
    </row>
    <row r="35772" spans="2:4">
      <c r="B35772" s="245">
        <f t="shared" si="2253"/>
        <v>48608.916666579942</v>
      </c>
      <c r="C35772" s="246">
        <f t="shared" si="2253"/>
        <v>48608.958333246606</v>
      </c>
      <c r="D35772" s="247"/>
    </row>
    <row r="35773" spans="2:4">
      <c r="B35773" s="245">
        <f t="shared" si="2253"/>
        <v>48608.958333246606</v>
      </c>
      <c r="C35773" s="246">
        <f t="shared" si="2253"/>
        <v>48608.999999913271</v>
      </c>
      <c r="D35773" s="247"/>
    </row>
    <row r="35774" spans="2:4">
      <c r="B35774" s="245">
        <f t="shared" si="2253"/>
        <v>48608.999999913271</v>
      </c>
      <c r="C35774" s="246">
        <f t="shared" si="2253"/>
        <v>48609.041666579935</v>
      </c>
      <c r="D35774" s="247"/>
    </row>
    <row r="35775" spans="2:4">
      <c r="B35775" s="245">
        <f t="shared" si="2253"/>
        <v>48609.041666579935</v>
      </c>
      <c r="C35775" s="246">
        <f t="shared" si="2253"/>
        <v>48609.083333246599</v>
      </c>
      <c r="D35775" s="247"/>
    </row>
    <row r="35776" spans="2:4">
      <c r="B35776" s="245">
        <f t="shared" si="2253"/>
        <v>48609.083333246599</v>
      </c>
      <c r="C35776" s="246">
        <f t="shared" si="2253"/>
        <v>48609.124999913263</v>
      </c>
      <c r="D35776" s="247"/>
    </row>
    <row r="35777" spans="2:4">
      <c r="B35777" s="245">
        <f t="shared" si="2253"/>
        <v>48609.124999913263</v>
      </c>
      <c r="C35777" s="246">
        <f t="shared" si="2253"/>
        <v>48609.166666579928</v>
      </c>
      <c r="D35777" s="247"/>
    </row>
    <row r="35778" spans="2:4">
      <c r="B35778" s="245">
        <f t="shared" si="2253"/>
        <v>48609.166666579928</v>
      </c>
      <c r="C35778" s="246">
        <f t="shared" si="2253"/>
        <v>48609.208333246592</v>
      </c>
      <c r="D35778" s="247"/>
    </row>
    <row r="35779" spans="2:4">
      <c r="B35779" s="245">
        <f t="shared" si="2253"/>
        <v>48609.208333246592</v>
      </c>
      <c r="C35779" s="246">
        <f t="shared" si="2253"/>
        <v>48609.249999913256</v>
      </c>
      <c r="D35779" s="247"/>
    </row>
    <row r="35780" spans="2:4">
      <c r="B35780" s="245">
        <f t="shared" ref="B35780:C35795" si="2254">B35779+1/24</f>
        <v>48609.249999913256</v>
      </c>
      <c r="C35780" s="246">
        <f t="shared" si="2254"/>
        <v>48609.29166657992</v>
      </c>
      <c r="D35780" s="247"/>
    </row>
    <row r="35781" spans="2:4">
      <c r="B35781" s="245">
        <f t="shared" si="2254"/>
        <v>48609.29166657992</v>
      </c>
      <c r="C35781" s="246">
        <f t="shared" si="2254"/>
        <v>48609.333333246585</v>
      </c>
      <c r="D35781" s="247"/>
    </row>
    <row r="35782" spans="2:4">
      <c r="B35782" s="245">
        <f t="shared" si="2254"/>
        <v>48609.333333246585</v>
      </c>
      <c r="C35782" s="246">
        <f t="shared" si="2254"/>
        <v>48609.374999913249</v>
      </c>
      <c r="D35782" s="247"/>
    </row>
    <row r="35783" spans="2:4">
      <c r="B35783" s="245">
        <f t="shared" si="2254"/>
        <v>48609.374999913249</v>
      </c>
      <c r="C35783" s="246">
        <f t="shared" si="2254"/>
        <v>48609.416666579913</v>
      </c>
      <c r="D35783" s="247"/>
    </row>
    <row r="35784" spans="2:4">
      <c r="B35784" s="245">
        <f t="shared" si="2254"/>
        <v>48609.416666579913</v>
      </c>
      <c r="C35784" s="246">
        <f t="shared" si="2254"/>
        <v>48609.458333246577</v>
      </c>
      <c r="D35784" s="247"/>
    </row>
    <row r="35785" spans="2:4">
      <c r="B35785" s="245">
        <f t="shared" si="2254"/>
        <v>48609.458333246577</v>
      </c>
      <c r="C35785" s="246">
        <f t="shared" si="2254"/>
        <v>48609.499999913241</v>
      </c>
      <c r="D35785" s="247"/>
    </row>
    <row r="35786" spans="2:4">
      <c r="B35786" s="245">
        <f t="shared" si="2254"/>
        <v>48609.499999913241</v>
      </c>
      <c r="C35786" s="246">
        <f t="shared" si="2254"/>
        <v>48609.541666579906</v>
      </c>
      <c r="D35786" s="247"/>
    </row>
    <row r="35787" spans="2:4">
      <c r="B35787" s="245">
        <f t="shared" si="2254"/>
        <v>48609.541666579906</v>
      </c>
      <c r="C35787" s="246">
        <f t="shared" si="2254"/>
        <v>48609.58333324657</v>
      </c>
      <c r="D35787" s="247"/>
    </row>
    <row r="35788" spans="2:4">
      <c r="B35788" s="245">
        <f t="shared" si="2254"/>
        <v>48609.58333324657</v>
      </c>
      <c r="C35788" s="246">
        <f t="shared" si="2254"/>
        <v>48609.624999913234</v>
      </c>
      <c r="D35788" s="247"/>
    </row>
    <row r="35789" spans="2:4">
      <c r="B35789" s="245">
        <f t="shared" si="2254"/>
        <v>48609.624999913234</v>
      </c>
      <c r="C35789" s="246">
        <f t="shared" si="2254"/>
        <v>48609.666666579898</v>
      </c>
      <c r="D35789" s="247"/>
    </row>
    <row r="35790" spans="2:4">
      <c r="B35790" s="245">
        <f t="shared" si="2254"/>
        <v>48609.666666579898</v>
      </c>
      <c r="C35790" s="246">
        <f t="shared" si="2254"/>
        <v>48609.708333246563</v>
      </c>
      <c r="D35790" s="247"/>
    </row>
    <row r="35791" spans="2:4">
      <c r="B35791" s="245">
        <f t="shared" si="2254"/>
        <v>48609.708333246563</v>
      </c>
      <c r="C35791" s="246">
        <f t="shared" si="2254"/>
        <v>48609.749999913227</v>
      </c>
      <c r="D35791" s="247"/>
    </row>
    <row r="35792" spans="2:4">
      <c r="B35792" s="245">
        <f t="shared" si="2254"/>
        <v>48609.749999913227</v>
      </c>
      <c r="C35792" s="246">
        <f t="shared" si="2254"/>
        <v>48609.791666579891</v>
      </c>
      <c r="D35792" s="247"/>
    </row>
    <row r="35793" spans="2:4">
      <c r="B35793" s="245">
        <f t="shared" si="2254"/>
        <v>48609.791666579891</v>
      </c>
      <c r="C35793" s="246">
        <f t="shared" si="2254"/>
        <v>48609.833333246555</v>
      </c>
      <c r="D35793" s="247"/>
    </row>
    <row r="35794" spans="2:4">
      <c r="B35794" s="245">
        <f t="shared" si="2254"/>
        <v>48609.833333246555</v>
      </c>
      <c r="C35794" s="246">
        <f t="shared" si="2254"/>
        <v>48609.87499991322</v>
      </c>
      <c r="D35794" s="247"/>
    </row>
    <row r="35795" spans="2:4">
      <c r="B35795" s="245">
        <f t="shared" si="2254"/>
        <v>48609.87499991322</v>
      </c>
      <c r="C35795" s="246">
        <f t="shared" si="2254"/>
        <v>48609.916666579884</v>
      </c>
      <c r="D35795" s="247"/>
    </row>
    <row r="35796" spans="2:4">
      <c r="B35796" s="245">
        <f t="shared" ref="B35796:C35811" si="2255">B35795+1/24</f>
        <v>48609.916666579884</v>
      </c>
      <c r="C35796" s="246">
        <f t="shared" si="2255"/>
        <v>48609.958333246548</v>
      </c>
      <c r="D35796" s="247"/>
    </row>
    <row r="35797" spans="2:4">
      <c r="B35797" s="245">
        <f t="shared" si="2255"/>
        <v>48609.958333246548</v>
      </c>
      <c r="C35797" s="246">
        <f t="shared" si="2255"/>
        <v>48609.999999913212</v>
      </c>
      <c r="D35797" s="247"/>
    </row>
    <row r="35798" spans="2:4">
      <c r="B35798" s="245">
        <f t="shared" si="2255"/>
        <v>48609.999999913212</v>
      </c>
      <c r="C35798" s="246">
        <f t="shared" si="2255"/>
        <v>48610.041666579877</v>
      </c>
      <c r="D35798" s="247"/>
    </row>
    <row r="35799" spans="2:4">
      <c r="B35799" s="245">
        <f t="shared" si="2255"/>
        <v>48610.041666579877</v>
      </c>
      <c r="C35799" s="246">
        <f t="shared" si="2255"/>
        <v>48610.083333246541</v>
      </c>
      <c r="D35799" s="247"/>
    </row>
    <row r="35800" spans="2:4">
      <c r="B35800" s="245">
        <f t="shared" si="2255"/>
        <v>48610.083333246541</v>
      </c>
      <c r="C35800" s="246">
        <f t="shared" si="2255"/>
        <v>48610.124999913205</v>
      </c>
      <c r="D35800" s="247"/>
    </row>
    <row r="35801" spans="2:4">
      <c r="B35801" s="245">
        <f t="shared" si="2255"/>
        <v>48610.124999913205</v>
      </c>
      <c r="C35801" s="246">
        <f t="shared" si="2255"/>
        <v>48610.166666579869</v>
      </c>
      <c r="D35801" s="247"/>
    </row>
    <row r="35802" spans="2:4">
      <c r="B35802" s="245">
        <f t="shared" si="2255"/>
        <v>48610.166666579869</v>
      </c>
      <c r="C35802" s="246">
        <f t="shared" si="2255"/>
        <v>48610.208333246534</v>
      </c>
      <c r="D35802" s="247"/>
    </row>
    <row r="35803" spans="2:4">
      <c r="B35803" s="245">
        <f t="shared" si="2255"/>
        <v>48610.208333246534</v>
      </c>
      <c r="C35803" s="246">
        <f t="shared" si="2255"/>
        <v>48610.249999913198</v>
      </c>
      <c r="D35803" s="247"/>
    </row>
    <row r="35804" spans="2:4">
      <c r="B35804" s="245">
        <f t="shared" si="2255"/>
        <v>48610.249999913198</v>
      </c>
      <c r="C35804" s="246">
        <f t="shared" si="2255"/>
        <v>48610.291666579862</v>
      </c>
      <c r="D35804" s="247"/>
    </row>
    <row r="35805" spans="2:4">
      <c r="B35805" s="245">
        <f t="shared" si="2255"/>
        <v>48610.291666579862</v>
      </c>
      <c r="C35805" s="246">
        <f t="shared" si="2255"/>
        <v>48610.333333246526</v>
      </c>
      <c r="D35805" s="247"/>
    </row>
    <row r="35806" spans="2:4">
      <c r="B35806" s="245">
        <f t="shared" si="2255"/>
        <v>48610.333333246526</v>
      </c>
      <c r="C35806" s="246">
        <f t="shared" si="2255"/>
        <v>48610.374999913191</v>
      </c>
      <c r="D35806" s="247"/>
    </row>
    <row r="35807" spans="2:4">
      <c r="B35807" s="245">
        <f t="shared" si="2255"/>
        <v>48610.374999913191</v>
      </c>
      <c r="C35807" s="246">
        <f t="shared" si="2255"/>
        <v>48610.416666579855</v>
      </c>
      <c r="D35807" s="247"/>
    </row>
    <row r="35808" spans="2:4">
      <c r="B35808" s="245">
        <f t="shared" si="2255"/>
        <v>48610.416666579855</v>
      </c>
      <c r="C35808" s="246">
        <f t="shared" si="2255"/>
        <v>48610.458333246519</v>
      </c>
      <c r="D35808" s="247"/>
    </row>
    <row r="35809" spans="2:4">
      <c r="B35809" s="245">
        <f t="shared" si="2255"/>
        <v>48610.458333246519</v>
      </c>
      <c r="C35809" s="246">
        <f t="shared" si="2255"/>
        <v>48610.499999913183</v>
      </c>
      <c r="D35809" s="247"/>
    </row>
    <row r="35810" spans="2:4">
      <c r="B35810" s="245">
        <f t="shared" si="2255"/>
        <v>48610.499999913183</v>
      </c>
      <c r="C35810" s="246">
        <f t="shared" si="2255"/>
        <v>48610.541666579848</v>
      </c>
      <c r="D35810" s="247"/>
    </row>
    <row r="35811" spans="2:4">
      <c r="B35811" s="245">
        <f t="shared" si="2255"/>
        <v>48610.541666579848</v>
      </c>
      <c r="C35811" s="246">
        <f t="shared" si="2255"/>
        <v>48610.583333246512</v>
      </c>
      <c r="D35811" s="247"/>
    </row>
    <row r="35812" spans="2:4">
      <c r="B35812" s="245">
        <f t="shared" ref="B35812:C35827" si="2256">B35811+1/24</f>
        <v>48610.583333246512</v>
      </c>
      <c r="C35812" s="246">
        <f t="shared" si="2256"/>
        <v>48610.624999913176</v>
      </c>
      <c r="D35812" s="247"/>
    </row>
    <row r="35813" spans="2:4">
      <c r="B35813" s="245">
        <f t="shared" si="2256"/>
        <v>48610.624999913176</v>
      </c>
      <c r="C35813" s="246">
        <f t="shared" si="2256"/>
        <v>48610.66666657984</v>
      </c>
      <c r="D35813" s="247"/>
    </row>
    <row r="35814" spans="2:4">
      <c r="B35814" s="245">
        <f t="shared" si="2256"/>
        <v>48610.66666657984</v>
      </c>
      <c r="C35814" s="246">
        <f t="shared" si="2256"/>
        <v>48610.708333246504</v>
      </c>
      <c r="D35814" s="247"/>
    </row>
    <row r="35815" spans="2:4">
      <c r="B35815" s="245">
        <f t="shared" si="2256"/>
        <v>48610.708333246504</v>
      </c>
      <c r="C35815" s="246">
        <f t="shared" si="2256"/>
        <v>48610.749999913169</v>
      </c>
      <c r="D35815" s="247"/>
    </row>
    <row r="35816" spans="2:4">
      <c r="B35816" s="245">
        <f t="shared" si="2256"/>
        <v>48610.749999913169</v>
      </c>
      <c r="C35816" s="246">
        <f t="shared" si="2256"/>
        <v>48610.791666579833</v>
      </c>
      <c r="D35816" s="247"/>
    </row>
    <row r="35817" spans="2:4">
      <c r="B35817" s="245">
        <f t="shared" si="2256"/>
        <v>48610.791666579833</v>
      </c>
      <c r="C35817" s="246">
        <f t="shared" si="2256"/>
        <v>48610.833333246497</v>
      </c>
      <c r="D35817" s="247"/>
    </row>
    <row r="35818" spans="2:4">
      <c r="B35818" s="245">
        <f t="shared" si="2256"/>
        <v>48610.833333246497</v>
      </c>
      <c r="C35818" s="246">
        <f t="shared" si="2256"/>
        <v>48610.874999913161</v>
      </c>
      <c r="D35818" s="247"/>
    </row>
    <row r="35819" spans="2:4">
      <c r="B35819" s="245">
        <f t="shared" si="2256"/>
        <v>48610.874999913161</v>
      </c>
      <c r="C35819" s="246">
        <f t="shared" si="2256"/>
        <v>48610.916666579826</v>
      </c>
      <c r="D35819" s="247"/>
    </row>
    <row r="35820" spans="2:4">
      <c r="B35820" s="245">
        <f t="shared" si="2256"/>
        <v>48610.916666579826</v>
      </c>
      <c r="C35820" s="246">
        <f t="shared" si="2256"/>
        <v>48610.95833324649</v>
      </c>
      <c r="D35820" s="247"/>
    </row>
    <row r="35821" spans="2:4">
      <c r="B35821" s="245">
        <f t="shared" si="2256"/>
        <v>48610.95833324649</v>
      </c>
      <c r="C35821" s="246">
        <f t="shared" si="2256"/>
        <v>48610.999999913154</v>
      </c>
      <c r="D35821" s="247"/>
    </row>
    <row r="35822" spans="2:4">
      <c r="B35822" s="245">
        <f t="shared" si="2256"/>
        <v>48610.999999913154</v>
      </c>
      <c r="C35822" s="246">
        <f t="shared" si="2256"/>
        <v>48611.041666579818</v>
      </c>
      <c r="D35822" s="247"/>
    </row>
    <row r="35823" spans="2:4">
      <c r="B35823" s="245">
        <f t="shared" si="2256"/>
        <v>48611.041666579818</v>
      </c>
      <c r="C35823" s="246">
        <f t="shared" si="2256"/>
        <v>48611.083333246483</v>
      </c>
      <c r="D35823" s="247"/>
    </row>
    <row r="35824" spans="2:4">
      <c r="B35824" s="245">
        <f t="shared" si="2256"/>
        <v>48611.083333246483</v>
      </c>
      <c r="C35824" s="246">
        <f t="shared" si="2256"/>
        <v>48611.124999913147</v>
      </c>
      <c r="D35824" s="247"/>
    </row>
    <row r="35825" spans="2:4">
      <c r="B35825" s="245">
        <f t="shared" si="2256"/>
        <v>48611.124999913147</v>
      </c>
      <c r="C35825" s="246">
        <f t="shared" si="2256"/>
        <v>48611.166666579811</v>
      </c>
      <c r="D35825" s="247"/>
    </row>
    <row r="35826" spans="2:4">
      <c r="B35826" s="245">
        <f t="shared" si="2256"/>
        <v>48611.166666579811</v>
      </c>
      <c r="C35826" s="246">
        <f t="shared" si="2256"/>
        <v>48611.208333246475</v>
      </c>
      <c r="D35826" s="247"/>
    </row>
    <row r="35827" spans="2:4">
      <c r="B35827" s="245">
        <f t="shared" si="2256"/>
        <v>48611.208333246475</v>
      </c>
      <c r="C35827" s="246">
        <f t="shared" si="2256"/>
        <v>48611.24999991314</v>
      </c>
      <c r="D35827" s="247"/>
    </row>
    <row r="35828" spans="2:4">
      <c r="B35828" s="245">
        <f t="shared" ref="B35828:C35843" si="2257">B35827+1/24</f>
        <v>48611.24999991314</v>
      </c>
      <c r="C35828" s="246">
        <f t="shared" si="2257"/>
        <v>48611.291666579804</v>
      </c>
      <c r="D35828" s="247"/>
    </row>
    <row r="35829" spans="2:4">
      <c r="B35829" s="245">
        <f t="shared" si="2257"/>
        <v>48611.291666579804</v>
      </c>
      <c r="C35829" s="246">
        <f t="shared" si="2257"/>
        <v>48611.333333246468</v>
      </c>
      <c r="D35829" s="247"/>
    </row>
    <row r="35830" spans="2:4">
      <c r="B35830" s="245">
        <f t="shared" si="2257"/>
        <v>48611.333333246468</v>
      </c>
      <c r="C35830" s="246">
        <f t="shared" si="2257"/>
        <v>48611.374999913132</v>
      </c>
      <c r="D35830" s="247"/>
    </row>
    <row r="35831" spans="2:4">
      <c r="B35831" s="245">
        <f t="shared" si="2257"/>
        <v>48611.374999913132</v>
      </c>
      <c r="C35831" s="246">
        <f t="shared" si="2257"/>
        <v>48611.416666579797</v>
      </c>
      <c r="D35831" s="247"/>
    </row>
    <row r="35832" spans="2:4">
      <c r="B35832" s="245">
        <f t="shared" si="2257"/>
        <v>48611.416666579797</v>
      </c>
      <c r="C35832" s="246">
        <f t="shared" si="2257"/>
        <v>48611.458333246461</v>
      </c>
      <c r="D35832" s="247"/>
    </row>
    <row r="35833" spans="2:4">
      <c r="B35833" s="245">
        <f t="shared" si="2257"/>
        <v>48611.458333246461</v>
      </c>
      <c r="C35833" s="246">
        <f t="shared" si="2257"/>
        <v>48611.499999913125</v>
      </c>
      <c r="D35833" s="247"/>
    </row>
    <row r="35834" spans="2:4">
      <c r="B35834" s="245">
        <f t="shared" si="2257"/>
        <v>48611.499999913125</v>
      </c>
      <c r="C35834" s="246">
        <f t="shared" si="2257"/>
        <v>48611.541666579789</v>
      </c>
      <c r="D35834" s="247"/>
    </row>
    <row r="35835" spans="2:4">
      <c r="B35835" s="245">
        <f t="shared" si="2257"/>
        <v>48611.541666579789</v>
      </c>
      <c r="C35835" s="246">
        <f t="shared" si="2257"/>
        <v>48611.583333246454</v>
      </c>
      <c r="D35835" s="247"/>
    </row>
    <row r="35836" spans="2:4">
      <c r="B35836" s="245">
        <f t="shared" si="2257"/>
        <v>48611.583333246454</v>
      </c>
      <c r="C35836" s="246">
        <f t="shared" si="2257"/>
        <v>48611.624999913118</v>
      </c>
      <c r="D35836" s="247"/>
    </row>
    <row r="35837" spans="2:4">
      <c r="B35837" s="245">
        <f t="shared" si="2257"/>
        <v>48611.624999913118</v>
      </c>
      <c r="C35837" s="246">
        <f t="shared" si="2257"/>
        <v>48611.666666579782</v>
      </c>
      <c r="D35837" s="247"/>
    </row>
    <row r="35838" spans="2:4">
      <c r="B35838" s="245">
        <f t="shared" si="2257"/>
        <v>48611.666666579782</v>
      </c>
      <c r="C35838" s="246">
        <f t="shared" si="2257"/>
        <v>48611.708333246446</v>
      </c>
      <c r="D35838" s="247"/>
    </row>
    <row r="35839" spans="2:4">
      <c r="B35839" s="245">
        <f t="shared" si="2257"/>
        <v>48611.708333246446</v>
      </c>
      <c r="C35839" s="246">
        <f t="shared" si="2257"/>
        <v>48611.749999913111</v>
      </c>
      <c r="D35839" s="247"/>
    </row>
    <row r="35840" spans="2:4">
      <c r="B35840" s="245">
        <f t="shared" si="2257"/>
        <v>48611.749999913111</v>
      </c>
      <c r="C35840" s="246">
        <f t="shared" si="2257"/>
        <v>48611.791666579775</v>
      </c>
      <c r="D35840" s="247"/>
    </row>
    <row r="35841" spans="2:4">
      <c r="B35841" s="245">
        <f t="shared" si="2257"/>
        <v>48611.791666579775</v>
      </c>
      <c r="C35841" s="246">
        <f t="shared" si="2257"/>
        <v>48611.833333246439</v>
      </c>
      <c r="D35841" s="247"/>
    </row>
    <row r="35842" spans="2:4">
      <c r="B35842" s="245">
        <f t="shared" si="2257"/>
        <v>48611.833333246439</v>
      </c>
      <c r="C35842" s="246">
        <f t="shared" si="2257"/>
        <v>48611.874999913103</v>
      </c>
      <c r="D35842" s="247"/>
    </row>
    <row r="35843" spans="2:4">
      <c r="B35843" s="245">
        <f t="shared" si="2257"/>
        <v>48611.874999913103</v>
      </c>
      <c r="C35843" s="246">
        <f t="shared" si="2257"/>
        <v>48611.916666579767</v>
      </c>
      <c r="D35843" s="247"/>
    </row>
    <row r="35844" spans="2:4">
      <c r="B35844" s="245">
        <f t="shared" ref="B35844:C35859" si="2258">B35843+1/24</f>
        <v>48611.916666579767</v>
      </c>
      <c r="C35844" s="246">
        <f t="shared" si="2258"/>
        <v>48611.958333246432</v>
      </c>
      <c r="D35844" s="247"/>
    </row>
    <row r="35845" spans="2:4">
      <c r="B35845" s="245">
        <f t="shared" si="2258"/>
        <v>48611.958333246432</v>
      </c>
      <c r="C35845" s="246">
        <f t="shared" si="2258"/>
        <v>48611.999999913096</v>
      </c>
      <c r="D35845" s="247"/>
    </row>
    <row r="35846" spans="2:4">
      <c r="B35846" s="245">
        <f t="shared" si="2258"/>
        <v>48611.999999913096</v>
      </c>
      <c r="C35846" s="246">
        <f t="shared" si="2258"/>
        <v>48612.04166657976</v>
      </c>
      <c r="D35846" s="247"/>
    </row>
    <row r="35847" spans="2:4">
      <c r="B35847" s="245">
        <f t="shared" si="2258"/>
        <v>48612.04166657976</v>
      </c>
      <c r="C35847" s="246">
        <f t="shared" si="2258"/>
        <v>48612.083333246424</v>
      </c>
      <c r="D35847" s="247"/>
    </row>
    <row r="35848" spans="2:4">
      <c r="B35848" s="245">
        <f t="shared" si="2258"/>
        <v>48612.083333246424</v>
      </c>
      <c r="C35848" s="246">
        <f t="shared" si="2258"/>
        <v>48612.124999913089</v>
      </c>
      <c r="D35848" s="247"/>
    </row>
    <row r="35849" spans="2:4">
      <c r="B35849" s="245">
        <f t="shared" si="2258"/>
        <v>48612.124999913089</v>
      </c>
      <c r="C35849" s="246">
        <f t="shared" si="2258"/>
        <v>48612.166666579753</v>
      </c>
      <c r="D35849" s="247"/>
    </row>
    <row r="35850" spans="2:4">
      <c r="B35850" s="245">
        <f t="shared" si="2258"/>
        <v>48612.166666579753</v>
      </c>
      <c r="C35850" s="246">
        <f t="shared" si="2258"/>
        <v>48612.208333246417</v>
      </c>
      <c r="D35850" s="247"/>
    </row>
    <row r="35851" spans="2:4">
      <c r="B35851" s="245">
        <f t="shared" si="2258"/>
        <v>48612.208333246417</v>
      </c>
      <c r="C35851" s="246">
        <f t="shared" si="2258"/>
        <v>48612.249999913081</v>
      </c>
      <c r="D35851" s="247"/>
    </row>
    <row r="35852" spans="2:4">
      <c r="B35852" s="245">
        <f t="shared" si="2258"/>
        <v>48612.249999913081</v>
      </c>
      <c r="C35852" s="246">
        <f t="shared" si="2258"/>
        <v>48612.291666579746</v>
      </c>
      <c r="D35852" s="247"/>
    </row>
    <row r="35853" spans="2:4">
      <c r="B35853" s="245">
        <f t="shared" si="2258"/>
        <v>48612.291666579746</v>
      </c>
      <c r="C35853" s="246">
        <f t="shared" si="2258"/>
        <v>48612.33333324641</v>
      </c>
      <c r="D35853" s="247"/>
    </row>
    <row r="35854" spans="2:4">
      <c r="B35854" s="245">
        <f t="shared" si="2258"/>
        <v>48612.33333324641</v>
      </c>
      <c r="C35854" s="246">
        <f t="shared" si="2258"/>
        <v>48612.374999913074</v>
      </c>
      <c r="D35854" s="247"/>
    </row>
    <row r="35855" spans="2:4">
      <c r="B35855" s="245">
        <f t="shared" si="2258"/>
        <v>48612.374999913074</v>
      </c>
      <c r="C35855" s="246">
        <f t="shared" si="2258"/>
        <v>48612.416666579738</v>
      </c>
      <c r="D35855" s="247"/>
    </row>
    <row r="35856" spans="2:4">
      <c r="B35856" s="245">
        <f t="shared" si="2258"/>
        <v>48612.416666579738</v>
      </c>
      <c r="C35856" s="246">
        <f t="shared" si="2258"/>
        <v>48612.458333246403</v>
      </c>
      <c r="D35856" s="247"/>
    </row>
    <row r="35857" spans="2:4">
      <c r="B35857" s="245">
        <f t="shared" si="2258"/>
        <v>48612.458333246403</v>
      </c>
      <c r="C35857" s="246">
        <f t="shared" si="2258"/>
        <v>48612.499999913067</v>
      </c>
      <c r="D35857" s="247"/>
    </row>
    <row r="35858" spans="2:4">
      <c r="B35858" s="245">
        <f t="shared" si="2258"/>
        <v>48612.499999913067</v>
      </c>
      <c r="C35858" s="246">
        <f t="shared" si="2258"/>
        <v>48612.541666579731</v>
      </c>
      <c r="D35858" s="247"/>
    </row>
    <row r="35859" spans="2:4">
      <c r="B35859" s="245">
        <f t="shared" si="2258"/>
        <v>48612.541666579731</v>
      </c>
      <c r="C35859" s="246">
        <f t="shared" si="2258"/>
        <v>48612.583333246395</v>
      </c>
      <c r="D35859" s="247"/>
    </row>
    <row r="35860" spans="2:4">
      <c r="B35860" s="245">
        <f t="shared" ref="B35860:C35875" si="2259">B35859+1/24</f>
        <v>48612.583333246395</v>
      </c>
      <c r="C35860" s="246">
        <f t="shared" si="2259"/>
        <v>48612.62499991306</v>
      </c>
      <c r="D35860" s="247"/>
    </row>
    <row r="35861" spans="2:4">
      <c r="B35861" s="245">
        <f t="shared" si="2259"/>
        <v>48612.62499991306</v>
      </c>
      <c r="C35861" s="246">
        <f t="shared" si="2259"/>
        <v>48612.666666579724</v>
      </c>
      <c r="D35861" s="247"/>
    </row>
    <row r="35862" spans="2:4">
      <c r="B35862" s="245">
        <f t="shared" si="2259"/>
        <v>48612.666666579724</v>
      </c>
      <c r="C35862" s="246">
        <f t="shared" si="2259"/>
        <v>48612.708333246388</v>
      </c>
      <c r="D35862" s="247"/>
    </row>
    <row r="35863" spans="2:4">
      <c r="B35863" s="245">
        <f t="shared" si="2259"/>
        <v>48612.708333246388</v>
      </c>
      <c r="C35863" s="246">
        <f t="shared" si="2259"/>
        <v>48612.749999913052</v>
      </c>
      <c r="D35863" s="247"/>
    </row>
    <row r="35864" spans="2:4">
      <c r="B35864" s="245">
        <f t="shared" si="2259"/>
        <v>48612.749999913052</v>
      </c>
      <c r="C35864" s="246">
        <f t="shared" si="2259"/>
        <v>48612.791666579717</v>
      </c>
      <c r="D35864" s="247"/>
    </row>
    <row r="35865" spans="2:4">
      <c r="B35865" s="245">
        <f t="shared" si="2259"/>
        <v>48612.791666579717</v>
      </c>
      <c r="C35865" s="246">
        <f t="shared" si="2259"/>
        <v>48612.833333246381</v>
      </c>
      <c r="D35865" s="247"/>
    </row>
    <row r="35866" spans="2:4">
      <c r="B35866" s="245">
        <f t="shared" si="2259"/>
        <v>48612.833333246381</v>
      </c>
      <c r="C35866" s="246">
        <f t="shared" si="2259"/>
        <v>48612.874999913045</v>
      </c>
      <c r="D35866" s="247"/>
    </row>
    <row r="35867" spans="2:4">
      <c r="B35867" s="245">
        <f t="shared" si="2259"/>
        <v>48612.874999913045</v>
      </c>
      <c r="C35867" s="246">
        <f t="shared" si="2259"/>
        <v>48612.916666579709</v>
      </c>
      <c r="D35867" s="247"/>
    </row>
    <row r="35868" spans="2:4">
      <c r="B35868" s="245">
        <f t="shared" si="2259"/>
        <v>48612.916666579709</v>
      </c>
      <c r="C35868" s="246">
        <f t="shared" si="2259"/>
        <v>48612.958333246374</v>
      </c>
      <c r="D35868" s="247"/>
    </row>
    <row r="35869" spans="2:4">
      <c r="B35869" s="245">
        <f t="shared" si="2259"/>
        <v>48612.958333246374</v>
      </c>
      <c r="C35869" s="246">
        <f t="shared" si="2259"/>
        <v>48612.999999913038</v>
      </c>
      <c r="D35869" s="247"/>
    </row>
    <row r="35870" spans="2:4">
      <c r="B35870" s="245">
        <f t="shared" si="2259"/>
        <v>48612.999999913038</v>
      </c>
      <c r="C35870" s="246">
        <f t="shared" si="2259"/>
        <v>48613.041666579702</v>
      </c>
      <c r="D35870" s="247"/>
    </row>
    <row r="35871" spans="2:4">
      <c r="B35871" s="245">
        <f t="shared" si="2259"/>
        <v>48613.041666579702</v>
      </c>
      <c r="C35871" s="246">
        <f t="shared" si="2259"/>
        <v>48613.083333246366</v>
      </c>
      <c r="D35871" s="247"/>
    </row>
    <row r="35872" spans="2:4">
      <c r="B35872" s="245">
        <f t="shared" si="2259"/>
        <v>48613.083333246366</v>
      </c>
      <c r="C35872" s="246">
        <f t="shared" si="2259"/>
        <v>48613.12499991303</v>
      </c>
      <c r="D35872" s="247"/>
    </row>
    <row r="35873" spans="2:4">
      <c r="B35873" s="245">
        <f t="shared" si="2259"/>
        <v>48613.12499991303</v>
      </c>
      <c r="C35873" s="246">
        <f t="shared" si="2259"/>
        <v>48613.166666579695</v>
      </c>
      <c r="D35873" s="247"/>
    </row>
    <row r="35874" spans="2:4">
      <c r="B35874" s="245">
        <f t="shared" si="2259"/>
        <v>48613.166666579695</v>
      </c>
      <c r="C35874" s="246">
        <f t="shared" si="2259"/>
        <v>48613.208333246359</v>
      </c>
      <c r="D35874" s="247"/>
    </row>
    <row r="35875" spans="2:4">
      <c r="B35875" s="245">
        <f t="shared" si="2259"/>
        <v>48613.208333246359</v>
      </c>
      <c r="C35875" s="246">
        <f t="shared" si="2259"/>
        <v>48613.249999913023</v>
      </c>
      <c r="D35875" s="247"/>
    </row>
    <row r="35876" spans="2:4">
      <c r="B35876" s="245">
        <f t="shared" ref="B35876:C35891" si="2260">B35875+1/24</f>
        <v>48613.249999913023</v>
      </c>
      <c r="C35876" s="246">
        <f t="shared" si="2260"/>
        <v>48613.291666579687</v>
      </c>
      <c r="D35876" s="247"/>
    </row>
    <row r="35877" spans="2:4">
      <c r="B35877" s="245">
        <f t="shared" si="2260"/>
        <v>48613.291666579687</v>
      </c>
      <c r="C35877" s="246">
        <f t="shared" si="2260"/>
        <v>48613.333333246352</v>
      </c>
      <c r="D35877" s="247"/>
    </row>
    <row r="35878" spans="2:4">
      <c r="B35878" s="245">
        <f t="shared" si="2260"/>
        <v>48613.333333246352</v>
      </c>
      <c r="C35878" s="246">
        <f t="shared" si="2260"/>
        <v>48613.374999913016</v>
      </c>
      <c r="D35878" s="247"/>
    </row>
    <row r="35879" spans="2:4">
      <c r="B35879" s="245">
        <f t="shared" si="2260"/>
        <v>48613.374999913016</v>
      </c>
      <c r="C35879" s="246">
        <f t="shared" si="2260"/>
        <v>48613.41666657968</v>
      </c>
      <c r="D35879" s="247"/>
    </row>
    <row r="35880" spans="2:4">
      <c r="B35880" s="245">
        <f t="shared" si="2260"/>
        <v>48613.41666657968</v>
      </c>
      <c r="C35880" s="246">
        <f t="shared" si="2260"/>
        <v>48613.458333246344</v>
      </c>
      <c r="D35880" s="247"/>
    </row>
    <row r="35881" spans="2:4">
      <c r="B35881" s="245">
        <f t="shared" si="2260"/>
        <v>48613.458333246344</v>
      </c>
      <c r="C35881" s="246">
        <f t="shared" si="2260"/>
        <v>48613.499999913009</v>
      </c>
      <c r="D35881" s="247"/>
    </row>
    <row r="35882" spans="2:4">
      <c r="B35882" s="245">
        <f t="shared" si="2260"/>
        <v>48613.499999913009</v>
      </c>
      <c r="C35882" s="246">
        <f t="shared" si="2260"/>
        <v>48613.541666579673</v>
      </c>
      <c r="D35882" s="247"/>
    </row>
    <row r="35883" spans="2:4">
      <c r="B35883" s="245">
        <f t="shared" si="2260"/>
        <v>48613.541666579673</v>
      </c>
      <c r="C35883" s="246">
        <f t="shared" si="2260"/>
        <v>48613.583333246337</v>
      </c>
      <c r="D35883" s="247"/>
    </row>
    <row r="35884" spans="2:4">
      <c r="B35884" s="245">
        <f t="shared" si="2260"/>
        <v>48613.583333246337</v>
      </c>
      <c r="C35884" s="246">
        <f t="shared" si="2260"/>
        <v>48613.624999913001</v>
      </c>
      <c r="D35884" s="247"/>
    </row>
    <row r="35885" spans="2:4">
      <c r="B35885" s="245">
        <f t="shared" si="2260"/>
        <v>48613.624999913001</v>
      </c>
      <c r="C35885" s="246">
        <f t="shared" si="2260"/>
        <v>48613.666666579666</v>
      </c>
      <c r="D35885" s="247"/>
    </row>
    <row r="35886" spans="2:4">
      <c r="B35886" s="245">
        <f t="shared" si="2260"/>
        <v>48613.666666579666</v>
      </c>
      <c r="C35886" s="246">
        <f t="shared" si="2260"/>
        <v>48613.70833324633</v>
      </c>
      <c r="D35886" s="247"/>
    </row>
    <row r="35887" spans="2:4">
      <c r="B35887" s="245">
        <f t="shared" si="2260"/>
        <v>48613.70833324633</v>
      </c>
      <c r="C35887" s="246">
        <f t="shared" si="2260"/>
        <v>48613.749999912994</v>
      </c>
      <c r="D35887" s="247"/>
    </row>
    <row r="35888" spans="2:4">
      <c r="B35888" s="245">
        <f t="shared" si="2260"/>
        <v>48613.749999912994</v>
      </c>
      <c r="C35888" s="246">
        <f t="shared" si="2260"/>
        <v>48613.791666579658</v>
      </c>
      <c r="D35888" s="247"/>
    </row>
    <row r="35889" spans="2:4">
      <c r="B35889" s="245">
        <f t="shared" si="2260"/>
        <v>48613.791666579658</v>
      </c>
      <c r="C35889" s="246">
        <f t="shared" si="2260"/>
        <v>48613.833333246323</v>
      </c>
      <c r="D35889" s="247"/>
    </row>
    <row r="35890" spans="2:4">
      <c r="B35890" s="245">
        <f t="shared" si="2260"/>
        <v>48613.833333246323</v>
      </c>
      <c r="C35890" s="246">
        <f t="shared" si="2260"/>
        <v>48613.874999912987</v>
      </c>
      <c r="D35890" s="247"/>
    </row>
    <row r="35891" spans="2:4">
      <c r="B35891" s="245">
        <f t="shared" si="2260"/>
        <v>48613.874999912987</v>
      </c>
      <c r="C35891" s="246">
        <f t="shared" si="2260"/>
        <v>48613.916666579651</v>
      </c>
      <c r="D35891" s="247"/>
    </row>
    <row r="35892" spans="2:4">
      <c r="B35892" s="245">
        <f t="shared" ref="B35892:C35907" si="2261">B35891+1/24</f>
        <v>48613.916666579651</v>
      </c>
      <c r="C35892" s="246">
        <f t="shared" si="2261"/>
        <v>48613.958333246315</v>
      </c>
      <c r="D35892" s="247"/>
    </row>
    <row r="35893" spans="2:4">
      <c r="B35893" s="245">
        <f t="shared" si="2261"/>
        <v>48613.958333246315</v>
      </c>
      <c r="C35893" s="246">
        <f t="shared" si="2261"/>
        <v>48613.99999991298</v>
      </c>
      <c r="D35893" s="247"/>
    </row>
    <row r="35894" spans="2:4">
      <c r="B35894" s="245">
        <f t="shared" si="2261"/>
        <v>48613.99999991298</v>
      </c>
      <c r="C35894" s="246">
        <f t="shared" si="2261"/>
        <v>48614.041666579644</v>
      </c>
      <c r="D35894" s="247"/>
    </row>
    <row r="35895" spans="2:4">
      <c r="B35895" s="245">
        <f t="shared" si="2261"/>
        <v>48614.041666579644</v>
      </c>
      <c r="C35895" s="246">
        <f t="shared" si="2261"/>
        <v>48614.083333246308</v>
      </c>
      <c r="D35895" s="247"/>
    </row>
    <row r="35896" spans="2:4">
      <c r="B35896" s="245">
        <f t="shared" si="2261"/>
        <v>48614.083333246308</v>
      </c>
      <c r="C35896" s="246">
        <f t="shared" si="2261"/>
        <v>48614.124999912972</v>
      </c>
      <c r="D35896" s="247"/>
    </row>
    <row r="35897" spans="2:4">
      <c r="B35897" s="245">
        <f t="shared" si="2261"/>
        <v>48614.124999912972</v>
      </c>
      <c r="C35897" s="246">
        <f t="shared" si="2261"/>
        <v>48614.166666579637</v>
      </c>
      <c r="D35897" s="247"/>
    </row>
    <row r="35898" spans="2:4">
      <c r="B35898" s="245">
        <f t="shared" si="2261"/>
        <v>48614.166666579637</v>
      </c>
      <c r="C35898" s="246">
        <f t="shared" si="2261"/>
        <v>48614.208333246301</v>
      </c>
      <c r="D35898" s="247"/>
    </row>
    <row r="35899" spans="2:4">
      <c r="B35899" s="245">
        <f t="shared" si="2261"/>
        <v>48614.208333246301</v>
      </c>
      <c r="C35899" s="246">
        <f t="shared" si="2261"/>
        <v>48614.249999912965</v>
      </c>
      <c r="D35899" s="247"/>
    </row>
    <row r="35900" spans="2:4">
      <c r="B35900" s="245">
        <f t="shared" si="2261"/>
        <v>48614.249999912965</v>
      </c>
      <c r="C35900" s="246">
        <f t="shared" si="2261"/>
        <v>48614.291666579629</v>
      </c>
      <c r="D35900" s="247"/>
    </row>
    <row r="35901" spans="2:4">
      <c r="B35901" s="245">
        <f t="shared" si="2261"/>
        <v>48614.291666579629</v>
      </c>
      <c r="C35901" s="246">
        <f t="shared" si="2261"/>
        <v>48614.333333246293</v>
      </c>
      <c r="D35901" s="247"/>
    </row>
    <row r="35902" spans="2:4">
      <c r="B35902" s="245">
        <f t="shared" si="2261"/>
        <v>48614.333333246293</v>
      </c>
      <c r="C35902" s="246">
        <f t="shared" si="2261"/>
        <v>48614.374999912958</v>
      </c>
      <c r="D35902" s="247"/>
    </row>
    <row r="35903" spans="2:4">
      <c r="B35903" s="245">
        <f t="shared" si="2261"/>
        <v>48614.374999912958</v>
      </c>
      <c r="C35903" s="246">
        <f t="shared" si="2261"/>
        <v>48614.416666579622</v>
      </c>
      <c r="D35903" s="247"/>
    </row>
    <row r="35904" spans="2:4">
      <c r="B35904" s="245">
        <f t="shared" si="2261"/>
        <v>48614.416666579622</v>
      </c>
      <c r="C35904" s="246">
        <f t="shared" si="2261"/>
        <v>48614.458333246286</v>
      </c>
      <c r="D35904" s="247"/>
    </row>
    <row r="35905" spans="2:4">
      <c r="B35905" s="245">
        <f t="shared" si="2261"/>
        <v>48614.458333246286</v>
      </c>
      <c r="C35905" s="246">
        <f t="shared" si="2261"/>
        <v>48614.49999991295</v>
      </c>
      <c r="D35905" s="247"/>
    </row>
    <row r="35906" spans="2:4">
      <c r="B35906" s="245">
        <f t="shared" si="2261"/>
        <v>48614.49999991295</v>
      </c>
      <c r="C35906" s="246">
        <f t="shared" si="2261"/>
        <v>48614.541666579615</v>
      </c>
      <c r="D35906" s="247"/>
    </row>
    <row r="35907" spans="2:4">
      <c r="B35907" s="245">
        <f t="shared" si="2261"/>
        <v>48614.541666579615</v>
      </c>
      <c r="C35907" s="246">
        <f t="shared" si="2261"/>
        <v>48614.583333246279</v>
      </c>
      <c r="D35907" s="247"/>
    </row>
    <row r="35908" spans="2:4">
      <c r="B35908" s="245">
        <f t="shared" ref="B35908:C35923" si="2262">B35907+1/24</f>
        <v>48614.583333246279</v>
      </c>
      <c r="C35908" s="246">
        <f t="shared" si="2262"/>
        <v>48614.624999912943</v>
      </c>
      <c r="D35908" s="247"/>
    </row>
    <row r="35909" spans="2:4">
      <c r="B35909" s="245">
        <f t="shared" si="2262"/>
        <v>48614.624999912943</v>
      </c>
      <c r="C35909" s="246">
        <f t="shared" si="2262"/>
        <v>48614.666666579607</v>
      </c>
      <c r="D35909" s="247"/>
    </row>
    <row r="35910" spans="2:4">
      <c r="B35910" s="245">
        <f t="shared" si="2262"/>
        <v>48614.666666579607</v>
      </c>
      <c r="C35910" s="246">
        <f t="shared" si="2262"/>
        <v>48614.708333246272</v>
      </c>
      <c r="D35910" s="247"/>
    </row>
    <row r="35911" spans="2:4">
      <c r="B35911" s="245">
        <f t="shared" si="2262"/>
        <v>48614.708333246272</v>
      </c>
      <c r="C35911" s="246">
        <f t="shared" si="2262"/>
        <v>48614.749999912936</v>
      </c>
      <c r="D35911" s="247"/>
    </row>
    <row r="35912" spans="2:4">
      <c r="B35912" s="245">
        <f t="shared" si="2262"/>
        <v>48614.749999912936</v>
      </c>
      <c r="C35912" s="246">
        <f t="shared" si="2262"/>
        <v>48614.7916665796</v>
      </c>
      <c r="D35912" s="247"/>
    </row>
    <row r="35913" spans="2:4">
      <c r="B35913" s="245">
        <f t="shared" si="2262"/>
        <v>48614.7916665796</v>
      </c>
      <c r="C35913" s="246">
        <f t="shared" si="2262"/>
        <v>48614.833333246264</v>
      </c>
      <c r="D35913" s="247"/>
    </row>
    <row r="35914" spans="2:4">
      <c r="B35914" s="245">
        <f t="shared" si="2262"/>
        <v>48614.833333246264</v>
      </c>
      <c r="C35914" s="246">
        <f t="shared" si="2262"/>
        <v>48614.874999912929</v>
      </c>
      <c r="D35914" s="247"/>
    </row>
    <row r="35915" spans="2:4">
      <c r="B35915" s="245">
        <f t="shared" si="2262"/>
        <v>48614.874999912929</v>
      </c>
      <c r="C35915" s="246">
        <f t="shared" si="2262"/>
        <v>48614.916666579593</v>
      </c>
      <c r="D35915" s="247"/>
    </row>
    <row r="35916" spans="2:4">
      <c r="B35916" s="245">
        <f t="shared" si="2262"/>
        <v>48614.916666579593</v>
      </c>
      <c r="C35916" s="246">
        <f t="shared" si="2262"/>
        <v>48614.958333246257</v>
      </c>
      <c r="D35916" s="247"/>
    </row>
    <row r="35917" spans="2:4">
      <c r="B35917" s="245">
        <f t="shared" si="2262"/>
        <v>48614.958333246257</v>
      </c>
      <c r="C35917" s="246">
        <f t="shared" si="2262"/>
        <v>48614.999999912921</v>
      </c>
      <c r="D35917" s="247"/>
    </row>
    <row r="35918" spans="2:4">
      <c r="B35918" s="245">
        <f t="shared" si="2262"/>
        <v>48614.999999912921</v>
      </c>
      <c r="C35918" s="246">
        <f t="shared" si="2262"/>
        <v>48615.041666579586</v>
      </c>
      <c r="D35918" s="247"/>
    </row>
    <row r="35919" spans="2:4">
      <c r="B35919" s="245">
        <f t="shared" si="2262"/>
        <v>48615.041666579586</v>
      </c>
      <c r="C35919" s="246">
        <f t="shared" si="2262"/>
        <v>48615.08333324625</v>
      </c>
      <c r="D35919" s="247"/>
    </row>
    <row r="35920" spans="2:4">
      <c r="B35920" s="245">
        <f t="shared" si="2262"/>
        <v>48615.08333324625</v>
      </c>
      <c r="C35920" s="246">
        <f t="shared" si="2262"/>
        <v>48615.124999912914</v>
      </c>
      <c r="D35920" s="247"/>
    </row>
    <row r="35921" spans="2:4">
      <c r="B35921" s="245">
        <f t="shared" si="2262"/>
        <v>48615.124999912914</v>
      </c>
      <c r="C35921" s="246">
        <f t="shared" si="2262"/>
        <v>48615.166666579578</v>
      </c>
      <c r="D35921" s="247"/>
    </row>
    <row r="35922" spans="2:4">
      <c r="B35922" s="245">
        <f t="shared" si="2262"/>
        <v>48615.166666579578</v>
      </c>
      <c r="C35922" s="246">
        <f t="shared" si="2262"/>
        <v>48615.208333246243</v>
      </c>
      <c r="D35922" s="247"/>
    </row>
    <row r="35923" spans="2:4">
      <c r="B35923" s="245">
        <f t="shared" si="2262"/>
        <v>48615.208333246243</v>
      </c>
      <c r="C35923" s="246">
        <f t="shared" si="2262"/>
        <v>48615.249999912907</v>
      </c>
      <c r="D35923" s="247"/>
    </row>
    <row r="35924" spans="2:4">
      <c r="B35924" s="245">
        <f t="shared" ref="B35924:C35939" si="2263">B35923+1/24</f>
        <v>48615.249999912907</v>
      </c>
      <c r="C35924" s="246">
        <f t="shared" si="2263"/>
        <v>48615.291666579571</v>
      </c>
      <c r="D35924" s="247"/>
    </row>
    <row r="35925" spans="2:4">
      <c r="B35925" s="245">
        <f t="shared" si="2263"/>
        <v>48615.291666579571</v>
      </c>
      <c r="C35925" s="246">
        <f t="shared" si="2263"/>
        <v>48615.333333246235</v>
      </c>
      <c r="D35925" s="247"/>
    </row>
    <row r="35926" spans="2:4">
      <c r="B35926" s="245">
        <f t="shared" si="2263"/>
        <v>48615.333333246235</v>
      </c>
      <c r="C35926" s="246">
        <f t="shared" si="2263"/>
        <v>48615.3749999129</v>
      </c>
      <c r="D35926" s="247"/>
    </row>
    <row r="35927" spans="2:4">
      <c r="B35927" s="245">
        <f t="shared" si="2263"/>
        <v>48615.3749999129</v>
      </c>
      <c r="C35927" s="246">
        <f t="shared" si="2263"/>
        <v>48615.416666579564</v>
      </c>
      <c r="D35927" s="247"/>
    </row>
    <row r="35928" spans="2:4">
      <c r="B35928" s="245">
        <f t="shared" si="2263"/>
        <v>48615.416666579564</v>
      </c>
      <c r="C35928" s="246">
        <f t="shared" si="2263"/>
        <v>48615.458333246228</v>
      </c>
      <c r="D35928" s="247"/>
    </row>
    <row r="35929" spans="2:4">
      <c r="B35929" s="245">
        <f t="shared" si="2263"/>
        <v>48615.458333246228</v>
      </c>
      <c r="C35929" s="246">
        <f t="shared" si="2263"/>
        <v>48615.499999912892</v>
      </c>
      <c r="D35929" s="247"/>
    </row>
    <row r="35930" spans="2:4">
      <c r="B35930" s="245">
        <f t="shared" si="2263"/>
        <v>48615.499999912892</v>
      </c>
      <c r="C35930" s="246">
        <f t="shared" si="2263"/>
        <v>48615.541666579556</v>
      </c>
      <c r="D35930" s="247"/>
    </row>
    <row r="35931" spans="2:4">
      <c r="B35931" s="245">
        <f t="shared" si="2263"/>
        <v>48615.541666579556</v>
      </c>
      <c r="C35931" s="246">
        <f t="shared" si="2263"/>
        <v>48615.583333246221</v>
      </c>
      <c r="D35931" s="247"/>
    </row>
    <row r="35932" spans="2:4">
      <c r="B35932" s="245">
        <f t="shared" si="2263"/>
        <v>48615.583333246221</v>
      </c>
      <c r="C35932" s="246">
        <f t="shared" si="2263"/>
        <v>48615.624999912885</v>
      </c>
      <c r="D35932" s="247"/>
    </row>
    <row r="35933" spans="2:4">
      <c r="B35933" s="245">
        <f t="shared" si="2263"/>
        <v>48615.624999912885</v>
      </c>
      <c r="C35933" s="246">
        <f t="shared" si="2263"/>
        <v>48615.666666579549</v>
      </c>
      <c r="D35933" s="247"/>
    </row>
    <row r="35934" spans="2:4">
      <c r="B35934" s="245">
        <f t="shared" si="2263"/>
        <v>48615.666666579549</v>
      </c>
      <c r="C35934" s="246">
        <f t="shared" si="2263"/>
        <v>48615.708333246213</v>
      </c>
      <c r="D35934" s="247"/>
    </row>
    <row r="35935" spans="2:4">
      <c r="B35935" s="245">
        <f t="shared" si="2263"/>
        <v>48615.708333246213</v>
      </c>
      <c r="C35935" s="246">
        <f t="shared" si="2263"/>
        <v>48615.749999912878</v>
      </c>
      <c r="D35935" s="247"/>
    </row>
    <row r="35936" spans="2:4">
      <c r="B35936" s="245">
        <f t="shared" si="2263"/>
        <v>48615.749999912878</v>
      </c>
      <c r="C35936" s="246">
        <f t="shared" si="2263"/>
        <v>48615.791666579542</v>
      </c>
      <c r="D35936" s="247"/>
    </row>
    <row r="35937" spans="2:4">
      <c r="B35937" s="245">
        <f t="shared" si="2263"/>
        <v>48615.791666579542</v>
      </c>
      <c r="C35937" s="246">
        <f t="shared" si="2263"/>
        <v>48615.833333246206</v>
      </c>
      <c r="D35937" s="247"/>
    </row>
    <row r="35938" spans="2:4">
      <c r="B35938" s="245">
        <f t="shared" si="2263"/>
        <v>48615.833333246206</v>
      </c>
      <c r="C35938" s="246">
        <f t="shared" si="2263"/>
        <v>48615.87499991287</v>
      </c>
      <c r="D35938" s="247"/>
    </row>
    <row r="35939" spans="2:4">
      <c r="B35939" s="245">
        <f t="shared" si="2263"/>
        <v>48615.87499991287</v>
      </c>
      <c r="C35939" s="246">
        <f t="shared" si="2263"/>
        <v>48615.916666579535</v>
      </c>
      <c r="D35939" s="247"/>
    </row>
    <row r="35940" spans="2:4">
      <c r="B35940" s="245">
        <f t="shared" ref="B35940:C35955" si="2264">B35939+1/24</f>
        <v>48615.916666579535</v>
      </c>
      <c r="C35940" s="246">
        <f t="shared" si="2264"/>
        <v>48615.958333246199</v>
      </c>
      <c r="D35940" s="247"/>
    </row>
    <row r="35941" spans="2:4">
      <c r="B35941" s="245">
        <f t="shared" si="2264"/>
        <v>48615.958333246199</v>
      </c>
      <c r="C35941" s="246">
        <f t="shared" si="2264"/>
        <v>48615.999999912863</v>
      </c>
      <c r="D35941" s="247"/>
    </row>
    <row r="35942" spans="2:4">
      <c r="B35942" s="245">
        <f t="shared" si="2264"/>
        <v>48615.999999912863</v>
      </c>
      <c r="C35942" s="246">
        <f t="shared" si="2264"/>
        <v>48616.041666579527</v>
      </c>
      <c r="D35942" s="247"/>
    </row>
    <row r="35943" spans="2:4">
      <c r="B35943" s="245">
        <f t="shared" si="2264"/>
        <v>48616.041666579527</v>
      </c>
      <c r="C35943" s="246">
        <f t="shared" si="2264"/>
        <v>48616.083333246192</v>
      </c>
      <c r="D35943" s="247"/>
    </row>
    <row r="35944" spans="2:4">
      <c r="B35944" s="245">
        <f t="shared" si="2264"/>
        <v>48616.083333246192</v>
      </c>
      <c r="C35944" s="246">
        <f t="shared" si="2264"/>
        <v>48616.124999912856</v>
      </c>
      <c r="D35944" s="247"/>
    </row>
    <row r="35945" spans="2:4">
      <c r="B35945" s="245">
        <f t="shared" si="2264"/>
        <v>48616.124999912856</v>
      </c>
      <c r="C35945" s="246">
        <f t="shared" si="2264"/>
        <v>48616.16666657952</v>
      </c>
      <c r="D35945" s="247"/>
    </row>
    <row r="35946" spans="2:4">
      <c r="B35946" s="245">
        <f t="shared" si="2264"/>
        <v>48616.16666657952</v>
      </c>
      <c r="C35946" s="246">
        <f t="shared" si="2264"/>
        <v>48616.208333246184</v>
      </c>
      <c r="D35946" s="247"/>
    </row>
    <row r="35947" spans="2:4">
      <c r="B35947" s="245">
        <f t="shared" si="2264"/>
        <v>48616.208333246184</v>
      </c>
      <c r="C35947" s="246">
        <f t="shared" si="2264"/>
        <v>48616.249999912849</v>
      </c>
      <c r="D35947" s="247"/>
    </row>
    <row r="35948" spans="2:4">
      <c r="B35948" s="245">
        <f t="shared" si="2264"/>
        <v>48616.249999912849</v>
      </c>
      <c r="C35948" s="246">
        <f t="shared" si="2264"/>
        <v>48616.291666579513</v>
      </c>
      <c r="D35948" s="247"/>
    </row>
    <row r="35949" spans="2:4">
      <c r="B35949" s="245">
        <f t="shared" si="2264"/>
        <v>48616.291666579513</v>
      </c>
      <c r="C35949" s="246">
        <f t="shared" si="2264"/>
        <v>48616.333333246177</v>
      </c>
      <c r="D35949" s="247"/>
    </row>
    <row r="35950" spans="2:4">
      <c r="B35950" s="245">
        <f t="shared" si="2264"/>
        <v>48616.333333246177</v>
      </c>
      <c r="C35950" s="246">
        <f t="shared" si="2264"/>
        <v>48616.374999912841</v>
      </c>
      <c r="D35950" s="247"/>
    </row>
    <row r="35951" spans="2:4">
      <c r="B35951" s="245">
        <f t="shared" si="2264"/>
        <v>48616.374999912841</v>
      </c>
      <c r="C35951" s="246">
        <f t="shared" si="2264"/>
        <v>48616.416666579506</v>
      </c>
      <c r="D35951" s="247"/>
    </row>
    <row r="35952" spans="2:4">
      <c r="B35952" s="245">
        <f t="shared" si="2264"/>
        <v>48616.416666579506</v>
      </c>
      <c r="C35952" s="246">
        <f t="shared" si="2264"/>
        <v>48616.45833324617</v>
      </c>
      <c r="D35952" s="247"/>
    </row>
    <row r="35953" spans="2:4">
      <c r="B35953" s="245">
        <f t="shared" si="2264"/>
        <v>48616.45833324617</v>
      </c>
      <c r="C35953" s="246">
        <f t="shared" si="2264"/>
        <v>48616.499999912834</v>
      </c>
      <c r="D35953" s="247"/>
    </row>
    <row r="35954" spans="2:4">
      <c r="B35954" s="245">
        <f t="shared" si="2264"/>
        <v>48616.499999912834</v>
      </c>
      <c r="C35954" s="246">
        <f t="shared" si="2264"/>
        <v>48616.541666579498</v>
      </c>
      <c r="D35954" s="247"/>
    </row>
    <row r="35955" spans="2:4">
      <c r="B35955" s="245">
        <f t="shared" si="2264"/>
        <v>48616.541666579498</v>
      </c>
      <c r="C35955" s="246">
        <f t="shared" si="2264"/>
        <v>48616.583333246163</v>
      </c>
      <c r="D35955" s="247"/>
    </row>
    <row r="35956" spans="2:4">
      <c r="B35956" s="245">
        <f t="shared" ref="B35956:C35971" si="2265">B35955+1/24</f>
        <v>48616.583333246163</v>
      </c>
      <c r="C35956" s="246">
        <f t="shared" si="2265"/>
        <v>48616.624999912827</v>
      </c>
      <c r="D35956" s="247"/>
    </row>
    <row r="35957" spans="2:4">
      <c r="B35957" s="245">
        <f t="shared" si="2265"/>
        <v>48616.624999912827</v>
      </c>
      <c r="C35957" s="246">
        <f t="shared" si="2265"/>
        <v>48616.666666579491</v>
      </c>
      <c r="D35957" s="247"/>
    </row>
    <row r="35958" spans="2:4">
      <c r="B35958" s="245">
        <f t="shared" si="2265"/>
        <v>48616.666666579491</v>
      </c>
      <c r="C35958" s="246">
        <f t="shared" si="2265"/>
        <v>48616.708333246155</v>
      </c>
      <c r="D35958" s="247"/>
    </row>
    <row r="35959" spans="2:4">
      <c r="B35959" s="245">
        <f t="shared" si="2265"/>
        <v>48616.708333246155</v>
      </c>
      <c r="C35959" s="246">
        <f t="shared" si="2265"/>
        <v>48616.749999912819</v>
      </c>
      <c r="D35959" s="247"/>
    </row>
    <row r="35960" spans="2:4">
      <c r="B35960" s="245">
        <f t="shared" si="2265"/>
        <v>48616.749999912819</v>
      </c>
      <c r="C35960" s="246">
        <f t="shared" si="2265"/>
        <v>48616.791666579484</v>
      </c>
      <c r="D35960" s="247"/>
    </row>
    <row r="35961" spans="2:4">
      <c r="B35961" s="245">
        <f t="shared" si="2265"/>
        <v>48616.791666579484</v>
      </c>
      <c r="C35961" s="246">
        <f t="shared" si="2265"/>
        <v>48616.833333246148</v>
      </c>
      <c r="D35961" s="247"/>
    </row>
    <row r="35962" spans="2:4">
      <c r="B35962" s="245">
        <f t="shared" si="2265"/>
        <v>48616.833333246148</v>
      </c>
      <c r="C35962" s="246">
        <f t="shared" si="2265"/>
        <v>48616.874999912812</v>
      </c>
      <c r="D35962" s="247"/>
    </row>
    <row r="35963" spans="2:4">
      <c r="B35963" s="245">
        <f t="shared" si="2265"/>
        <v>48616.874999912812</v>
      </c>
      <c r="C35963" s="246">
        <f t="shared" si="2265"/>
        <v>48616.916666579476</v>
      </c>
      <c r="D35963" s="247"/>
    </row>
    <row r="35964" spans="2:4">
      <c r="B35964" s="245">
        <f t="shared" si="2265"/>
        <v>48616.916666579476</v>
      </c>
      <c r="C35964" s="246">
        <f t="shared" si="2265"/>
        <v>48616.958333246141</v>
      </c>
      <c r="D35964" s="247"/>
    </row>
    <row r="35965" spans="2:4">
      <c r="B35965" s="245">
        <f t="shared" si="2265"/>
        <v>48616.958333246141</v>
      </c>
      <c r="C35965" s="246">
        <f t="shared" si="2265"/>
        <v>48616.999999912805</v>
      </c>
      <c r="D35965" s="247"/>
    </row>
    <row r="35966" spans="2:4">
      <c r="B35966" s="245">
        <f t="shared" si="2265"/>
        <v>48616.999999912805</v>
      </c>
      <c r="C35966" s="246">
        <f t="shared" si="2265"/>
        <v>48617.041666579469</v>
      </c>
      <c r="D35966" s="247"/>
    </row>
    <row r="35967" spans="2:4">
      <c r="B35967" s="245">
        <f t="shared" si="2265"/>
        <v>48617.041666579469</v>
      </c>
      <c r="C35967" s="246">
        <f t="shared" si="2265"/>
        <v>48617.083333246133</v>
      </c>
      <c r="D35967" s="247"/>
    </row>
    <row r="35968" spans="2:4">
      <c r="B35968" s="245">
        <f t="shared" si="2265"/>
        <v>48617.083333246133</v>
      </c>
      <c r="C35968" s="246">
        <f t="shared" si="2265"/>
        <v>48617.124999912798</v>
      </c>
      <c r="D35968" s="247"/>
    </row>
    <row r="35969" spans="2:4">
      <c r="B35969" s="245">
        <f t="shared" si="2265"/>
        <v>48617.124999912798</v>
      </c>
      <c r="C35969" s="246">
        <f t="shared" si="2265"/>
        <v>48617.166666579462</v>
      </c>
      <c r="D35969" s="247"/>
    </row>
    <row r="35970" spans="2:4">
      <c r="B35970" s="245">
        <f t="shared" si="2265"/>
        <v>48617.166666579462</v>
      </c>
      <c r="C35970" s="246">
        <f t="shared" si="2265"/>
        <v>48617.208333246126</v>
      </c>
      <c r="D35970" s="247"/>
    </row>
    <row r="35971" spans="2:4">
      <c r="B35971" s="245">
        <f t="shared" si="2265"/>
        <v>48617.208333246126</v>
      </c>
      <c r="C35971" s="246">
        <f t="shared" si="2265"/>
        <v>48617.24999991279</v>
      </c>
      <c r="D35971" s="247"/>
    </row>
    <row r="35972" spans="2:4">
      <c r="B35972" s="245">
        <f t="shared" ref="B35972:C35987" si="2266">B35971+1/24</f>
        <v>48617.24999991279</v>
      </c>
      <c r="C35972" s="246">
        <f t="shared" si="2266"/>
        <v>48617.291666579455</v>
      </c>
      <c r="D35972" s="247"/>
    </row>
    <row r="35973" spans="2:4">
      <c r="B35973" s="245">
        <f t="shared" si="2266"/>
        <v>48617.291666579455</v>
      </c>
      <c r="C35973" s="246">
        <f t="shared" si="2266"/>
        <v>48617.333333246119</v>
      </c>
      <c r="D35973" s="247"/>
    </row>
    <row r="35974" spans="2:4">
      <c r="B35974" s="245">
        <f t="shared" si="2266"/>
        <v>48617.333333246119</v>
      </c>
      <c r="C35974" s="246">
        <f t="shared" si="2266"/>
        <v>48617.374999912783</v>
      </c>
      <c r="D35974" s="247"/>
    </row>
    <row r="35975" spans="2:4">
      <c r="B35975" s="245">
        <f t="shared" si="2266"/>
        <v>48617.374999912783</v>
      </c>
      <c r="C35975" s="246">
        <f t="shared" si="2266"/>
        <v>48617.416666579447</v>
      </c>
      <c r="D35975" s="247"/>
    </row>
    <row r="35976" spans="2:4">
      <c r="B35976" s="245">
        <f t="shared" si="2266"/>
        <v>48617.416666579447</v>
      </c>
      <c r="C35976" s="246">
        <f t="shared" si="2266"/>
        <v>48617.458333246112</v>
      </c>
      <c r="D35976" s="247"/>
    </row>
    <row r="35977" spans="2:4">
      <c r="B35977" s="245">
        <f t="shared" si="2266"/>
        <v>48617.458333246112</v>
      </c>
      <c r="C35977" s="246">
        <f t="shared" si="2266"/>
        <v>48617.499999912776</v>
      </c>
      <c r="D35977" s="247"/>
    </row>
    <row r="35978" spans="2:4">
      <c r="B35978" s="245">
        <f t="shared" si="2266"/>
        <v>48617.499999912776</v>
      </c>
      <c r="C35978" s="246">
        <f t="shared" si="2266"/>
        <v>48617.54166657944</v>
      </c>
      <c r="D35978" s="247"/>
    </row>
    <row r="35979" spans="2:4">
      <c r="B35979" s="245">
        <f t="shared" si="2266"/>
        <v>48617.54166657944</v>
      </c>
      <c r="C35979" s="246">
        <f t="shared" si="2266"/>
        <v>48617.583333246104</v>
      </c>
      <c r="D35979" s="247"/>
    </row>
    <row r="35980" spans="2:4">
      <c r="B35980" s="245">
        <f t="shared" si="2266"/>
        <v>48617.583333246104</v>
      </c>
      <c r="C35980" s="246">
        <f t="shared" si="2266"/>
        <v>48617.624999912769</v>
      </c>
      <c r="D35980" s="247"/>
    </row>
    <row r="35981" spans="2:4">
      <c r="B35981" s="245">
        <f t="shared" si="2266"/>
        <v>48617.624999912769</v>
      </c>
      <c r="C35981" s="246">
        <f t="shared" si="2266"/>
        <v>48617.666666579433</v>
      </c>
      <c r="D35981" s="247"/>
    </row>
    <row r="35982" spans="2:4">
      <c r="B35982" s="245">
        <f t="shared" si="2266"/>
        <v>48617.666666579433</v>
      </c>
      <c r="C35982" s="246">
        <f t="shared" si="2266"/>
        <v>48617.708333246097</v>
      </c>
      <c r="D35982" s="247"/>
    </row>
    <row r="35983" spans="2:4">
      <c r="B35983" s="245">
        <f t="shared" si="2266"/>
        <v>48617.708333246097</v>
      </c>
      <c r="C35983" s="246">
        <f t="shared" si="2266"/>
        <v>48617.749999912761</v>
      </c>
      <c r="D35983" s="247"/>
    </row>
    <row r="35984" spans="2:4">
      <c r="B35984" s="245">
        <f t="shared" si="2266"/>
        <v>48617.749999912761</v>
      </c>
      <c r="C35984" s="246">
        <f t="shared" si="2266"/>
        <v>48617.791666579426</v>
      </c>
      <c r="D35984" s="247"/>
    </row>
    <row r="35985" spans="2:4">
      <c r="B35985" s="245">
        <f t="shared" si="2266"/>
        <v>48617.791666579426</v>
      </c>
      <c r="C35985" s="246">
        <f t="shared" si="2266"/>
        <v>48617.83333324609</v>
      </c>
      <c r="D35985" s="247"/>
    </row>
    <row r="35986" spans="2:4">
      <c r="B35986" s="245">
        <f t="shared" si="2266"/>
        <v>48617.83333324609</v>
      </c>
      <c r="C35986" s="246">
        <f t="shared" si="2266"/>
        <v>48617.874999912754</v>
      </c>
      <c r="D35986" s="247"/>
    </row>
    <row r="35987" spans="2:4">
      <c r="B35987" s="245">
        <f t="shared" si="2266"/>
        <v>48617.874999912754</v>
      </c>
      <c r="C35987" s="246">
        <f t="shared" si="2266"/>
        <v>48617.916666579418</v>
      </c>
      <c r="D35987" s="247"/>
    </row>
    <row r="35988" spans="2:4">
      <c r="B35988" s="245">
        <f t="shared" ref="B35988:C36003" si="2267">B35987+1/24</f>
        <v>48617.916666579418</v>
      </c>
      <c r="C35988" s="246">
        <f t="shared" si="2267"/>
        <v>48617.958333246082</v>
      </c>
      <c r="D35988" s="247"/>
    </row>
    <row r="35989" spans="2:4">
      <c r="B35989" s="245">
        <f t="shared" si="2267"/>
        <v>48617.958333246082</v>
      </c>
      <c r="C35989" s="246">
        <f t="shared" si="2267"/>
        <v>48617.999999912747</v>
      </c>
      <c r="D35989" s="247"/>
    </row>
    <row r="35990" spans="2:4">
      <c r="B35990" s="245">
        <f t="shared" si="2267"/>
        <v>48617.999999912747</v>
      </c>
      <c r="C35990" s="246">
        <f t="shared" si="2267"/>
        <v>48618.041666579411</v>
      </c>
      <c r="D35990" s="247"/>
    </row>
    <row r="35991" spans="2:4">
      <c r="B35991" s="245">
        <f t="shared" si="2267"/>
        <v>48618.041666579411</v>
      </c>
      <c r="C35991" s="246">
        <f t="shared" si="2267"/>
        <v>48618.083333246075</v>
      </c>
      <c r="D35991" s="247"/>
    </row>
    <row r="35992" spans="2:4">
      <c r="B35992" s="245">
        <f t="shared" si="2267"/>
        <v>48618.083333246075</v>
      </c>
      <c r="C35992" s="246">
        <f t="shared" si="2267"/>
        <v>48618.124999912739</v>
      </c>
      <c r="D35992" s="247"/>
    </row>
    <row r="35993" spans="2:4">
      <c r="B35993" s="245">
        <f t="shared" si="2267"/>
        <v>48618.124999912739</v>
      </c>
      <c r="C35993" s="246">
        <f t="shared" si="2267"/>
        <v>48618.166666579404</v>
      </c>
      <c r="D35993" s="247"/>
    </row>
    <row r="35994" spans="2:4">
      <c r="B35994" s="245">
        <f t="shared" si="2267"/>
        <v>48618.166666579404</v>
      </c>
      <c r="C35994" s="246">
        <f t="shared" si="2267"/>
        <v>48618.208333246068</v>
      </c>
      <c r="D35994" s="247"/>
    </row>
    <row r="35995" spans="2:4">
      <c r="B35995" s="245">
        <f t="shared" si="2267"/>
        <v>48618.208333246068</v>
      </c>
      <c r="C35995" s="246">
        <f t="shared" si="2267"/>
        <v>48618.249999912732</v>
      </c>
      <c r="D35995" s="247"/>
    </row>
    <row r="35996" spans="2:4">
      <c r="B35996" s="245">
        <f t="shared" si="2267"/>
        <v>48618.249999912732</v>
      </c>
      <c r="C35996" s="246">
        <f t="shared" si="2267"/>
        <v>48618.291666579396</v>
      </c>
      <c r="D35996" s="247"/>
    </row>
    <row r="35997" spans="2:4">
      <c r="B35997" s="245">
        <f t="shared" si="2267"/>
        <v>48618.291666579396</v>
      </c>
      <c r="C35997" s="246">
        <f t="shared" si="2267"/>
        <v>48618.333333246061</v>
      </c>
      <c r="D35997" s="247"/>
    </row>
    <row r="35998" spans="2:4">
      <c r="B35998" s="245">
        <f t="shared" si="2267"/>
        <v>48618.333333246061</v>
      </c>
      <c r="C35998" s="246">
        <f t="shared" si="2267"/>
        <v>48618.374999912725</v>
      </c>
      <c r="D35998" s="247"/>
    </row>
    <row r="35999" spans="2:4">
      <c r="B35999" s="245">
        <f t="shared" si="2267"/>
        <v>48618.374999912725</v>
      </c>
      <c r="C35999" s="246">
        <f t="shared" si="2267"/>
        <v>48618.416666579389</v>
      </c>
      <c r="D35999" s="247"/>
    </row>
    <row r="36000" spans="2:4">
      <c r="B36000" s="245">
        <f t="shared" si="2267"/>
        <v>48618.416666579389</v>
      </c>
      <c r="C36000" s="246">
        <f t="shared" si="2267"/>
        <v>48618.458333246053</v>
      </c>
      <c r="D36000" s="247"/>
    </row>
    <row r="36001" spans="2:4">
      <c r="B36001" s="245">
        <f t="shared" si="2267"/>
        <v>48618.458333246053</v>
      </c>
      <c r="C36001" s="246">
        <f t="shared" si="2267"/>
        <v>48618.499999912718</v>
      </c>
      <c r="D36001" s="247"/>
    </row>
    <row r="36002" spans="2:4">
      <c r="B36002" s="245">
        <f t="shared" si="2267"/>
        <v>48618.499999912718</v>
      </c>
      <c r="C36002" s="246">
        <f t="shared" si="2267"/>
        <v>48618.541666579382</v>
      </c>
      <c r="D36002" s="247"/>
    </row>
    <row r="36003" spans="2:4">
      <c r="B36003" s="245">
        <f t="shared" si="2267"/>
        <v>48618.541666579382</v>
      </c>
      <c r="C36003" s="246">
        <f t="shared" si="2267"/>
        <v>48618.583333246046</v>
      </c>
      <c r="D36003" s="247"/>
    </row>
    <row r="36004" spans="2:4">
      <c r="B36004" s="245">
        <f t="shared" ref="B36004:C36019" si="2268">B36003+1/24</f>
        <v>48618.583333246046</v>
      </c>
      <c r="C36004" s="246">
        <f t="shared" si="2268"/>
        <v>48618.62499991271</v>
      </c>
      <c r="D36004" s="247"/>
    </row>
    <row r="36005" spans="2:4">
      <c r="B36005" s="245">
        <f t="shared" si="2268"/>
        <v>48618.62499991271</v>
      </c>
      <c r="C36005" s="246">
        <f t="shared" si="2268"/>
        <v>48618.666666579375</v>
      </c>
      <c r="D36005" s="247"/>
    </row>
    <row r="36006" spans="2:4">
      <c r="B36006" s="245">
        <f t="shared" si="2268"/>
        <v>48618.666666579375</v>
      </c>
      <c r="C36006" s="246">
        <f t="shared" si="2268"/>
        <v>48618.708333246039</v>
      </c>
      <c r="D36006" s="247"/>
    </row>
    <row r="36007" spans="2:4">
      <c r="B36007" s="245">
        <f t="shared" si="2268"/>
        <v>48618.708333246039</v>
      </c>
      <c r="C36007" s="246">
        <f t="shared" si="2268"/>
        <v>48618.749999912703</v>
      </c>
      <c r="D36007" s="247"/>
    </row>
    <row r="36008" spans="2:4">
      <c r="B36008" s="245">
        <f t="shared" si="2268"/>
        <v>48618.749999912703</v>
      </c>
      <c r="C36008" s="246">
        <f t="shared" si="2268"/>
        <v>48618.791666579367</v>
      </c>
      <c r="D36008" s="247"/>
    </row>
    <row r="36009" spans="2:4">
      <c r="B36009" s="245">
        <f t="shared" si="2268"/>
        <v>48618.791666579367</v>
      </c>
      <c r="C36009" s="246">
        <f t="shared" si="2268"/>
        <v>48618.833333246032</v>
      </c>
      <c r="D36009" s="247"/>
    </row>
    <row r="36010" spans="2:4">
      <c r="B36010" s="245">
        <f t="shared" si="2268"/>
        <v>48618.833333246032</v>
      </c>
      <c r="C36010" s="246">
        <f t="shared" si="2268"/>
        <v>48618.874999912696</v>
      </c>
      <c r="D36010" s="247"/>
    </row>
    <row r="36011" spans="2:4">
      <c r="B36011" s="245">
        <f t="shared" si="2268"/>
        <v>48618.874999912696</v>
      </c>
      <c r="C36011" s="246">
        <f t="shared" si="2268"/>
        <v>48618.91666657936</v>
      </c>
      <c r="D36011" s="247"/>
    </row>
    <row r="36012" spans="2:4">
      <c r="B36012" s="245">
        <f t="shared" si="2268"/>
        <v>48618.91666657936</v>
      </c>
      <c r="C36012" s="246">
        <f t="shared" si="2268"/>
        <v>48618.958333246024</v>
      </c>
      <c r="D36012" s="247"/>
    </row>
    <row r="36013" spans="2:4">
      <c r="B36013" s="245">
        <f t="shared" si="2268"/>
        <v>48618.958333246024</v>
      </c>
      <c r="C36013" s="246">
        <f t="shared" si="2268"/>
        <v>48618.999999912689</v>
      </c>
      <c r="D36013" s="247"/>
    </row>
    <row r="36014" spans="2:4">
      <c r="B36014" s="245">
        <f t="shared" si="2268"/>
        <v>48618.999999912689</v>
      </c>
      <c r="C36014" s="246">
        <f t="shared" si="2268"/>
        <v>48619.041666579353</v>
      </c>
      <c r="D36014" s="247"/>
    </row>
    <row r="36015" spans="2:4">
      <c r="B36015" s="245">
        <f t="shared" si="2268"/>
        <v>48619.041666579353</v>
      </c>
      <c r="C36015" s="246">
        <f t="shared" si="2268"/>
        <v>48619.083333246017</v>
      </c>
      <c r="D36015" s="247"/>
    </row>
    <row r="36016" spans="2:4">
      <c r="B36016" s="245">
        <f t="shared" si="2268"/>
        <v>48619.083333246017</v>
      </c>
      <c r="C36016" s="246">
        <f t="shared" si="2268"/>
        <v>48619.124999912681</v>
      </c>
      <c r="D36016" s="247"/>
    </row>
    <row r="36017" spans="2:4">
      <c r="B36017" s="245">
        <f t="shared" si="2268"/>
        <v>48619.124999912681</v>
      </c>
      <c r="C36017" s="246">
        <f t="shared" si="2268"/>
        <v>48619.166666579345</v>
      </c>
      <c r="D36017" s="247"/>
    </row>
    <row r="36018" spans="2:4">
      <c r="B36018" s="245">
        <f t="shared" si="2268"/>
        <v>48619.166666579345</v>
      </c>
      <c r="C36018" s="246">
        <f t="shared" si="2268"/>
        <v>48619.20833324601</v>
      </c>
      <c r="D36018" s="247"/>
    </row>
    <row r="36019" spans="2:4">
      <c r="B36019" s="245">
        <f t="shared" si="2268"/>
        <v>48619.20833324601</v>
      </c>
      <c r="C36019" s="246">
        <f t="shared" si="2268"/>
        <v>48619.249999912674</v>
      </c>
      <c r="D36019" s="247"/>
    </row>
    <row r="36020" spans="2:4">
      <c r="B36020" s="245">
        <f t="shared" ref="B36020:C36035" si="2269">B36019+1/24</f>
        <v>48619.249999912674</v>
      </c>
      <c r="C36020" s="246">
        <f t="shared" si="2269"/>
        <v>48619.291666579338</v>
      </c>
      <c r="D36020" s="247"/>
    </row>
    <row r="36021" spans="2:4">
      <c r="B36021" s="245">
        <f t="shared" si="2269"/>
        <v>48619.291666579338</v>
      </c>
      <c r="C36021" s="246">
        <f t="shared" si="2269"/>
        <v>48619.333333246002</v>
      </c>
      <c r="D36021" s="247"/>
    </row>
    <row r="36022" spans="2:4">
      <c r="B36022" s="245">
        <f t="shared" si="2269"/>
        <v>48619.333333246002</v>
      </c>
      <c r="C36022" s="246">
        <f t="shared" si="2269"/>
        <v>48619.374999912667</v>
      </c>
      <c r="D36022" s="247"/>
    </row>
    <row r="36023" spans="2:4">
      <c r="B36023" s="245">
        <f t="shared" si="2269"/>
        <v>48619.374999912667</v>
      </c>
      <c r="C36023" s="246">
        <f t="shared" si="2269"/>
        <v>48619.416666579331</v>
      </c>
      <c r="D36023" s="247"/>
    </row>
    <row r="36024" spans="2:4">
      <c r="B36024" s="245">
        <f t="shared" si="2269"/>
        <v>48619.416666579331</v>
      </c>
      <c r="C36024" s="246">
        <f t="shared" si="2269"/>
        <v>48619.458333245995</v>
      </c>
      <c r="D36024" s="247"/>
    </row>
    <row r="36025" spans="2:4">
      <c r="B36025" s="245">
        <f t="shared" si="2269"/>
        <v>48619.458333245995</v>
      </c>
      <c r="C36025" s="246">
        <f t="shared" si="2269"/>
        <v>48619.499999912659</v>
      </c>
      <c r="D36025" s="247"/>
    </row>
    <row r="36026" spans="2:4">
      <c r="B36026" s="245">
        <f t="shared" si="2269"/>
        <v>48619.499999912659</v>
      </c>
      <c r="C36026" s="246">
        <f t="shared" si="2269"/>
        <v>48619.541666579324</v>
      </c>
      <c r="D36026" s="247"/>
    </row>
    <row r="36027" spans="2:4">
      <c r="B36027" s="245">
        <f t="shared" si="2269"/>
        <v>48619.541666579324</v>
      </c>
      <c r="C36027" s="246">
        <f t="shared" si="2269"/>
        <v>48619.583333245988</v>
      </c>
      <c r="D36027" s="247"/>
    </row>
    <row r="36028" spans="2:4">
      <c r="B36028" s="245">
        <f t="shared" si="2269"/>
        <v>48619.583333245988</v>
      </c>
      <c r="C36028" s="246">
        <f t="shared" si="2269"/>
        <v>48619.624999912652</v>
      </c>
      <c r="D36028" s="247"/>
    </row>
    <row r="36029" spans="2:4">
      <c r="B36029" s="245">
        <f t="shared" si="2269"/>
        <v>48619.624999912652</v>
      </c>
      <c r="C36029" s="246">
        <f t="shared" si="2269"/>
        <v>48619.666666579316</v>
      </c>
      <c r="D36029" s="247"/>
    </row>
    <row r="36030" spans="2:4">
      <c r="B36030" s="245">
        <f t="shared" si="2269"/>
        <v>48619.666666579316</v>
      </c>
      <c r="C36030" s="246">
        <f t="shared" si="2269"/>
        <v>48619.708333245981</v>
      </c>
      <c r="D36030" s="247"/>
    </row>
    <row r="36031" spans="2:4">
      <c r="B36031" s="245">
        <f t="shared" si="2269"/>
        <v>48619.708333245981</v>
      </c>
      <c r="C36031" s="246">
        <f t="shared" si="2269"/>
        <v>48619.749999912645</v>
      </c>
      <c r="D36031" s="247"/>
    </row>
    <row r="36032" spans="2:4">
      <c r="B36032" s="245">
        <f t="shared" si="2269"/>
        <v>48619.749999912645</v>
      </c>
      <c r="C36032" s="246">
        <f t="shared" si="2269"/>
        <v>48619.791666579309</v>
      </c>
      <c r="D36032" s="247"/>
    </row>
    <row r="36033" spans="2:4">
      <c r="B36033" s="245">
        <f t="shared" si="2269"/>
        <v>48619.791666579309</v>
      </c>
      <c r="C36033" s="246">
        <f t="shared" si="2269"/>
        <v>48619.833333245973</v>
      </c>
      <c r="D36033" s="247"/>
    </row>
    <row r="36034" spans="2:4">
      <c r="B36034" s="245">
        <f t="shared" si="2269"/>
        <v>48619.833333245973</v>
      </c>
      <c r="C36034" s="246">
        <f t="shared" si="2269"/>
        <v>48619.874999912638</v>
      </c>
      <c r="D36034" s="247"/>
    </row>
    <row r="36035" spans="2:4">
      <c r="B36035" s="245">
        <f t="shared" si="2269"/>
        <v>48619.874999912638</v>
      </c>
      <c r="C36035" s="246">
        <f t="shared" si="2269"/>
        <v>48619.916666579302</v>
      </c>
      <c r="D36035" s="247"/>
    </row>
    <row r="36036" spans="2:4">
      <c r="B36036" s="245">
        <f t="shared" ref="B36036:C36051" si="2270">B36035+1/24</f>
        <v>48619.916666579302</v>
      </c>
      <c r="C36036" s="246">
        <f t="shared" si="2270"/>
        <v>48619.958333245966</v>
      </c>
      <c r="D36036" s="247"/>
    </row>
    <row r="36037" spans="2:4">
      <c r="B36037" s="245">
        <f t="shared" si="2270"/>
        <v>48619.958333245966</v>
      </c>
      <c r="C36037" s="246">
        <f t="shared" si="2270"/>
        <v>48619.99999991263</v>
      </c>
      <c r="D36037" s="247"/>
    </row>
    <row r="36038" spans="2:4">
      <c r="B36038" s="245">
        <f t="shared" si="2270"/>
        <v>48619.99999991263</v>
      </c>
      <c r="C36038" s="246">
        <f t="shared" si="2270"/>
        <v>48620.041666579295</v>
      </c>
      <c r="D36038" s="247"/>
    </row>
    <row r="36039" spans="2:4">
      <c r="B36039" s="245">
        <f t="shared" si="2270"/>
        <v>48620.041666579295</v>
      </c>
      <c r="C36039" s="246">
        <f t="shared" si="2270"/>
        <v>48620.083333245959</v>
      </c>
      <c r="D36039" s="247"/>
    </row>
    <row r="36040" spans="2:4">
      <c r="B36040" s="245">
        <f t="shared" si="2270"/>
        <v>48620.083333245959</v>
      </c>
      <c r="C36040" s="246">
        <f t="shared" si="2270"/>
        <v>48620.124999912623</v>
      </c>
      <c r="D36040" s="247"/>
    </row>
    <row r="36041" spans="2:4">
      <c r="B36041" s="245">
        <f t="shared" si="2270"/>
        <v>48620.124999912623</v>
      </c>
      <c r="C36041" s="246">
        <f t="shared" si="2270"/>
        <v>48620.166666579287</v>
      </c>
      <c r="D36041" s="247"/>
    </row>
    <row r="36042" spans="2:4">
      <c r="B36042" s="245">
        <f t="shared" si="2270"/>
        <v>48620.166666579287</v>
      </c>
      <c r="C36042" s="246">
        <f t="shared" si="2270"/>
        <v>48620.208333245952</v>
      </c>
      <c r="D36042" s="247"/>
    </row>
    <row r="36043" spans="2:4">
      <c r="B36043" s="245">
        <f t="shared" si="2270"/>
        <v>48620.208333245952</v>
      </c>
      <c r="C36043" s="246">
        <f t="shared" si="2270"/>
        <v>48620.249999912616</v>
      </c>
      <c r="D36043" s="247"/>
    </row>
    <row r="36044" spans="2:4">
      <c r="B36044" s="245">
        <f t="shared" si="2270"/>
        <v>48620.249999912616</v>
      </c>
      <c r="C36044" s="246">
        <f t="shared" si="2270"/>
        <v>48620.29166657928</v>
      </c>
      <c r="D36044" s="247"/>
    </row>
    <row r="36045" spans="2:4">
      <c r="B36045" s="245">
        <f t="shared" si="2270"/>
        <v>48620.29166657928</v>
      </c>
      <c r="C36045" s="246">
        <f t="shared" si="2270"/>
        <v>48620.333333245944</v>
      </c>
      <c r="D36045" s="247"/>
    </row>
    <row r="36046" spans="2:4">
      <c r="B36046" s="245">
        <f t="shared" si="2270"/>
        <v>48620.333333245944</v>
      </c>
      <c r="C36046" s="246">
        <f t="shared" si="2270"/>
        <v>48620.374999912608</v>
      </c>
      <c r="D36046" s="247"/>
    </row>
    <row r="36047" spans="2:4">
      <c r="B36047" s="245">
        <f t="shared" si="2270"/>
        <v>48620.374999912608</v>
      </c>
      <c r="C36047" s="246">
        <f t="shared" si="2270"/>
        <v>48620.416666579273</v>
      </c>
      <c r="D36047" s="247"/>
    </row>
    <row r="36048" spans="2:4">
      <c r="B36048" s="245">
        <f t="shared" si="2270"/>
        <v>48620.416666579273</v>
      </c>
      <c r="C36048" s="246">
        <f t="shared" si="2270"/>
        <v>48620.458333245937</v>
      </c>
      <c r="D36048" s="247"/>
    </row>
    <row r="36049" spans="2:4">
      <c r="B36049" s="245">
        <f t="shared" si="2270"/>
        <v>48620.458333245937</v>
      </c>
      <c r="C36049" s="246">
        <f t="shared" si="2270"/>
        <v>48620.499999912601</v>
      </c>
      <c r="D36049" s="247"/>
    </row>
    <row r="36050" spans="2:4">
      <c r="B36050" s="245">
        <f t="shared" si="2270"/>
        <v>48620.499999912601</v>
      </c>
      <c r="C36050" s="246">
        <f t="shared" si="2270"/>
        <v>48620.541666579265</v>
      </c>
      <c r="D36050" s="247"/>
    </row>
    <row r="36051" spans="2:4">
      <c r="B36051" s="245">
        <f t="shared" si="2270"/>
        <v>48620.541666579265</v>
      </c>
      <c r="C36051" s="246">
        <f t="shared" si="2270"/>
        <v>48620.58333324593</v>
      </c>
      <c r="D36051" s="247"/>
    </row>
    <row r="36052" spans="2:4">
      <c r="B36052" s="245">
        <f t="shared" ref="B36052:C36067" si="2271">B36051+1/24</f>
        <v>48620.58333324593</v>
      </c>
      <c r="C36052" s="246">
        <f t="shared" si="2271"/>
        <v>48620.624999912594</v>
      </c>
      <c r="D36052" s="247"/>
    </row>
    <row r="36053" spans="2:4">
      <c r="B36053" s="245">
        <f t="shared" si="2271"/>
        <v>48620.624999912594</v>
      </c>
      <c r="C36053" s="246">
        <f t="shared" si="2271"/>
        <v>48620.666666579258</v>
      </c>
      <c r="D36053" s="247"/>
    </row>
    <row r="36054" spans="2:4">
      <c r="B36054" s="245">
        <f t="shared" si="2271"/>
        <v>48620.666666579258</v>
      </c>
      <c r="C36054" s="246">
        <f t="shared" si="2271"/>
        <v>48620.708333245922</v>
      </c>
      <c r="D36054" s="247"/>
    </row>
    <row r="36055" spans="2:4">
      <c r="B36055" s="245">
        <f t="shared" si="2271"/>
        <v>48620.708333245922</v>
      </c>
      <c r="C36055" s="246">
        <f t="shared" si="2271"/>
        <v>48620.749999912587</v>
      </c>
      <c r="D36055" s="247"/>
    </row>
    <row r="36056" spans="2:4">
      <c r="B36056" s="245">
        <f t="shared" si="2271"/>
        <v>48620.749999912587</v>
      </c>
      <c r="C36056" s="246">
        <f t="shared" si="2271"/>
        <v>48620.791666579251</v>
      </c>
      <c r="D36056" s="247"/>
    </row>
    <row r="36057" spans="2:4">
      <c r="B36057" s="245">
        <f t="shared" si="2271"/>
        <v>48620.791666579251</v>
      </c>
      <c r="C36057" s="246">
        <f t="shared" si="2271"/>
        <v>48620.833333245915</v>
      </c>
      <c r="D36057" s="247"/>
    </row>
    <row r="36058" spans="2:4">
      <c r="B36058" s="245">
        <f t="shared" si="2271"/>
        <v>48620.833333245915</v>
      </c>
      <c r="C36058" s="246">
        <f t="shared" si="2271"/>
        <v>48620.874999912579</v>
      </c>
      <c r="D36058" s="247"/>
    </row>
    <row r="36059" spans="2:4">
      <c r="B36059" s="245">
        <f t="shared" si="2271"/>
        <v>48620.874999912579</v>
      </c>
      <c r="C36059" s="246">
        <f t="shared" si="2271"/>
        <v>48620.916666579244</v>
      </c>
      <c r="D36059" s="247"/>
    </row>
    <row r="36060" spans="2:4">
      <c r="B36060" s="245">
        <f t="shared" si="2271"/>
        <v>48620.916666579244</v>
      </c>
      <c r="C36060" s="246">
        <f t="shared" si="2271"/>
        <v>48620.958333245908</v>
      </c>
      <c r="D36060" s="247"/>
    </row>
    <row r="36061" spans="2:4">
      <c r="B36061" s="245">
        <f t="shared" si="2271"/>
        <v>48620.958333245908</v>
      </c>
      <c r="C36061" s="246">
        <f t="shared" si="2271"/>
        <v>48620.999999912572</v>
      </c>
      <c r="D36061" s="247"/>
    </row>
    <row r="36062" spans="2:4">
      <c r="B36062" s="245">
        <f t="shared" si="2271"/>
        <v>48620.999999912572</v>
      </c>
      <c r="C36062" s="246">
        <f t="shared" si="2271"/>
        <v>48621.041666579236</v>
      </c>
      <c r="D36062" s="247"/>
    </row>
    <row r="36063" spans="2:4">
      <c r="B36063" s="245">
        <f t="shared" si="2271"/>
        <v>48621.041666579236</v>
      </c>
      <c r="C36063" s="246">
        <f t="shared" si="2271"/>
        <v>48621.083333245901</v>
      </c>
      <c r="D36063" s="247"/>
    </row>
    <row r="36064" spans="2:4">
      <c r="B36064" s="245">
        <f t="shared" si="2271"/>
        <v>48621.083333245901</v>
      </c>
      <c r="C36064" s="246">
        <f t="shared" si="2271"/>
        <v>48621.124999912565</v>
      </c>
      <c r="D36064" s="247"/>
    </row>
    <row r="36065" spans="2:4">
      <c r="B36065" s="245">
        <f t="shared" si="2271"/>
        <v>48621.124999912565</v>
      </c>
      <c r="C36065" s="246">
        <f t="shared" si="2271"/>
        <v>48621.166666579229</v>
      </c>
      <c r="D36065" s="247"/>
    </row>
    <row r="36066" spans="2:4">
      <c r="B36066" s="245">
        <f t="shared" si="2271"/>
        <v>48621.166666579229</v>
      </c>
      <c r="C36066" s="246">
        <f t="shared" si="2271"/>
        <v>48621.208333245893</v>
      </c>
      <c r="D36066" s="247"/>
    </row>
    <row r="36067" spans="2:4">
      <c r="B36067" s="245">
        <f t="shared" si="2271"/>
        <v>48621.208333245893</v>
      </c>
      <c r="C36067" s="246">
        <f t="shared" si="2271"/>
        <v>48621.249999912558</v>
      </c>
      <c r="D36067" s="247"/>
    </row>
    <row r="36068" spans="2:4">
      <c r="B36068" s="245">
        <f t="shared" ref="B36068:C36083" si="2272">B36067+1/24</f>
        <v>48621.249999912558</v>
      </c>
      <c r="C36068" s="246">
        <f t="shared" si="2272"/>
        <v>48621.291666579222</v>
      </c>
      <c r="D36068" s="247"/>
    </row>
    <row r="36069" spans="2:4">
      <c r="B36069" s="245">
        <f t="shared" si="2272"/>
        <v>48621.291666579222</v>
      </c>
      <c r="C36069" s="246">
        <f t="shared" si="2272"/>
        <v>48621.333333245886</v>
      </c>
      <c r="D36069" s="247"/>
    </row>
    <row r="36070" spans="2:4">
      <c r="B36070" s="245">
        <f t="shared" si="2272"/>
        <v>48621.333333245886</v>
      </c>
      <c r="C36070" s="246">
        <f t="shared" si="2272"/>
        <v>48621.37499991255</v>
      </c>
      <c r="D36070" s="247"/>
    </row>
    <row r="36071" spans="2:4">
      <c r="B36071" s="245">
        <f t="shared" si="2272"/>
        <v>48621.37499991255</v>
      </c>
      <c r="C36071" s="246">
        <f t="shared" si="2272"/>
        <v>48621.416666579215</v>
      </c>
      <c r="D36071" s="247"/>
    </row>
    <row r="36072" spans="2:4">
      <c r="B36072" s="245">
        <f t="shared" si="2272"/>
        <v>48621.416666579215</v>
      </c>
      <c r="C36072" s="246">
        <f t="shared" si="2272"/>
        <v>48621.458333245879</v>
      </c>
      <c r="D36072" s="247"/>
    </row>
    <row r="36073" spans="2:4">
      <c r="B36073" s="245">
        <f t="shared" si="2272"/>
        <v>48621.458333245879</v>
      </c>
      <c r="C36073" s="246">
        <f t="shared" si="2272"/>
        <v>48621.499999912543</v>
      </c>
      <c r="D36073" s="247"/>
    </row>
    <row r="36074" spans="2:4">
      <c r="B36074" s="245">
        <f t="shared" si="2272"/>
        <v>48621.499999912543</v>
      </c>
      <c r="C36074" s="246">
        <f t="shared" si="2272"/>
        <v>48621.541666579207</v>
      </c>
      <c r="D36074" s="247"/>
    </row>
    <row r="36075" spans="2:4">
      <c r="B36075" s="245">
        <f t="shared" si="2272"/>
        <v>48621.541666579207</v>
      </c>
      <c r="C36075" s="246">
        <f t="shared" si="2272"/>
        <v>48621.583333245871</v>
      </c>
      <c r="D36075" s="247"/>
    </row>
    <row r="36076" spans="2:4">
      <c r="B36076" s="245">
        <f t="shared" si="2272"/>
        <v>48621.583333245871</v>
      </c>
      <c r="C36076" s="246">
        <f t="shared" si="2272"/>
        <v>48621.624999912536</v>
      </c>
      <c r="D36076" s="247"/>
    </row>
    <row r="36077" spans="2:4">
      <c r="B36077" s="245">
        <f t="shared" si="2272"/>
        <v>48621.624999912536</v>
      </c>
      <c r="C36077" s="246">
        <f t="shared" si="2272"/>
        <v>48621.6666665792</v>
      </c>
      <c r="D36077" s="247"/>
    </row>
    <row r="36078" spans="2:4">
      <c r="B36078" s="245">
        <f t="shared" si="2272"/>
        <v>48621.6666665792</v>
      </c>
      <c r="C36078" s="246">
        <f t="shared" si="2272"/>
        <v>48621.708333245864</v>
      </c>
      <c r="D36078" s="247"/>
    </row>
    <row r="36079" spans="2:4">
      <c r="B36079" s="245">
        <f t="shared" si="2272"/>
        <v>48621.708333245864</v>
      </c>
      <c r="C36079" s="246">
        <f t="shared" si="2272"/>
        <v>48621.749999912528</v>
      </c>
      <c r="D36079" s="247"/>
    </row>
    <row r="36080" spans="2:4">
      <c r="B36080" s="245">
        <f t="shared" si="2272"/>
        <v>48621.749999912528</v>
      </c>
      <c r="C36080" s="246">
        <f t="shared" si="2272"/>
        <v>48621.791666579193</v>
      </c>
      <c r="D36080" s="247"/>
    </row>
    <row r="36081" spans="2:4">
      <c r="B36081" s="245">
        <f t="shared" si="2272"/>
        <v>48621.791666579193</v>
      </c>
      <c r="C36081" s="246">
        <f t="shared" si="2272"/>
        <v>48621.833333245857</v>
      </c>
      <c r="D36081" s="247"/>
    </row>
    <row r="36082" spans="2:4">
      <c r="B36082" s="245">
        <f t="shared" si="2272"/>
        <v>48621.833333245857</v>
      </c>
      <c r="C36082" s="246">
        <f t="shared" si="2272"/>
        <v>48621.874999912521</v>
      </c>
      <c r="D36082" s="247"/>
    </row>
    <row r="36083" spans="2:4">
      <c r="B36083" s="245">
        <f t="shared" si="2272"/>
        <v>48621.874999912521</v>
      </c>
      <c r="C36083" s="246">
        <f t="shared" si="2272"/>
        <v>48621.916666579185</v>
      </c>
      <c r="D36083" s="247"/>
    </row>
    <row r="36084" spans="2:4">
      <c r="B36084" s="245">
        <f t="shared" ref="B36084:C36099" si="2273">B36083+1/24</f>
        <v>48621.916666579185</v>
      </c>
      <c r="C36084" s="246">
        <f t="shared" si="2273"/>
        <v>48621.95833324585</v>
      </c>
      <c r="D36084" s="247"/>
    </row>
    <row r="36085" spans="2:4">
      <c r="B36085" s="245">
        <f t="shared" si="2273"/>
        <v>48621.95833324585</v>
      </c>
      <c r="C36085" s="246">
        <f t="shared" si="2273"/>
        <v>48621.999999912514</v>
      </c>
      <c r="D36085" s="247"/>
    </row>
    <row r="36086" spans="2:4">
      <c r="B36086" s="245">
        <f t="shared" si="2273"/>
        <v>48621.999999912514</v>
      </c>
      <c r="C36086" s="246">
        <f t="shared" si="2273"/>
        <v>48622.041666579178</v>
      </c>
      <c r="D36086" s="247"/>
    </row>
    <row r="36087" spans="2:4">
      <c r="B36087" s="245">
        <f t="shared" si="2273"/>
        <v>48622.041666579178</v>
      </c>
      <c r="C36087" s="246">
        <f t="shared" si="2273"/>
        <v>48622.083333245842</v>
      </c>
      <c r="D36087" s="247"/>
    </row>
    <row r="36088" spans="2:4">
      <c r="B36088" s="245">
        <f t="shared" si="2273"/>
        <v>48622.083333245842</v>
      </c>
      <c r="C36088" s="246">
        <f t="shared" si="2273"/>
        <v>48622.124999912507</v>
      </c>
      <c r="D36088" s="247"/>
    </row>
    <row r="36089" spans="2:4">
      <c r="B36089" s="245">
        <f t="shared" si="2273"/>
        <v>48622.124999912507</v>
      </c>
      <c r="C36089" s="246">
        <f t="shared" si="2273"/>
        <v>48622.166666579171</v>
      </c>
      <c r="D36089" s="247"/>
    </row>
    <row r="36090" spans="2:4">
      <c r="B36090" s="245">
        <f t="shared" si="2273"/>
        <v>48622.166666579171</v>
      </c>
      <c r="C36090" s="246">
        <f t="shared" si="2273"/>
        <v>48622.208333245835</v>
      </c>
      <c r="D36090" s="247"/>
    </row>
    <row r="36091" spans="2:4">
      <c r="B36091" s="245">
        <f t="shared" si="2273"/>
        <v>48622.208333245835</v>
      </c>
      <c r="C36091" s="246">
        <f t="shared" si="2273"/>
        <v>48622.249999912499</v>
      </c>
      <c r="D36091" s="247"/>
    </row>
    <row r="36092" spans="2:4">
      <c r="B36092" s="245">
        <f t="shared" si="2273"/>
        <v>48622.249999912499</v>
      </c>
      <c r="C36092" s="246">
        <f t="shared" si="2273"/>
        <v>48622.291666579164</v>
      </c>
      <c r="D36092" s="247"/>
    </row>
    <row r="36093" spans="2:4">
      <c r="B36093" s="245">
        <f t="shared" si="2273"/>
        <v>48622.291666579164</v>
      </c>
      <c r="C36093" s="246">
        <f t="shared" si="2273"/>
        <v>48622.333333245828</v>
      </c>
      <c r="D36093" s="247"/>
    </row>
    <row r="36094" spans="2:4">
      <c r="B36094" s="245">
        <f t="shared" si="2273"/>
        <v>48622.333333245828</v>
      </c>
      <c r="C36094" s="246">
        <f t="shared" si="2273"/>
        <v>48622.374999912492</v>
      </c>
      <c r="D36094" s="247"/>
    </row>
    <row r="36095" spans="2:4">
      <c r="B36095" s="245">
        <f t="shared" si="2273"/>
        <v>48622.374999912492</v>
      </c>
      <c r="C36095" s="246">
        <f t="shared" si="2273"/>
        <v>48622.416666579156</v>
      </c>
      <c r="D36095" s="247"/>
    </row>
    <row r="36096" spans="2:4">
      <c r="B36096" s="245">
        <f t="shared" si="2273"/>
        <v>48622.416666579156</v>
      </c>
      <c r="C36096" s="246">
        <f t="shared" si="2273"/>
        <v>48622.458333245821</v>
      </c>
      <c r="D36096" s="247"/>
    </row>
    <row r="36097" spans="2:4">
      <c r="B36097" s="245">
        <f t="shared" si="2273"/>
        <v>48622.458333245821</v>
      </c>
      <c r="C36097" s="246">
        <f t="shared" si="2273"/>
        <v>48622.499999912485</v>
      </c>
      <c r="D36097" s="247"/>
    </row>
    <row r="36098" spans="2:4">
      <c r="B36098" s="245">
        <f t="shared" si="2273"/>
        <v>48622.499999912485</v>
      </c>
      <c r="C36098" s="246">
        <f t="shared" si="2273"/>
        <v>48622.541666579149</v>
      </c>
      <c r="D36098" s="247"/>
    </row>
    <row r="36099" spans="2:4">
      <c r="B36099" s="245">
        <f t="shared" si="2273"/>
        <v>48622.541666579149</v>
      </c>
      <c r="C36099" s="246">
        <f t="shared" si="2273"/>
        <v>48622.583333245813</v>
      </c>
      <c r="D36099" s="247"/>
    </row>
    <row r="36100" spans="2:4">
      <c r="B36100" s="245">
        <f t="shared" ref="B36100:C36115" si="2274">B36099+1/24</f>
        <v>48622.583333245813</v>
      </c>
      <c r="C36100" s="246">
        <f t="shared" si="2274"/>
        <v>48622.624999912478</v>
      </c>
      <c r="D36100" s="247"/>
    </row>
    <row r="36101" spans="2:4">
      <c r="B36101" s="245">
        <f t="shared" si="2274"/>
        <v>48622.624999912478</v>
      </c>
      <c r="C36101" s="246">
        <f t="shared" si="2274"/>
        <v>48622.666666579142</v>
      </c>
      <c r="D36101" s="247"/>
    </row>
    <row r="36102" spans="2:4">
      <c r="B36102" s="245">
        <f t="shared" si="2274"/>
        <v>48622.666666579142</v>
      </c>
      <c r="C36102" s="246">
        <f t="shared" si="2274"/>
        <v>48622.708333245806</v>
      </c>
      <c r="D36102" s="247"/>
    </row>
    <row r="36103" spans="2:4">
      <c r="B36103" s="245">
        <f t="shared" si="2274"/>
        <v>48622.708333245806</v>
      </c>
      <c r="C36103" s="246">
        <f t="shared" si="2274"/>
        <v>48622.74999991247</v>
      </c>
      <c r="D36103" s="247"/>
    </row>
    <row r="36104" spans="2:4">
      <c r="B36104" s="245">
        <f t="shared" si="2274"/>
        <v>48622.74999991247</v>
      </c>
      <c r="C36104" s="246">
        <f t="shared" si="2274"/>
        <v>48622.791666579134</v>
      </c>
      <c r="D36104" s="247"/>
    </row>
    <row r="36105" spans="2:4">
      <c r="B36105" s="245">
        <f t="shared" si="2274"/>
        <v>48622.791666579134</v>
      </c>
      <c r="C36105" s="246">
        <f t="shared" si="2274"/>
        <v>48622.833333245799</v>
      </c>
      <c r="D36105" s="247"/>
    </row>
    <row r="36106" spans="2:4">
      <c r="B36106" s="245">
        <f t="shared" si="2274"/>
        <v>48622.833333245799</v>
      </c>
      <c r="C36106" s="246">
        <f t="shared" si="2274"/>
        <v>48622.874999912463</v>
      </c>
      <c r="D36106" s="247"/>
    </row>
    <row r="36107" spans="2:4">
      <c r="B36107" s="245">
        <f t="shared" si="2274"/>
        <v>48622.874999912463</v>
      </c>
      <c r="C36107" s="246">
        <f t="shared" si="2274"/>
        <v>48622.916666579127</v>
      </c>
      <c r="D36107" s="247"/>
    </row>
    <row r="36108" spans="2:4">
      <c r="B36108" s="245">
        <f t="shared" si="2274"/>
        <v>48622.916666579127</v>
      </c>
      <c r="C36108" s="246">
        <f t="shared" si="2274"/>
        <v>48622.958333245791</v>
      </c>
      <c r="D36108" s="247"/>
    </row>
    <row r="36109" spans="2:4">
      <c r="B36109" s="245">
        <f t="shared" si="2274"/>
        <v>48622.958333245791</v>
      </c>
      <c r="C36109" s="246">
        <f t="shared" si="2274"/>
        <v>48622.999999912456</v>
      </c>
      <c r="D36109" s="247"/>
    </row>
    <row r="36110" spans="2:4">
      <c r="B36110" s="245">
        <f t="shared" si="2274"/>
        <v>48622.999999912456</v>
      </c>
      <c r="C36110" s="246">
        <f t="shared" si="2274"/>
        <v>48623.04166657912</v>
      </c>
      <c r="D36110" s="247"/>
    </row>
    <row r="36111" spans="2:4">
      <c r="B36111" s="245">
        <f t="shared" si="2274"/>
        <v>48623.04166657912</v>
      </c>
      <c r="C36111" s="246">
        <f t="shared" si="2274"/>
        <v>48623.083333245784</v>
      </c>
      <c r="D36111" s="247"/>
    </row>
    <row r="36112" spans="2:4">
      <c r="B36112" s="245">
        <f t="shared" si="2274"/>
        <v>48623.083333245784</v>
      </c>
      <c r="C36112" s="246">
        <f t="shared" si="2274"/>
        <v>48623.124999912448</v>
      </c>
      <c r="D36112" s="247"/>
    </row>
    <row r="36113" spans="2:4">
      <c r="B36113" s="245">
        <f t="shared" si="2274"/>
        <v>48623.124999912448</v>
      </c>
      <c r="C36113" s="246">
        <f t="shared" si="2274"/>
        <v>48623.166666579113</v>
      </c>
      <c r="D36113" s="247"/>
    </row>
    <row r="36114" spans="2:4">
      <c r="B36114" s="245">
        <f t="shared" si="2274"/>
        <v>48623.166666579113</v>
      </c>
      <c r="C36114" s="246">
        <f t="shared" si="2274"/>
        <v>48623.208333245777</v>
      </c>
      <c r="D36114" s="247"/>
    </row>
    <row r="36115" spans="2:4">
      <c r="B36115" s="245">
        <f t="shared" si="2274"/>
        <v>48623.208333245777</v>
      </c>
      <c r="C36115" s="246">
        <f t="shared" si="2274"/>
        <v>48623.249999912441</v>
      </c>
      <c r="D36115" s="247"/>
    </row>
    <row r="36116" spans="2:4">
      <c r="B36116" s="245">
        <f t="shared" ref="B36116:C36131" si="2275">B36115+1/24</f>
        <v>48623.249999912441</v>
      </c>
      <c r="C36116" s="246">
        <f t="shared" si="2275"/>
        <v>48623.291666579105</v>
      </c>
      <c r="D36116" s="247"/>
    </row>
    <row r="36117" spans="2:4">
      <c r="B36117" s="245">
        <f t="shared" si="2275"/>
        <v>48623.291666579105</v>
      </c>
      <c r="C36117" s="246">
        <f t="shared" si="2275"/>
        <v>48623.33333324577</v>
      </c>
      <c r="D36117" s="247"/>
    </row>
    <row r="36118" spans="2:4">
      <c r="B36118" s="245">
        <f t="shared" si="2275"/>
        <v>48623.33333324577</v>
      </c>
      <c r="C36118" s="246">
        <f t="shared" si="2275"/>
        <v>48623.374999912434</v>
      </c>
      <c r="D36118" s="247"/>
    </row>
    <row r="36119" spans="2:4">
      <c r="B36119" s="245">
        <f t="shared" si="2275"/>
        <v>48623.374999912434</v>
      </c>
      <c r="C36119" s="246">
        <f t="shared" si="2275"/>
        <v>48623.416666579098</v>
      </c>
      <c r="D36119" s="247"/>
    </row>
    <row r="36120" spans="2:4">
      <c r="B36120" s="245">
        <f t="shared" si="2275"/>
        <v>48623.416666579098</v>
      </c>
      <c r="C36120" s="246">
        <f t="shared" si="2275"/>
        <v>48623.458333245762</v>
      </c>
      <c r="D36120" s="247"/>
    </row>
    <row r="36121" spans="2:4">
      <c r="B36121" s="245">
        <f t="shared" si="2275"/>
        <v>48623.458333245762</v>
      </c>
      <c r="C36121" s="246">
        <f t="shared" si="2275"/>
        <v>48623.499999912427</v>
      </c>
      <c r="D36121" s="247"/>
    </row>
    <row r="36122" spans="2:4">
      <c r="B36122" s="245">
        <f t="shared" si="2275"/>
        <v>48623.499999912427</v>
      </c>
      <c r="C36122" s="246">
        <f t="shared" si="2275"/>
        <v>48623.541666579091</v>
      </c>
      <c r="D36122" s="247"/>
    </row>
    <row r="36123" spans="2:4">
      <c r="B36123" s="245">
        <f t="shared" si="2275"/>
        <v>48623.541666579091</v>
      </c>
      <c r="C36123" s="246">
        <f t="shared" si="2275"/>
        <v>48623.583333245755</v>
      </c>
      <c r="D36123" s="247"/>
    </row>
    <row r="36124" spans="2:4">
      <c r="B36124" s="245">
        <f t="shared" si="2275"/>
        <v>48623.583333245755</v>
      </c>
      <c r="C36124" s="246">
        <f t="shared" si="2275"/>
        <v>48623.624999912419</v>
      </c>
      <c r="D36124" s="247"/>
    </row>
    <row r="36125" spans="2:4">
      <c r="B36125" s="245">
        <f t="shared" si="2275"/>
        <v>48623.624999912419</v>
      </c>
      <c r="C36125" s="246">
        <f t="shared" si="2275"/>
        <v>48623.666666579084</v>
      </c>
      <c r="D36125" s="247"/>
    </row>
    <row r="36126" spans="2:4">
      <c r="B36126" s="245">
        <f t="shared" si="2275"/>
        <v>48623.666666579084</v>
      </c>
      <c r="C36126" s="246">
        <f t="shared" si="2275"/>
        <v>48623.708333245748</v>
      </c>
      <c r="D36126" s="247"/>
    </row>
    <row r="36127" spans="2:4">
      <c r="B36127" s="245">
        <f t="shared" si="2275"/>
        <v>48623.708333245748</v>
      </c>
      <c r="C36127" s="246">
        <f t="shared" si="2275"/>
        <v>48623.749999912412</v>
      </c>
      <c r="D36127" s="247"/>
    </row>
    <row r="36128" spans="2:4">
      <c r="B36128" s="245">
        <f t="shared" si="2275"/>
        <v>48623.749999912412</v>
      </c>
      <c r="C36128" s="246">
        <f t="shared" si="2275"/>
        <v>48623.791666579076</v>
      </c>
      <c r="D36128" s="247"/>
    </row>
    <row r="36129" spans="2:4">
      <c r="B36129" s="245">
        <f t="shared" si="2275"/>
        <v>48623.791666579076</v>
      </c>
      <c r="C36129" s="246">
        <f t="shared" si="2275"/>
        <v>48623.833333245741</v>
      </c>
      <c r="D36129" s="247"/>
    </row>
    <row r="36130" spans="2:4">
      <c r="B36130" s="245">
        <f t="shared" si="2275"/>
        <v>48623.833333245741</v>
      </c>
      <c r="C36130" s="246">
        <f t="shared" si="2275"/>
        <v>48623.874999912405</v>
      </c>
      <c r="D36130" s="247"/>
    </row>
    <row r="36131" spans="2:4">
      <c r="B36131" s="245">
        <f t="shared" si="2275"/>
        <v>48623.874999912405</v>
      </c>
      <c r="C36131" s="246">
        <f t="shared" si="2275"/>
        <v>48623.916666579069</v>
      </c>
      <c r="D36131" s="247"/>
    </row>
    <row r="36132" spans="2:4">
      <c r="B36132" s="245">
        <f t="shared" ref="B36132:C36147" si="2276">B36131+1/24</f>
        <v>48623.916666579069</v>
      </c>
      <c r="C36132" s="246">
        <f t="shared" si="2276"/>
        <v>48623.958333245733</v>
      </c>
      <c r="D36132" s="247"/>
    </row>
    <row r="36133" spans="2:4">
      <c r="B36133" s="245">
        <f t="shared" si="2276"/>
        <v>48623.958333245733</v>
      </c>
      <c r="C36133" s="246">
        <f t="shared" si="2276"/>
        <v>48623.999999912397</v>
      </c>
      <c r="D36133" s="247"/>
    </row>
    <row r="36134" spans="2:4">
      <c r="B36134" s="245">
        <f t="shared" si="2276"/>
        <v>48623.999999912397</v>
      </c>
      <c r="C36134" s="246">
        <f t="shared" si="2276"/>
        <v>48624.041666579062</v>
      </c>
      <c r="D36134" s="247"/>
    </row>
    <row r="36135" spans="2:4">
      <c r="B36135" s="245">
        <f t="shared" si="2276"/>
        <v>48624.041666579062</v>
      </c>
      <c r="C36135" s="246">
        <f t="shared" si="2276"/>
        <v>48624.083333245726</v>
      </c>
      <c r="D36135" s="247"/>
    </row>
    <row r="36136" spans="2:4">
      <c r="B36136" s="245">
        <f t="shared" si="2276"/>
        <v>48624.083333245726</v>
      </c>
      <c r="C36136" s="246">
        <f t="shared" si="2276"/>
        <v>48624.12499991239</v>
      </c>
      <c r="D36136" s="247"/>
    </row>
    <row r="36137" spans="2:4">
      <c r="B36137" s="245">
        <f t="shared" si="2276"/>
        <v>48624.12499991239</v>
      </c>
      <c r="C36137" s="246">
        <f t="shared" si="2276"/>
        <v>48624.166666579054</v>
      </c>
      <c r="D36137" s="247"/>
    </row>
    <row r="36138" spans="2:4">
      <c r="B36138" s="245">
        <f t="shared" si="2276"/>
        <v>48624.166666579054</v>
      </c>
      <c r="C36138" s="246">
        <f t="shared" si="2276"/>
        <v>48624.208333245719</v>
      </c>
      <c r="D36138" s="247"/>
    </row>
    <row r="36139" spans="2:4">
      <c r="B36139" s="245">
        <f t="shared" si="2276"/>
        <v>48624.208333245719</v>
      </c>
      <c r="C36139" s="246">
        <f t="shared" si="2276"/>
        <v>48624.249999912383</v>
      </c>
      <c r="D36139" s="247"/>
    </row>
    <row r="36140" spans="2:4">
      <c r="B36140" s="245">
        <f t="shared" si="2276"/>
        <v>48624.249999912383</v>
      </c>
      <c r="C36140" s="246">
        <f t="shared" si="2276"/>
        <v>48624.291666579047</v>
      </c>
      <c r="D36140" s="247"/>
    </row>
    <row r="36141" spans="2:4">
      <c r="B36141" s="245">
        <f t="shared" si="2276"/>
        <v>48624.291666579047</v>
      </c>
      <c r="C36141" s="246">
        <f t="shared" si="2276"/>
        <v>48624.333333245711</v>
      </c>
      <c r="D36141" s="247"/>
    </row>
    <row r="36142" spans="2:4">
      <c r="B36142" s="245">
        <f t="shared" si="2276"/>
        <v>48624.333333245711</v>
      </c>
      <c r="C36142" s="246">
        <f t="shared" si="2276"/>
        <v>48624.374999912376</v>
      </c>
      <c r="D36142" s="247"/>
    </row>
    <row r="36143" spans="2:4">
      <c r="B36143" s="245">
        <f t="shared" si="2276"/>
        <v>48624.374999912376</v>
      </c>
      <c r="C36143" s="246">
        <f t="shared" si="2276"/>
        <v>48624.41666657904</v>
      </c>
      <c r="D36143" s="247"/>
    </row>
    <row r="36144" spans="2:4">
      <c r="B36144" s="245">
        <f t="shared" si="2276"/>
        <v>48624.41666657904</v>
      </c>
      <c r="C36144" s="246">
        <f t="shared" si="2276"/>
        <v>48624.458333245704</v>
      </c>
      <c r="D36144" s="247"/>
    </row>
    <row r="36145" spans="2:4">
      <c r="B36145" s="245">
        <f t="shared" si="2276"/>
        <v>48624.458333245704</v>
      </c>
      <c r="C36145" s="246">
        <f t="shared" si="2276"/>
        <v>48624.499999912368</v>
      </c>
      <c r="D36145" s="247"/>
    </row>
    <row r="36146" spans="2:4">
      <c r="B36146" s="245">
        <f t="shared" si="2276"/>
        <v>48624.499999912368</v>
      </c>
      <c r="C36146" s="246">
        <f t="shared" si="2276"/>
        <v>48624.541666579033</v>
      </c>
      <c r="D36146" s="247"/>
    </row>
    <row r="36147" spans="2:4">
      <c r="B36147" s="245">
        <f t="shared" si="2276"/>
        <v>48624.541666579033</v>
      </c>
      <c r="C36147" s="246">
        <f t="shared" si="2276"/>
        <v>48624.583333245697</v>
      </c>
      <c r="D36147" s="247"/>
    </row>
    <row r="36148" spans="2:4">
      <c r="B36148" s="245">
        <f t="shared" ref="B36148:C36163" si="2277">B36147+1/24</f>
        <v>48624.583333245697</v>
      </c>
      <c r="C36148" s="246">
        <f t="shared" si="2277"/>
        <v>48624.624999912361</v>
      </c>
      <c r="D36148" s="247"/>
    </row>
    <row r="36149" spans="2:4">
      <c r="B36149" s="245">
        <f t="shared" si="2277"/>
        <v>48624.624999912361</v>
      </c>
      <c r="C36149" s="246">
        <f t="shared" si="2277"/>
        <v>48624.666666579025</v>
      </c>
      <c r="D36149" s="247"/>
    </row>
    <row r="36150" spans="2:4">
      <c r="B36150" s="245">
        <f t="shared" si="2277"/>
        <v>48624.666666579025</v>
      </c>
      <c r="C36150" s="246">
        <f t="shared" si="2277"/>
        <v>48624.70833324569</v>
      </c>
      <c r="D36150" s="247"/>
    </row>
    <row r="36151" spans="2:4">
      <c r="B36151" s="245">
        <f t="shared" si="2277"/>
        <v>48624.70833324569</v>
      </c>
      <c r="C36151" s="246">
        <f t="shared" si="2277"/>
        <v>48624.749999912354</v>
      </c>
      <c r="D36151" s="247"/>
    </row>
    <row r="36152" spans="2:4">
      <c r="B36152" s="245">
        <f t="shared" si="2277"/>
        <v>48624.749999912354</v>
      </c>
      <c r="C36152" s="246">
        <f t="shared" si="2277"/>
        <v>48624.791666579018</v>
      </c>
      <c r="D36152" s="247"/>
    </row>
    <row r="36153" spans="2:4">
      <c r="B36153" s="245">
        <f t="shared" si="2277"/>
        <v>48624.791666579018</v>
      </c>
      <c r="C36153" s="246">
        <f t="shared" si="2277"/>
        <v>48624.833333245682</v>
      </c>
      <c r="D36153" s="247"/>
    </row>
    <row r="36154" spans="2:4">
      <c r="B36154" s="245">
        <f t="shared" si="2277"/>
        <v>48624.833333245682</v>
      </c>
      <c r="C36154" s="246">
        <f t="shared" si="2277"/>
        <v>48624.874999912347</v>
      </c>
      <c r="D36154" s="247"/>
    </row>
    <row r="36155" spans="2:4">
      <c r="B36155" s="245">
        <f t="shared" si="2277"/>
        <v>48624.874999912347</v>
      </c>
      <c r="C36155" s="246">
        <f t="shared" si="2277"/>
        <v>48624.916666579011</v>
      </c>
      <c r="D36155" s="247"/>
    </row>
    <row r="36156" spans="2:4">
      <c r="B36156" s="245">
        <f t="shared" si="2277"/>
        <v>48624.916666579011</v>
      </c>
      <c r="C36156" s="246">
        <f t="shared" si="2277"/>
        <v>48624.958333245675</v>
      </c>
      <c r="D36156" s="247"/>
    </row>
    <row r="36157" spans="2:4">
      <c r="B36157" s="245">
        <f t="shared" si="2277"/>
        <v>48624.958333245675</v>
      </c>
      <c r="C36157" s="246">
        <f t="shared" si="2277"/>
        <v>48624.999999912339</v>
      </c>
      <c r="D36157" s="247"/>
    </row>
    <row r="36158" spans="2:4">
      <c r="B36158" s="245">
        <f t="shared" si="2277"/>
        <v>48624.999999912339</v>
      </c>
      <c r="C36158" s="246">
        <f t="shared" si="2277"/>
        <v>48625.041666579004</v>
      </c>
      <c r="D36158" s="247"/>
    </row>
    <row r="36159" spans="2:4">
      <c r="B36159" s="245">
        <f t="shared" si="2277"/>
        <v>48625.041666579004</v>
      </c>
      <c r="C36159" s="246">
        <f t="shared" si="2277"/>
        <v>48625.083333245668</v>
      </c>
      <c r="D36159" s="247"/>
    </row>
    <row r="36160" spans="2:4">
      <c r="B36160" s="245">
        <f t="shared" si="2277"/>
        <v>48625.083333245668</v>
      </c>
      <c r="C36160" s="246">
        <f t="shared" si="2277"/>
        <v>48625.124999912332</v>
      </c>
      <c r="D36160" s="247"/>
    </row>
    <row r="36161" spans="2:4">
      <c r="B36161" s="245">
        <f t="shared" si="2277"/>
        <v>48625.124999912332</v>
      </c>
      <c r="C36161" s="246">
        <f t="shared" si="2277"/>
        <v>48625.166666578996</v>
      </c>
      <c r="D36161" s="247"/>
    </row>
    <row r="36162" spans="2:4">
      <c r="B36162" s="245">
        <f t="shared" si="2277"/>
        <v>48625.166666578996</v>
      </c>
      <c r="C36162" s="246">
        <f t="shared" si="2277"/>
        <v>48625.20833324566</v>
      </c>
      <c r="D36162" s="247"/>
    </row>
    <row r="36163" spans="2:4">
      <c r="B36163" s="245">
        <f t="shared" si="2277"/>
        <v>48625.20833324566</v>
      </c>
      <c r="C36163" s="246">
        <f t="shared" si="2277"/>
        <v>48625.249999912325</v>
      </c>
      <c r="D36163" s="247"/>
    </row>
    <row r="36164" spans="2:4">
      <c r="B36164" s="245">
        <f t="shared" ref="B36164:C36179" si="2278">B36163+1/24</f>
        <v>48625.249999912325</v>
      </c>
      <c r="C36164" s="246">
        <f t="shared" si="2278"/>
        <v>48625.291666578989</v>
      </c>
      <c r="D36164" s="247"/>
    </row>
    <row r="36165" spans="2:4">
      <c r="B36165" s="245">
        <f t="shared" si="2278"/>
        <v>48625.291666578989</v>
      </c>
      <c r="C36165" s="246">
        <f t="shared" si="2278"/>
        <v>48625.333333245653</v>
      </c>
      <c r="D36165" s="247"/>
    </row>
    <row r="36166" spans="2:4">
      <c r="B36166" s="245">
        <f t="shared" si="2278"/>
        <v>48625.333333245653</v>
      </c>
      <c r="C36166" s="246">
        <f t="shared" si="2278"/>
        <v>48625.374999912317</v>
      </c>
      <c r="D36166" s="247"/>
    </row>
    <row r="36167" spans="2:4">
      <c r="B36167" s="245">
        <f t="shared" si="2278"/>
        <v>48625.374999912317</v>
      </c>
      <c r="C36167" s="246">
        <f t="shared" si="2278"/>
        <v>48625.416666578982</v>
      </c>
      <c r="D36167" s="247"/>
    </row>
    <row r="36168" spans="2:4">
      <c r="B36168" s="245">
        <f t="shared" si="2278"/>
        <v>48625.416666578982</v>
      </c>
      <c r="C36168" s="246">
        <f t="shared" si="2278"/>
        <v>48625.458333245646</v>
      </c>
      <c r="D36168" s="247"/>
    </row>
    <row r="36169" spans="2:4">
      <c r="B36169" s="245">
        <f t="shared" si="2278"/>
        <v>48625.458333245646</v>
      </c>
      <c r="C36169" s="246">
        <f t="shared" si="2278"/>
        <v>48625.49999991231</v>
      </c>
      <c r="D36169" s="247"/>
    </row>
    <row r="36170" spans="2:4">
      <c r="B36170" s="245">
        <f t="shared" si="2278"/>
        <v>48625.49999991231</v>
      </c>
      <c r="C36170" s="246">
        <f t="shared" si="2278"/>
        <v>48625.541666578974</v>
      </c>
      <c r="D36170" s="247"/>
    </row>
    <row r="36171" spans="2:4">
      <c r="B36171" s="245">
        <f t="shared" si="2278"/>
        <v>48625.541666578974</v>
      </c>
      <c r="C36171" s="246">
        <f t="shared" si="2278"/>
        <v>48625.583333245639</v>
      </c>
      <c r="D36171" s="247"/>
    </row>
    <row r="36172" spans="2:4">
      <c r="B36172" s="245">
        <f t="shared" si="2278"/>
        <v>48625.583333245639</v>
      </c>
      <c r="C36172" s="246">
        <f t="shared" si="2278"/>
        <v>48625.624999912303</v>
      </c>
      <c r="D36172" s="247"/>
    </row>
    <row r="36173" spans="2:4">
      <c r="B36173" s="245">
        <f t="shared" si="2278"/>
        <v>48625.624999912303</v>
      </c>
      <c r="C36173" s="246">
        <f t="shared" si="2278"/>
        <v>48625.666666578967</v>
      </c>
      <c r="D36173" s="247"/>
    </row>
    <row r="36174" spans="2:4">
      <c r="B36174" s="245">
        <f t="shared" si="2278"/>
        <v>48625.666666578967</v>
      </c>
      <c r="C36174" s="246">
        <f t="shared" si="2278"/>
        <v>48625.708333245631</v>
      </c>
      <c r="D36174" s="247"/>
    </row>
    <row r="36175" spans="2:4">
      <c r="B36175" s="245">
        <f t="shared" si="2278"/>
        <v>48625.708333245631</v>
      </c>
      <c r="C36175" s="246">
        <f t="shared" si="2278"/>
        <v>48625.749999912296</v>
      </c>
      <c r="D36175" s="247"/>
    </row>
    <row r="36176" spans="2:4">
      <c r="B36176" s="245">
        <f t="shared" si="2278"/>
        <v>48625.749999912296</v>
      </c>
      <c r="C36176" s="246">
        <f t="shared" si="2278"/>
        <v>48625.79166657896</v>
      </c>
      <c r="D36176" s="247"/>
    </row>
    <row r="36177" spans="2:4">
      <c r="B36177" s="245">
        <f t="shared" si="2278"/>
        <v>48625.79166657896</v>
      </c>
      <c r="C36177" s="246">
        <f t="shared" si="2278"/>
        <v>48625.833333245624</v>
      </c>
      <c r="D36177" s="247"/>
    </row>
    <row r="36178" spans="2:4">
      <c r="B36178" s="245">
        <f t="shared" si="2278"/>
        <v>48625.833333245624</v>
      </c>
      <c r="C36178" s="246">
        <f t="shared" si="2278"/>
        <v>48625.874999912288</v>
      </c>
      <c r="D36178" s="247"/>
    </row>
    <row r="36179" spans="2:4">
      <c r="B36179" s="245">
        <f t="shared" si="2278"/>
        <v>48625.874999912288</v>
      </c>
      <c r="C36179" s="246">
        <f t="shared" si="2278"/>
        <v>48625.916666578953</v>
      </c>
      <c r="D36179" s="247"/>
    </row>
    <row r="36180" spans="2:4">
      <c r="B36180" s="245">
        <f t="shared" ref="B36180:C36190" si="2279">B36179+1/24</f>
        <v>48625.916666578953</v>
      </c>
      <c r="C36180" s="246">
        <f t="shared" si="2279"/>
        <v>48625.958333245617</v>
      </c>
      <c r="D36180" s="247"/>
    </row>
    <row r="36181" spans="2:4">
      <c r="B36181" s="245">
        <f t="shared" si="2279"/>
        <v>48625.958333245617</v>
      </c>
      <c r="C36181" s="246">
        <f t="shared" si="2279"/>
        <v>48625.999999912281</v>
      </c>
      <c r="D36181" s="247"/>
    </row>
    <row r="36182" spans="2:4">
      <c r="B36182" s="245">
        <f t="shared" si="2279"/>
        <v>48625.999999912281</v>
      </c>
      <c r="C36182" s="246">
        <f t="shared" si="2279"/>
        <v>48626.041666578945</v>
      </c>
      <c r="D36182" s="247"/>
    </row>
    <row r="36183" spans="2:4">
      <c r="B36183" s="245">
        <f t="shared" si="2279"/>
        <v>48626.041666578945</v>
      </c>
      <c r="C36183" s="246">
        <f t="shared" si="2279"/>
        <v>48626.08333324561</v>
      </c>
      <c r="D36183" s="247"/>
    </row>
    <row r="36184" spans="2:4">
      <c r="B36184" s="245">
        <f t="shared" si="2279"/>
        <v>48626.08333324561</v>
      </c>
      <c r="C36184" s="246">
        <f t="shared" si="2279"/>
        <v>48626.124999912274</v>
      </c>
      <c r="D36184" s="247"/>
    </row>
    <row r="36185" spans="2:4">
      <c r="B36185" s="245">
        <f t="shared" si="2279"/>
        <v>48626.124999912274</v>
      </c>
      <c r="C36185" s="246">
        <f t="shared" si="2279"/>
        <v>48626.166666578938</v>
      </c>
      <c r="D36185" s="247"/>
    </row>
    <row r="36186" spans="2:4">
      <c r="B36186" s="245">
        <f t="shared" si="2279"/>
        <v>48626.166666578938</v>
      </c>
      <c r="C36186" s="246">
        <f t="shared" si="2279"/>
        <v>48626.208333245602</v>
      </c>
      <c r="D36186" s="247"/>
    </row>
    <row r="36187" spans="2:4">
      <c r="B36187" s="245">
        <f t="shared" si="2279"/>
        <v>48626.208333245602</v>
      </c>
      <c r="C36187" s="246">
        <f t="shared" si="2279"/>
        <v>48626.249999912267</v>
      </c>
      <c r="D36187" s="247"/>
    </row>
    <row r="36188" spans="2:4">
      <c r="B36188" s="245">
        <f t="shared" si="2279"/>
        <v>48626.249999912267</v>
      </c>
      <c r="C36188" s="246">
        <f t="shared" si="2279"/>
        <v>48626.291666578931</v>
      </c>
      <c r="D36188" s="247"/>
    </row>
    <row r="36189" spans="2:4">
      <c r="B36189" s="245">
        <f t="shared" si="2279"/>
        <v>48626.291666578931</v>
      </c>
      <c r="C36189" s="246">
        <f t="shared" si="2279"/>
        <v>48626.333333245595</v>
      </c>
      <c r="D36189" s="247"/>
    </row>
    <row r="36190" spans="2:4">
      <c r="B36190" s="245">
        <f t="shared" si="2279"/>
        <v>48626.333333245595</v>
      </c>
      <c r="C36190" s="246">
        <f t="shared" si="2279"/>
        <v>48626.374999912259</v>
      </c>
      <c r="D36190" s="247"/>
    </row>
    <row r="36191" spans="2:4">
      <c r="B36191" s="245">
        <f>B36190+1/24</f>
        <v>48626.374999912259</v>
      </c>
      <c r="C36191" s="246">
        <f>C36190+1/24</f>
        <v>48626.416666578923</v>
      </c>
      <c r="D36191" s="247"/>
    </row>
    <row r="36192" spans="2:4">
      <c r="B36192" s="245">
        <f t="shared" ref="B36192:C36207" si="2280">B36191+1/24</f>
        <v>48626.416666578923</v>
      </c>
      <c r="C36192" s="246">
        <f t="shared" si="2280"/>
        <v>48626.458333245588</v>
      </c>
      <c r="D36192" s="247"/>
    </row>
    <row r="36193" spans="2:4">
      <c r="B36193" s="245">
        <f t="shared" si="2280"/>
        <v>48626.458333245588</v>
      </c>
      <c r="C36193" s="246">
        <f t="shared" si="2280"/>
        <v>48626.499999912252</v>
      </c>
      <c r="D36193" s="247"/>
    </row>
    <row r="36194" spans="2:4">
      <c r="B36194" s="245">
        <f t="shared" si="2280"/>
        <v>48626.499999912252</v>
      </c>
      <c r="C36194" s="246">
        <f t="shared" si="2280"/>
        <v>48626.541666578916</v>
      </c>
      <c r="D36194" s="247"/>
    </row>
    <row r="36195" spans="2:4">
      <c r="B36195" s="245">
        <f t="shared" si="2280"/>
        <v>48626.541666578916</v>
      </c>
      <c r="C36195" s="246">
        <f t="shared" si="2280"/>
        <v>48626.58333324558</v>
      </c>
      <c r="D36195" s="247"/>
    </row>
    <row r="36196" spans="2:4">
      <c r="B36196" s="245">
        <f t="shared" si="2280"/>
        <v>48626.58333324558</v>
      </c>
      <c r="C36196" s="246">
        <f t="shared" si="2280"/>
        <v>48626.624999912245</v>
      </c>
      <c r="D36196" s="247"/>
    </row>
    <row r="36197" spans="2:4">
      <c r="B36197" s="245">
        <f t="shared" si="2280"/>
        <v>48626.624999912245</v>
      </c>
      <c r="C36197" s="246">
        <f t="shared" si="2280"/>
        <v>48626.666666578909</v>
      </c>
      <c r="D36197" s="247"/>
    </row>
    <row r="36198" spans="2:4">
      <c r="B36198" s="245">
        <f t="shared" si="2280"/>
        <v>48626.666666578909</v>
      </c>
      <c r="C36198" s="246">
        <f t="shared" si="2280"/>
        <v>48626.708333245573</v>
      </c>
      <c r="D36198" s="247"/>
    </row>
    <row r="36199" spans="2:4">
      <c r="B36199" s="245">
        <f t="shared" si="2280"/>
        <v>48626.708333245573</v>
      </c>
      <c r="C36199" s="246">
        <f t="shared" si="2280"/>
        <v>48626.749999912237</v>
      </c>
      <c r="D36199" s="247"/>
    </row>
    <row r="36200" spans="2:4">
      <c r="B36200" s="245">
        <f t="shared" si="2280"/>
        <v>48626.749999912237</v>
      </c>
      <c r="C36200" s="246">
        <f t="shared" si="2280"/>
        <v>48626.791666578902</v>
      </c>
      <c r="D36200" s="247"/>
    </row>
    <row r="36201" spans="2:4">
      <c r="B36201" s="245">
        <f t="shared" si="2280"/>
        <v>48626.791666578902</v>
      </c>
      <c r="C36201" s="246">
        <f t="shared" si="2280"/>
        <v>48626.833333245566</v>
      </c>
      <c r="D36201" s="247"/>
    </row>
    <row r="36202" spans="2:4">
      <c r="B36202" s="245">
        <f t="shared" si="2280"/>
        <v>48626.833333245566</v>
      </c>
      <c r="C36202" s="246">
        <f t="shared" si="2280"/>
        <v>48626.87499991223</v>
      </c>
      <c r="D36202" s="247"/>
    </row>
    <row r="36203" spans="2:4">
      <c r="B36203" s="245">
        <f t="shared" si="2280"/>
        <v>48626.87499991223</v>
      </c>
      <c r="C36203" s="246">
        <f t="shared" si="2280"/>
        <v>48626.916666578894</v>
      </c>
      <c r="D36203" s="247"/>
    </row>
    <row r="36204" spans="2:4">
      <c r="B36204" s="245">
        <f t="shared" si="2280"/>
        <v>48626.916666578894</v>
      </c>
      <c r="C36204" s="246">
        <f t="shared" si="2280"/>
        <v>48626.958333245559</v>
      </c>
      <c r="D36204" s="247"/>
    </row>
    <row r="36205" spans="2:4">
      <c r="B36205" s="245">
        <f t="shared" si="2280"/>
        <v>48626.958333245559</v>
      </c>
      <c r="C36205" s="246">
        <f t="shared" si="2280"/>
        <v>48626.999999912223</v>
      </c>
      <c r="D36205" s="247"/>
    </row>
    <row r="36206" spans="2:4">
      <c r="B36206" s="245">
        <f t="shared" si="2280"/>
        <v>48626.999999912223</v>
      </c>
      <c r="C36206" s="246">
        <f t="shared" si="2280"/>
        <v>48627.041666578887</v>
      </c>
      <c r="D36206" s="247"/>
    </row>
    <row r="36207" spans="2:4">
      <c r="B36207" s="245">
        <f t="shared" si="2280"/>
        <v>48627.041666578887</v>
      </c>
      <c r="C36207" s="246">
        <f t="shared" si="2280"/>
        <v>48627.083333245551</v>
      </c>
      <c r="D36207" s="247"/>
    </row>
    <row r="36208" spans="2:4">
      <c r="B36208" s="245">
        <f t="shared" ref="B36208:C36223" si="2281">B36207+1/24</f>
        <v>48627.083333245551</v>
      </c>
      <c r="C36208" s="246">
        <f t="shared" si="2281"/>
        <v>48627.124999912216</v>
      </c>
      <c r="D36208" s="247"/>
    </row>
    <row r="36209" spans="2:4">
      <c r="B36209" s="245">
        <f t="shared" si="2281"/>
        <v>48627.124999912216</v>
      </c>
      <c r="C36209" s="246">
        <f t="shared" si="2281"/>
        <v>48627.16666657888</v>
      </c>
      <c r="D36209" s="247"/>
    </row>
    <row r="36210" spans="2:4">
      <c r="B36210" s="245">
        <f t="shared" si="2281"/>
        <v>48627.16666657888</v>
      </c>
      <c r="C36210" s="246">
        <f t="shared" si="2281"/>
        <v>48627.208333245544</v>
      </c>
      <c r="D36210" s="247"/>
    </row>
    <row r="36211" spans="2:4">
      <c r="B36211" s="245">
        <f t="shared" si="2281"/>
        <v>48627.208333245544</v>
      </c>
      <c r="C36211" s="246">
        <f t="shared" si="2281"/>
        <v>48627.249999912208</v>
      </c>
      <c r="D36211" s="247"/>
    </row>
    <row r="36212" spans="2:4">
      <c r="B36212" s="245">
        <f t="shared" si="2281"/>
        <v>48627.249999912208</v>
      </c>
      <c r="C36212" s="246">
        <f t="shared" si="2281"/>
        <v>48627.291666578873</v>
      </c>
      <c r="D36212" s="247"/>
    </row>
    <row r="36213" spans="2:4">
      <c r="B36213" s="245">
        <f t="shared" si="2281"/>
        <v>48627.291666578873</v>
      </c>
      <c r="C36213" s="246">
        <f t="shared" si="2281"/>
        <v>48627.333333245537</v>
      </c>
      <c r="D36213" s="247"/>
    </row>
    <row r="36214" spans="2:4">
      <c r="B36214" s="245">
        <f t="shared" si="2281"/>
        <v>48627.333333245537</v>
      </c>
      <c r="C36214" s="246">
        <f t="shared" si="2281"/>
        <v>48627.374999912201</v>
      </c>
      <c r="D36214" s="247"/>
    </row>
    <row r="36215" spans="2:4">
      <c r="B36215" s="245">
        <f t="shared" si="2281"/>
        <v>48627.374999912201</v>
      </c>
      <c r="C36215" s="246">
        <f t="shared" si="2281"/>
        <v>48627.416666578865</v>
      </c>
      <c r="D36215" s="247"/>
    </row>
    <row r="36216" spans="2:4">
      <c r="B36216" s="245">
        <f t="shared" si="2281"/>
        <v>48627.416666578865</v>
      </c>
      <c r="C36216" s="246">
        <f t="shared" si="2281"/>
        <v>48627.45833324553</v>
      </c>
      <c r="D36216" s="247"/>
    </row>
    <row r="36217" spans="2:4">
      <c r="B36217" s="245">
        <f t="shared" si="2281"/>
        <v>48627.45833324553</v>
      </c>
      <c r="C36217" s="246">
        <f t="shared" si="2281"/>
        <v>48627.499999912194</v>
      </c>
      <c r="D36217" s="247"/>
    </row>
    <row r="36218" spans="2:4">
      <c r="B36218" s="245">
        <f t="shared" si="2281"/>
        <v>48627.499999912194</v>
      </c>
      <c r="C36218" s="246">
        <f t="shared" si="2281"/>
        <v>48627.541666578858</v>
      </c>
      <c r="D36218" s="247"/>
    </row>
    <row r="36219" spans="2:4">
      <c r="B36219" s="245">
        <f t="shared" si="2281"/>
        <v>48627.541666578858</v>
      </c>
      <c r="C36219" s="246">
        <f t="shared" si="2281"/>
        <v>48627.583333245522</v>
      </c>
      <c r="D36219" s="247"/>
    </row>
    <row r="36220" spans="2:4">
      <c r="B36220" s="245">
        <f t="shared" si="2281"/>
        <v>48627.583333245522</v>
      </c>
      <c r="C36220" s="246">
        <f t="shared" si="2281"/>
        <v>48627.624999912186</v>
      </c>
      <c r="D36220" s="247"/>
    </row>
    <row r="36221" spans="2:4">
      <c r="B36221" s="245">
        <f t="shared" si="2281"/>
        <v>48627.624999912186</v>
      </c>
      <c r="C36221" s="246">
        <f t="shared" si="2281"/>
        <v>48627.666666578851</v>
      </c>
      <c r="D36221" s="247"/>
    </row>
    <row r="36222" spans="2:4">
      <c r="B36222" s="245">
        <f t="shared" si="2281"/>
        <v>48627.666666578851</v>
      </c>
      <c r="C36222" s="246">
        <f t="shared" si="2281"/>
        <v>48627.708333245515</v>
      </c>
      <c r="D36222" s="247"/>
    </row>
    <row r="36223" spans="2:4">
      <c r="B36223" s="245">
        <f t="shared" si="2281"/>
        <v>48627.708333245515</v>
      </c>
      <c r="C36223" s="246">
        <f t="shared" si="2281"/>
        <v>48627.749999912179</v>
      </c>
      <c r="D36223" s="247"/>
    </row>
    <row r="36224" spans="2:4">
      <c r="B36224" s="245">
        <f t="shared" ref="B36224:C36239" si="2282">B36223+1/24</f>
        <v>48627.749999912179</v>
      </c>
      <c r="C36224" s="246">
        <f t="shared" si="2282"/>
        <v>48627.791666578843</v>
      </c>
      <c r="D36224" s="247"/>
    </row>
    <row r="36225" spans="2:4">
      <c r="B36225" s="245">
        <f t="shared" si="2282"/>
        <v>48627.791666578843</v>
      </c>
      <c r="C36225" s="246">
        <f t="shared" si="2282"/>
        <v>48627.833333245508</v>
      </c>
      <c r="D36225" s="247"/>
    </row>
    <row r="36226" spans="2:4">
      <c r="B36226" s="245">
        <f t="shared" si="2282"/>
        <v>48627.833333245508</v>
      </c>
      <c r="C36226" s="246">
        <f t="shared" si="2282"/>
        <v>48627.874999912172</v>
      </c>
      <c r="D36226" s="247"/>
    </row>
    <row r="36227" spans="2:4">
      <c r="B36227" s="245">
        <f t="shared" si="2282"/>
        <v>48627.874999912172</v>
      </c>
      <c r="C36227" s="246">
        <f t="shared" si="2282"/>
        <v>48627.916666578836</v>
      </c>
      <c r="D36227" s="247"/>
    </row>
    <row r="36228" spans="2:4">
      <c r="B36228" s="245">
        <f t="shared" si="2282"/>
        <v>48627.916666578836</v>
      </c>
      <c r="C36228" s="246">
        <f t="shared" si="2282"/>
        <v>48627.9583332455</v>
      </c>
      <c r="D36228" s="247"/>
    </row>
    <row r="36229" spans="2:4">
      <c r="B36229" s="245">
        <f t="shared" si="2282"/>
        <v>48627.9583332455</v>
      </c>
      <c r="C36229" s="246">
        <f t="shared" si="2282"/>
        <v>48627.999999912165</v>
      </c>
      <c r="D36229" s="247"/>
    </row>
    <row r="36230" spans="2:4">
      <c r="B36230" s="245">
        <f t="shared" si="2282"/>
        <v>48627.999999912165</v>
      </c>
      <c r="C36230" s="246">
        <f t="shared" si="2282"/>
        <v>48628.041666578829</v>
      </c>
      <c r="D36230" s="247"/>
    </row>
    <row r="36231" spans="2:4">
      <c r="B36231" s="245">
        <f t="shared" si="2282"/>
        <v>48628.041666578829</v>
      </c>
      <c r="C36231" s="246">
        <f t="shared" si="2282"/>
        <v>48628.083333245493</v>
      </c>
      <c r="D36231" s="247"/>
    </row>
    <row r="36232" spans="2:4">
      <c r="B36232" s="245">
        <f t="shared" si="2282"/>
        <v>48628.083333245493</v>
      </c>
      <c r="C36232" s="246">
        <f t="shared" si="2282"/>
        <v>48628.124999912157</v>
      </c>
      <c r="D36232" s="247"/>
    </row>
    <row r="36233" spans="2:4">
      <c r="B36233" s="245">
        <f t="shared" si="2282"/>
        <v>48628.124999912157</v>
      </c>
      <c r="C36233" s="246">
        <f t="shared" si="2282"/>
        <v>48628.166666578822</v>
      </c>
      <c r="D36233" s="247"/>
    </row>
    <row r="36234" spans="2:4">
      <c r="B36234" s="245">
        <f t="shared" si="2282"/>
        <v>48628.166666578822</v>
      </c>
      <c r="C36234" s="246">
        <f t="shared" si="2282"/>
        <v>48628.208333245486</v>
      </c>
      <c r="D36234" s="247"/>
    </row>
    <row r="36235" spans="2:4">
      <c r="B36235" s="245">
        <f t="shared" si="2282"/>
        <v>48628.208333245486</v>
      </c>
      <c r="C36235" s="246">
        <f t="shared" si="2282"/>
        <v>48628.24999991215</v>
      </c>
      <c r="D36235" s="247"/>
    </row>
    <row r="36236" spans="2:4">
      <c r="B36236" s="245">
        <f t="shared" si="2282"/>
        <v>48628.24999991215</v>
      </c>
      <c r="C36236" s="246">
        <f t="shared" si="2282"/>
        <v>48628.291666578814</v>
      </c>
      <c r="D36236" s="247"/>
    </row>
    <row r="36237" spans="2:4">
      <c r="B36237" s="245">
        <f t="shared" si="2282"/>
        <v>48628.291666578814</v>
      </c>
      <c r="C36237" s="246">
        <f t="shared" si="2282"/>
        <v>48628.333333245479</v>
      </c>
      <c r="D36237" s="247"/>
    </row>
    <row r="36238" spans="2:4">
      <c r="B36238" s="245">
        <f t="shared" si="2282"/>
        <v>48628.333333245479</v>
      </c>
      <c r="C36238" s="246">
        <f t="shared" si="2282"/>
        <v>48628.374999912143</v>
      </c>
      <c r="D36238" s="247"/>
    </row>
    <row r="36239" spans="2:4">
      <c r="B36239" s="245">
        <f t="shared" si="2282"/>
        <v>48628.374999912143</v>
      </c>
      <c r="C36239" s="246">
        <f t="shared" si="2282"/>
        <v>48628.416666578807</v>
      </c>
      <c r="D36239" s="247"/>
    </row>
    <row r="36240" spans="2:4">
      <c r="B36240" s="245">
        <f t="shared" ref="B36240:C36255" si="2283">B36239+1/24</f>
        <v>48628.416666578807</v>
      </c>
      <c r="C36240" s="246">
        <f t="shared" si="2283"/>
        <v>48628.458333245471</v>
      </c>
      <c r="D36240" s="247"/>
    </row>
    <row r="36241" spans="2:4">
      <c r="B36241" s="245">
        <f t="shared" si="2283"/>
        <v>48628.458333245471</v>
      </c>
      <c r="C36241" s="246">
        <f t="shared" si="2283"/>
        <v>48628.499999912136</v>
      </c>
      <c r="D36241" s="247"/>
    </row>
    <row r="36242" spans="2:4">
      <c r="B36242" s="245">
        <f t="shared" si="2283"/>
        <v>48628.499999912136</v>
      </c>
      <c r="C36242" s="246">
        <f t="shared" si="2283"/>
        <v>48628.5416665788</v>
      </c>
      <c r="D36242" s="247"/>
    </row>
    <row r="36243" spans="2:4">
      <c r="B36243" s="245">
        <f t="shared" si="2283"/>
        <v>48628.5416665788</v>
      </c>
      <c r="C36243" s="246">
        <f t="shared" si="2283"/>
        <v>48628.583333245464</v>
      </c>
      <c r="D36243" s="247"/>
    </row>
    <row r="36244" spans="2:4">
      <c r="B36244" s="245">
        <f t="shared" si="2283"/>
        <v>48628.583333245464</v>
      </c>
      <c r="C36244" s="246">
        <f t="shared" si="2283"/>
        <v>48628.624999912128</v>
      </c>
      <c r="D36244" s="247"/>
    </row>
    <row r="36245" spans="2:4">
      <c r="B36245" s="245">
        <f t="shared" si="2283"/>
        <v>48628.624999912128</v>
      </c>
      <c r="C36245" s="246">
        <f t="shared" si="2283"/>
        <v>48628.666666578793</v>
      </c>
      <c r="D36245" s="247"/>
    </row>
    <row r="36246" spans="2:4">
      <c r="B36246" s="245">
        <f t="shared" si="2283"/>
        <v>48628.666666578793</v>
      </c>
      <c r="C36246" s="246">
        <f t="shared" si="2283"/>
        <v>48628.708333245457</v>
      </c>
      <c r="D36246" s="247"/>
    </row>
    <row r="36247" spans="2:4">
      <c r="B36247" s="245">
        <f t="shared" si="2283"/>
        <v>48628.708333245457</v>
      </c>
      <c r="C36247" s="246">
        <f t="shared" si="2283"/>
        <v>48628.749999912121</v>
      </c>
      <c r="D36247" s="247"/>
    </row>
    <row r="36248" spans="2:4">
      <c r="B36248" s="245">
        <f t="shared" si="2283"/>
        <v>48628.749999912121</v>
      </c>
      <c r="C36248" s="246">
        <f t="shared" si="2283"/>
        <v>48628.791666578785</v>
      </c>
      <c r="D36248" s="247"/>
    </row>
    <row r="36249" spans="2:4">
      <c r="B36249" s="245">
        <f t="shared" si="2283"/>
        <v>48628.791666578785</v>
      </c>
      <c r="C36249" s="246">
        <f t="shared" si="2283"/>
        <v>48628.833333245449</v>
      </c>
      <c r="D36249" s="247"/>
    </row>
    <row r="36250" spans="2:4">
      <c r="B36250" s="245">
        <f t="shared" si="2283"/>
        <v>48628.833333245449</v>
      </c>
      <c r="C36250" s="246">
        <f t="shared" si="2283"/>
        <v>48628.874999912114</v>
      </c>
      <c r="D36250" s="247"/>
    </row>
    <row r="36251" spans="2:4">
      <c r="B36251" s="245">
        <f t="shared" si="2283"/>
        <v>48628.874999912114</v>
      </c>
      <c r="C36251" s="246">
        <f t="shared" si="2283"/>
        <v>48628.916666578778</v>
      </c>
      <c r="D36251" s="247"/>
    </row>
    <row r="36252" spans="2:4">
      <c r="B36252" s="245">
        <f t="shared" si="2283"/>
        <v>48628.916666578778</v>
      </c>
      <c r="C36252" s="246">
        <f t="shared" si="2283"/>
        <v>48628.958333245442</v>
      </c>
      <c r="D36252" s="247"/>
    </row>
    <row r="36253" spans="2:4">
      <c r="B36253" s="245">
        <f t="shared" si="2283"/>
        <v>48628.958333245442</v>
      </c>
      <c r="C36253" s="246">
        <f t="shared" si="2283"/>
        <v>48628.999999912106</v>
      </c>
      <c r="D36253" s="247"/>
    </row>
    <row r="36254" spans="2:4">
      <c r="B36254" s="245">
        <f t="shared" si="2283"/>
        <v>48628.999999912106</v>
      </c>
      <c r="C36254" s="246">
        <f t="shared" si="2283"/>
        <v>48629.041666578771</v>
      </c>
      <c r="D36254" s="247"/>
    </row>
    <row r="36255" spans="2:4">
      <c r="B36255" s="245">
        <f t="shared" si="2283"/>
        <v>48629.041666578771</v>
      </c>
      <c r="C36255" s="246">
        <f t="shared" si="2283"/>
        <v>48629.083333245435</v>
      </c>
      <c r="D36255" s="247"/>
    </row>
    <row r="36256" spans="2:4">
      <c r="B36256" s="245">
        <f t="shared" ref="B36256:C36271" si="2284">B36255+1/24</f>
        <v>48629.083333245435</v>
      </c>
      <c r="C36256" s="246">
        <f t="shared" si="2284"/>
        <v>48629.124999912099</v>
      </c>
      <c r="D36256" s="247"/>
    </row>
    <row r="36257" spans="2:4">
      <c r="B36257" s="245">
        <f t="shared" si="2284"/>
        <v>48629.124999912099</v>
      </c>
      <c r="C36257" s="246">
        <f t="shared" si="2284"/>
        <v>48629.166666578763</v>
      </c>
      <c r="D36257" s="247"/>
    </row>
    <row r="36258" spans="2:4">
      <c r="B36258" s="245">
        <f t="shared" si="2284"/>
        <v>48629.166666578763</v>
      </c>
      <c r="C36258" s="246">
        <f t="shared" si="2284"/>
        <v>48629.208333245428</v>
      </c>
      <c r="D36258" s="247"/>
    </row>
    <row r="36259" spans="2:4">
      <c r="B36259" s="245">
        <f t="shared" si="2284"/>
        <v>48629.208333245428</v>
      </c>
      <c r="C36259" s="246">
        <f t="shared" si="2284"/>
        <v>48629.249999912092</v>
      </c>
      <c r="D36259" s="247"/>
    </row>
    <row r="36260" spans="2:4">
      <c r="B36260" s="245">
        <f t="shared" si="2284"/>
        <v>48629.249999912092</v>
      </c>
      <c r="C36260" s="246">
        <f t="shared" si="2284"/>
        <v>48629.291666578756</v>
      </c>
      <c r="D36260" s="247"/>
    </row>
    <row r="36261" spans="2:4">
      <c r="B36261" s="245">
        <f t="shared" si="2284"/>
        <v>48629.291666578756</v>
      </c>
      <c r="C36261" s="246">
        <f t="shared" si="2284"/>
        <v>48629.33333324542</v>
      </c>
      <c r="D36261" s="247"/>
    </row>
    <row r="36262" spans="2:4">
      <c r="B36262" s="245">
        <f t="shared" si="2284"/>
        <v>48629.33333324542</v>
      </c>
      <c r="C36262" s="246">
        <f t="shared" si="2284"/>
        <v>48629.374999912085</v>
      </c>
      <c r="D36262" s="247"/>
    </row>
    <row r="36263" spans="2:4">
      <c r="B36263" s="245">
        <f t="shared" si="2284"/>
        <v>48629.374999912085</v>
      </c>
      <c r="C36263" s="246">
        <f t="shared" si="2284"/>
        <v>48629.416666578749</v>
      </c>
      <c r="D36263" s="247"/>
    </row>
    <row r="36264" spans="2:4">
      <c r="B36264" s="245">
        <f t="shared" si="2284"/>
        <v>48629.416666578749</v>
      </c>
      <c r="C36264" s="246">
        <f t="shared" si="2284"/>
        <v>48629.458333245413</v>
      </c>
      <c r="D36264" s="247"/>
    </row>
    <row r="36265" spans="2:4">
      <c r="B36265" s="245">
        <f t="shared" si="2284"/>
        <v>48629.458333245413</v>
      </c>
      <c r="C36265" s="246">
        <f t="shared" si="2284"/>
        <v>48629.499999912077</v>
      </c>
      <c r="D36265" s="247"/>
    </row>
    <row r="36266" spans="2:4">
      <c r="B36266" s="245">
        <f t="shared" si="2284"/>
        <v>48629.499999912077</v>
      </c>
      <c r="C36266" s="246">
        <f t="shared" si="2284"/>
        <v>48629.541666578742</v>
      </c>
      <c r="D36266" s="247"/>
    </row>
    <row r="36267" spans="2:4">
      <c r="B36267" s="245">
        <f t="shared" si="2284"/>
        <v>48629.541666578742</v>
      </c>
      <c r="C36267" s="246">
        <f t="shared" si="2284"/>
        <v>48629.583333245406</v>
      </c>
      <c r="D36267" s="247"/>
    </row>
    <row r="36268" spans="2:4">
      <c r="B36268" s="245">
        <f t="shared" si="2284"/>
        <v>48629.583333245406</v>
      </c>
      <c r="C36268" s="246">
        <f t="shared" si="2284"/>
        <v>48629.62499991207</v>
      </c>
      <c r="D36268" s="247"/>
    </row>
    <row r="36269" spans="2:4">
      <c r="B36269" s="245">
        <f t="shared" si="2284"/>
        <v>48629.62499991207</v>
      </c>
      <c r="C36269" s="246">
        <f t="shared" si="2284"/>
        <v>48629.666666578734</v>
      </c>
      <c r="D36269" s="247"/>
    </row>
    <row r="36270" spans="2:4">
      <c r="B36270" s="245">
        <f t="shared" si="2284"/>
        <v>48629.666666578734</v>
      </c>
      <c r="C36270" s="246">
        <f t="shared" si="2284"/>
        <v>48629.708333245399</v>
      </c>
      <c r="D36270" s="247"/>
    </row>
    <row r="36271" spans="2:4">
      <c r="B36271" s="245">
        <f t="shared" si="2284"/>
        <v>48629.708333245399</v>
      </c>
      <c r="C36271" s="246">
        <f t="shared" si="2284"/>
        <v>48629.749999912063</v>
      </c>
      <c r="D36271" s="247"/>
    </row>
    <row r="36272" spans="2:4">
      <c r="B36272" s="245">
        <f t="shared" ref="B36272:C36287" si="2285">B36271+1/24</f>
        <v>48629.749999912063</v>
      </c>
      <c r="C36272" s="246">
        <f t="shared" si="2285"/>
        <v>48629.791666578727</v>
      </c>
      <c r="D36272" s="247"/>
    </row>
    <row r="36273" spans="2:4">
      <c r="B36273" s="245">
        <f t="shared" si="2285"/>
        <v>48629.791666578727</v>
      </c>
      <c r="C36273" s="246">
        <f t="shared" si="2285"/>
        <v>48629.833333245391</v>
      </c>
      <c r="D36273" s="247"/>
    </row>
    <row r="36274" spans="2:4">
      <c r="B36274" s="245">
        <f t="shared" si="2285"/>
        <v>48629.833333245391</v>
      </c>
      <c r="C36274" s="246">
        <f t="shared" si="2285"/>
        <v>48629.874999912056</v>
      </c>
      <c r="D36274" s="247"/>
    </row>
    <row r="36275" spans="2:4">
      <c r="B36275" s="245">
        <f t="shared" si="2285"/>
        <v>48629.874999912056</v>
      </c>
      <c r="C36275" s="246">
        <f t="shared" si="2285"/>
        <v>48629.91666657872</v>
      </c>
      <c r="D36275" s="247"/>
    </row>
    <row r="36276" spans="2:4">
      <c r="B36276" s="245">
        <f t="shared" si="2285"/>
        <v>48629.91666657872</v>
      </c>
      <c r="C36276" s="246">
        <f t="shared" si="2285"/>
        <v>48629.958333245384</v>
      </c>
      <c r="D36276" s="247"/>
    </row>
    <row r="36277" spans="2:4">
      <c r="B36277" s="245">
        <f t="shared" si="2285"/>
        <v>48629.958333245384</v>
      </c>
      <c r="C36277" s="246">
        <f t="shared" si="2285"/>
        <v>48629.999999912048</v>
      </c>
      <c r="D36277" s="247"/>
    </row>
    <row r="36278" spans="2:4">
      <c r="B36278" s="245">
        <f t="shared" si="2285"/>
        <v>48629.999999912048</v>
      </c>
      <c r="C36278" s="246">
        <f t="shared" si="2285"/>
        <v>48630.041666578712</v>
      </c>
      <c r="D36278" s="247"/>
    </row>
    <row r="36279" spans="2:4">
      <c r="B36279" s="245">
        <f t="shared" si="2285"/>
        <v>48630.041666578712</v>
      </c>
      <c r="C36279" s="246">
        <f t="shared" si="2285"/>
        <v>48630.083333245377</v>
      </c>
      <c r="D36279" s="247"/>
    </row>
    <row r="36280" spans="2:4">
      <c r="B36280" s="245">
        <f t="shared" si="2285"/>
        <v>48630.083333245377</v>
      </c>
      <c r="C36280" s="246">
        <f t="shared" si="2285"/>
        <v>48630.124999912041</v>
      </c>
      <c r="D36280" s="247"/>
    </row>
    <row r="36281" spans="2:4">
      <c r="B36281" s="245">
        <f t="shared" si="2285"/>
        <v>48630.124999912041</v>
      </c>
      <c r="C36281" s="246">
        <f t="shared" si="2285"/>
        <v>48630.166666578705</v>
      </c>
      <c r="D36281" s="247"/>
    </row>
    <row r="36282" spans="2:4">
      <c r="B36282" s="245">
        <f t="shared" si="2285"/>
        <v>48630.166666578705</v>
      </c>
      <c r="C36282" s="246">
        <f t="shared" si="2285"/>
        <v>48630.208333245369</v>
      </c>
      <c r="D36282" s="247"/>
    </row>
    <row r="36283" spans="2:4">
      <c r="B36283" s="245">
        <f t="shared" si="2285"/>
        <v>48630.208333245369</v>
      </c>
      <c r="C36283" s="246">
        <f t="shared" si="2285"/>
        <v>48630.249999912034</v>
      </c>
      <c r="D36283" s="247"/>
    </row>
    <row r="36284" spans="2:4">
      <c r="B36284" s="245">
        <f t="shared" si="2285"/>
        <v>48630.249999912034</v>
      </c>
      <c r="C36284" s="246">
        <f t="shared" si="2285"/>
        <v>48630.291666578698</v>
      </c>
      <c r="D36284" s="247"/>
    </row>
    <row r="36285" spans="2:4">
      <c r="B36285" s="245">
        <f t="shared" si="2285"/>
        <v>48630.291666578698</v>
      </c>
      <c r="C36285" s="246">
        <f t="shared" si="2285"/>
        <v>48630.333333245362</v>
      </c>
      <c r="D36285" s="247"/>
    </row>
    <row r="36286" spans="2:4">
      <c r="B36286" s="245">
        <f t="shared" si="2285"/>
        <v>48630.333333245362</v>
      </c>
      <c r="C36286" s="246">
        <f t="shared" si="2285"/>
        <v>48630.374999912026</v>
      </c>
      <c r="D36286" s="247"/>
    </row>
    <row r="36287" spans="2:4">
      <c r="B36287" s="245">
        <f t="shared" si="2285"/>
        <v>48630.374999912026</v>
      </c>
      <c r="C36287" s="246">
        <f t="shared" si="2285"/>
        <v>48630.416666578691</v>
      </c>
      <c r="D36287" s="247"/>
    </row>
    <row r="36288" spans="2:4">
      <c r="B36288" s="245">
        <f t="shared" ref="B36288:C36303" si="2286">B36287+1/24</f>
        <v>48630.416666578691</v>
      </c>
      <c r="C36288" s="246">
        <f t="shared" si="2286"/>
        <v>48630.458333245355</v>
      </c>
      <c r="D36288" s="247"/>
    </row>
    <row r="36289" spans="2:4">
      <c r="B36289" s="245">
        <f t="shared" si="2286"/>
        <v>48630.458333245355</v>
      </c>
      <c r="C36289" s="246">
        <f t="shared" si="2286"/>
        <v>48630.499999912019</v>
      </c>
      <c r="D36289" s="247"/>
    </row>
    <row r="36290" spans="2:4">
      <c r="B36290" s="245">
        <f t="shared" si="2286"/>
        <v>48630.499999912019</v>
      </c>
      <c r="C36290" s="246">
        <f t="shared" si="2286"/>
        <v>48630.541666578683</v>
      </c>
      <c r="D36290" s="247"/>
    </row>
    <row r="36291" spans="2:4">
      <c r="B36291" s="245">
        <f t="shared" si="2286"/>
        <v>48630.541666578683</v>
      </c>
      <c r="C36291" s="246">
        <f t="shared" si="2286"/>
        <v>48630.583333245348</v>
      </c>
      <c r="D36291" s="247"/>
    </row>
    <row r="36292" spans="2:4">
      <c r="B36292" s="245">
        <f t="shared" si="2286"/>
        <v>48630.583333245348</v>
      </c>
      <c r="C36292" s="246">
        <f t="shared" si="2286"/>
        <v>48630.624999912012</v>
      </c>
      <c r="D36292" s="247"/>
    </row>
    <row r="36293" spans="2:4">
      <c r="B36293" s="245">
        <f t="shared" si="2286"/>
        <v>48630.624999912012</v>
      </c>
      <c r="C36293" s="246">
        <f t="shared" si="2286"/>
        <v>48630.666666578676</v>
      </c>
      <c r="D36293" s="247"/>
    </row>
    <row r="36294" spans="2:4">
      <c r="B36294" s="245">
        <f t="shared" si="2286"/>
        <v>48630.666666578676</v>
      </c>
      <c r="C36294" s="246">
        <f t="shared" si="2286"/>
        <v>48630.70833324534</v>
      </c>
      <c r="D36294" s="247"/>
    </row>
    <row r="36295" spans="2:4">
      <c r="B36295" s="245">
        <f t="shared" si="2286"/>
        <v>48630.70833324534</v>
      </c>
      <c r="C36295" s="246">
        <f t="shared" si="2286"/>
        <v>48630.749999912005</v>
      </c>
      <c r="D36295" s="247"/>
    </row>
    <row r="36296" spans="2:4">
      <c r="B36296" s="245">
        <f t="shared" si="2286"/>
        <v>48630.749999912005</v>
      </c>
      <c r="C36296" s="246">
        <f t="shared" si="2286"/>
        <v>48630.791666578669</v>
      </c>
      <c r="D36296" s="247"/>
    </row>
    <row r="36297" spans="2:4">
      <c r="B36297" s="245">
        <f t="shared" si="2286"/>
        <v>48630.791666578669</v>
      </c>
      <c r="C36297" s="246">
        <f t="shared" si="2286"/>
        <v>48630.833333245333</v>
      </c>
      <c r="D36297" s="247"/>
    </row>
    <row r="36298" spans="2:4">
      <c r="B36298" s="245">
        <f t="shared" si="2286"/>
        <v>48630.833333245333</v>
      </c>
      <c r="C36298" s="246">
        <f t="shared" si="2286"/>
        <v>48630.874999911997</v>
      </c>
      <c r="D36298" s="247"/>
    </row>
    <row r="36299" spans="2:4">
      <c r="B36299" s="245">
        <f t="shared" si="2286"/>
        <v>48630.874999911997</v>
      </c>
      <c r="C36299" s="246">
        <f t="shared" si="2286"/>
        <v>48630.916666578662</v>
      </c>
      <c r="D36299" s="247"/>
    </row>
    <row r="36300" spans="2:4">
      <c r="B36300" s="245">
        <f t="shared" si="2286"/>
        <v>48630.916666578662</v>
      </c>
      <c r="C36300" s="246">
        <f t="shared" si="2286"/>
        <v>48630.958333245326</v>
      </c>
      <c r="D36300" s="247"/>
    </row>
    <row r="36301" spans="2:4">
      <c r="B36301" s="245">
        <f t="shared" si="2286"/>
        <v>48630.958333245326</v>
      </c>
      <c r="C36301" s="246">
        <f t="shared" si="2286"/>
        <v>48630.99999991199</v>
      </c>
      <c r="D36301" s="247"/>
    </row>
    <row r="36302" spans="2:4">
      <c r="B36302" s="245">
        <f t="shared" si="2286"/>
        <v>48630.99999991199</v>
      </c>
      <c r="C36302" s="246">
        <f t="shared" si="2286"/>
        <v>48631.041666578654</v>
      </c>
      <c r="D36302" s="247"/>
    </row>
    <row r="36303" spans="2:4">
      <c r="B36303" s="245">
        <f t="shared" si="2286"/>
        <v>48631.041666578654</v>
      </c>
      <c r="C36303" s="246">
        <f t="shared" si="2286"/>
        <v>48631.083333245318</v>
      </c>
      <c r="D36303" s="247"/>
    </row>
    <row r="36304" spans="2:4">
      <c r="B36304" s="245">
        <f t="shared" ref="B36304:C36319" si="2287">B36303+1/24</f>
        <v>48631.083333245318</v>
      </c>
      <c r="C36304" s="246">
        <f t="shared" si="2287"/>
        <v>48631.124999911983</v>
      </c>
      <c r="D36304" s="247"/>
    </row>
    <row r="36305" spans="2:4">
      <c r="B36305" s="245">
        <f t="shared" si="2287"/>
        <v>48631.124999911983</v>
      </c>
      <c r="C36305" s="246">
        <f t="shared" si="2287"/>
        <v>48631.166666578647</v>
      </c>
      <c r="D36305" s="247"/>
    </row>
    <row r="36306" spans="2:4">
      <c r="B36306" s="245">
        <f t="shared" si="2287"/>
        <v>48631.166666578647</v>
      </c>
      <c r="C36306" s="246">
        <f t="shared" si="2287"/>
        <v>48631.208333245311</v>
      </c>
      <c r="D36306" s="247"/>
    </row>
    <row r="36307" spans="2:4">
      <c r="B36307" s="245">
        <f t="shared" si="2287"/>
        <v>48631.208333245311</v>
      </c>
      <c r="C36307" s="246">
        <f t="shared" si="2287"/>
        <v>48631.249999911975</v>
      </c>
      <c r="D36307" s="247"/>
    </row>
    <row r="36308" spans="2:4">
      <c r="B36308" s="245">
        <f t="shared" si="2287"/>
        <v>48631.249999911975</v>
      </c>
      <c r="C36308" s="246">
        <f t="shared" si="2287"/>
        <v>48631.29166657864</v>
      </c>
      <c r="D36308" s="247"/>
    </row>
    <row r="36309" spans="2:4">
      <c r="B36309" s="245">
        <f t="shared" si="2287"/>
        <v>48631.29166657864</v>
      </c>
      <c r="C36309" s="246">
        <f t="shared" si="2287"/>
        <v>48631.333333245304</v>
      </c>
      <c r="D36309" s="247"/>
    </row>
    <row r="36310" spans="2:4">
      <c r="B36310" s="245">
        <f t="shared" si="2287"/>
        <v>48631.333333245304</v>
      </c>
      <c r="C36310" s="246">
        <f t="shared" si="2287"/>
        <v>48631.374999911968</v>
      </c>
      <c r="D36310" s="247"/>
    </row>
    <row r="36311" spans="2:4">
      <c r="B36311" s="245">
        <f t="shared" si="2287"/>
        <v>48631.374999911968</v>
      </c>
      <c r="C36311" s="246">
        <f t="shared" si="2287"/>
        <v>48631.416666578632</v>
      </c>
      <c r="D36311" s="247"/>
    </row>
    <row r="36312" spans="2:4">
      <c r="B36312" s="245">
        <f t="shared" si="2287"/>
        <v>48631.416666578632</v>
      </c>
      <c r="C36312" s="246">
        <f t="shared" si="2287"/>
        <v>48631.458333245297</v>
      </c>
      <c r="D36312" s="247"/>
    </row>
    <row r="36313" spans="2:4">
      <c r="B36313" s="245">
        <f t="shared" si="2287"/>
        <v>48631.458333245297</v>
      </c>
      <c r="C36313" s="246">
        <f t="shared" si="2287"/>
        <v>48631.499999911961</v>
      </c>
      <c r="D36313" s="247"/>
    </row>
    <row r="36314" spans="2:4">
      <c r="B36314" s="245">
        <f t="shared" si="2287"/>
        <v>48631.499999911961</v>
      </c>
      <c r="C36314" s="246">
        <f t="shared" si="2287"/>
        <v>48631.541666578625</v>
      </c>
      <c r="D36314" s="247"/>
    </row>
    <row r="36315" spans="2:4">
      <c r="B36315" s="245">
        <f t="shared" si="2287"/>
        <v>48631.541666578625</v>
      </c>
      <c r="C36315" s="246">
        <f t="shared" si="2287"/>
        <v>48631.583333245289</v>
      </c>
      <c r="D36315" s="247"/>
    </row>
    <row r="36316" spans="2:4">
      <c r="B36316" s="245">
        <f t="shared" si="2287"/>
        <v>48631.583333245289</v>
      </c>
      <c r="C36316" s="246">
        <f t="shared" si="2287"/>
        <v>48631.624999911954</v>
      </c>
      <c r="D36316" s="247"/>
    </row>
    <row r="36317" spans="2:4">
      <c r="B36317" s="245">
        <f t="shared" si="2287"/>
        <v>48631.624999911954</v>
      </c>
      <c r="C36317" s="246">
        <f t="shared" si="2287"/>
        <v>48631.666666578618</v>
      </c>
      <c r="D36317" s="247"/>
    </row>
    <row r="36318" spans="2:4">
      <c r="B36318" s="245">
        <f t="shared" si="2287"/>
        <v>48631.666666578618</v>
      </c>
      <c r="C36318" s="246">
        <f t="shared" si="2287"/>
        <v>48631.708333245282</v>
      </c>
      <c r="D36318" s="247"/>
    </row>
    <row r="36319" spans="2:4">
      <c r="B36319" s="245">
        <f t="shared" si="2287"/>
        <v>48631.708333245282</v>
      </c>
      <c r="C36319" s="246">
        <f t="shared" si="2287"/>
        <v>48631.749999911946</v>
      </c>
      <c r="D36319" s="247"/>
    </row>
    <row r="36320" spans="2:4">
      <c r="B36320" s="245">
        <f t="shared" ref="B36320:C36335" si="2288">B36319+1/24</f>
        <v>48631.749999911946</v>
      </c>
      <c r="C36320" s="246">
        <f t="shared" si="2288"/>
        <v>48631.791666578611</v>
      </c>
      <c r="D36320" s="247"/>
    </row>
    <row r="36321" spans="2:4">
      <c r="B36321" s="245">
        <f t="shared" si="2288"/>
        <v>48631.791666578611</v>
      </c>
      <c r="C36321" s="246">
        <f t="shared" si="2288"/>
        <v>48631.833333245275</v>
      </c>
      <c r="D36321" s="247"/>
    </row>
    <row r="36322" spans="2:4">
      <c r="B36322" s="245">
        <f t="shared" si="2288"/>
        <v>48631.833333245275</v>
      </c>
      <c r="C36322" s="246">
        <f t="shared" si="2288"/>
        <v>48631.874999911939</v>
      </c>
      <c r="D36322" s="247"/>
    </row>
    <row r="36323" spans="2:4">
      <c r="B36323" s="245">
        <f t="shared" si="2288"/>
        <v>48631.874999911939</v>
      </c>
      <c r="C36323" s="246">
        <f t="shared" si="2288"/>
        <v>48631.916666578603</v>
      </c>
      <c r="D36323" s="247"/>
    </row>
    <row r="36324" spans="2:4">
      <c r="B36324" s="245">
        <f t="shared" si="2288"/>
        <v>48631.916666578603</v>
      </c>
      <c r="C36324" s="246">
        <f t="shared" si="2288"/>
        <v>48631.958333245268</v>
      </c>
      <c r="D36324" s="247"/>
    </row>
    <row r="36325" spans="2:4">
      <c r="B36325" s="245">
        <f t="shared" si="2288"/>
        <v>48631.958333245268</v>
      </c>
      <c r="C36325" s="246">
        <f t="shared" si="2288"/>
        <v>48631.999999911932</v>
      </c>
      <c r="D36325" s="247"/>
    </row>
    <row r="36326" spans="2:4">
      <c r="B36326" s="245">
        <f t="shared" si="2288"/>
        <v>48631.999999911932</v>
      </c>
      <c r="C36326" s="246">
        <f t="shared" si="2288"/>
        <v>48632.041666578596</v>
      </c>
      <c r="D36326" s="247"/>
    </row>
    <row r="36327" spans="2:4">
      <c r="B36327" s="245">
        <f t="shared" si="2288"/>
        <v>48632.041666578596</v>
      </c>
      <c r="C36327" s="246">
        <f t="shared" si="2288"/>
        <v>48632.08333324526</v>
      </c>
      <c r="D36327" s="247"/>
    </row>
    <row r="36328" spans="2:4">
      <c r="B36328" s="245">
        <f t="shared" si="2288"/>
        <v>48632.08333324526</v>
      </c>
      <c r="C36328" s="246">
        <f t="shared" si="2288"/>
        <v>48632.124999911925</v>
      </c>
      <c r="D36328" s="247"/>
    </row>
    <row r="36329" spans="2:4">
      <c r="B36329" s="245">
        <f t="shared" si="2288"/>
        <v>48632.124999911925</v>
      </c>
      <c r="C36329" s="246">
        <f t="shared" si="2288"/>
        <v>48632.166666578589</v>
      </c>
      <c r="D36329" s="247"/>
    </row>
    <row r="36330" spans="2:4">
      <c r="B36330" s="245">
        <f t="shared" si="2288"/>
        <v>48632.166666578589</v>
      </c>
      <c r="C36330" s="246">
        <f t="shared" si="2288"/>
        <v>48632.208333245253</v>
      </c>
      <c r="D36330" s="247"/>
    </row>
    <row r="36331" spans="2:4">
      <c r="B36331" s="245">
        <f t="shared" si="2288"/>
        <v>48632.208333245253</v>
      </c>
      <c r="C36331" s="246">
        <f t="shared" si="2288"/>
        <v>48632.249999911917</v>
      </c>
      <c r="D36331" s="247"/>
    </row>
    <row r="36332" spans="2:4">
      <c r="B36332" s="245">
        <f t="shared" si="2288"/>
        <v>48632.249999911917</v>
      </c>
      <c r="C36332" s="246">
        <f t="shared" si="2288"/>
        <v>48632.291666578581</v>
      </c>
      <c r="D36332" s="247"/>
    </row>
    <row r="36333" spans="2:4">
      <c r="B36333" s="245">
        <f t="shared" si="2288"/>
        <v>48632.291666578581</v>
      </c>
      <c r="C36333" s="246">
        <f t="shared" si="2288"/>
        <v>48632.333333245246</v>
      </c>
      <c r="D36333" s="247"/>
    </row>
    <row r="36334" spans="2:4">
      <c r="B36334" s="245">
        <f t="shared" si="2288"/>
        <v>48632.333333245246</v>
      </c>
      <c r="C36334" s="246">
        <f t="shared" si="2288"/>
        <v>48632.37499991191</v>
      </c>
      <c r="D36334" s="247"/>
    </row>
    <row r="36335" spans="2:4">
      <c r="B36335" s="245">
        <f t="shared" si="2288"/>
        <v>48632.37499991191</v>
      </c>
      <c r="C36335" s="246">
        <f t="shared" si="2288"/>
        <v>48632.416666578574</v>
      </c>
      <c r="D36335" s="247"/>
    </row>
    <row r="36336" spans="2:4">
      <c r="B36336" s="245">
        <f t="shared" ref="B36336:C36351" si="2289">B36335+1/24</f>
        <v>48632.416666578574</v>
      </c>
      <c r="C36336" s="246">
        <f t="shared" si="2289"/>
        <v>48632.458333245238</v>
      </c>
      <c r="D36336" s="247"/>
    </row>
    <row r="36337" spans="2:4">
      <c r="B36337" s="245">
        <f t="shared" si="2289"/>
        <v>48632.458333245238</v>
      </c>
      <c r="C36337" s="246">
        <f t="shared" si="2289"/>
        <v>48632.499999911903</v>
      </c>
      <c r="D36337" s="247"/>
    </row>
    <row r="36338" spans="2:4">
      <c r="B36338" s="245">
        <f t="shared" si="2289"/>
        <v>48632.499999911903</v>
      </c>
      <c r="C36338" s="246">
        <f t="shared" si="2289"/>
        <v>48632.541666578567</v>
      </c>
      <c r="D36338" s="247"/>
    </row>
    <row r="36339" spans="2:4">
      <c r="B36339" s="245">
        <f t="shared" si="2289"/>
        <v>48632.541666578567</v>
      </c>
      <c r="C36339" s="246">
        <f t="shared" si="2289"/>
        <v>48632.583333245231</v>
      </c>
      <c r="D36339" s="247"/>
    </row>
    <row r="36340" spans="2:4">
      <c r="B36340" s="245">
        <f t="shared" si="2289"/>
        <v>48632.583333245231</v>
      </c>
      <c r="C36340" s="246">
        <f t="shared" si="2289"/>
        <v>48632.624999911895</v>
      </c>
      <c r="D36340" s="247"/>
    </row>
    <row r="36341" spans="2:4">
      <c r="B36341" s="245">
        <f t="shared" si="2289"/>
        <v>48632.624999911895</v>
      </c>
      <c r="C36341" s="246">
        <f t="shared" si="2289"/>
        <v>48632.66666657856</v>
      </c>
      <c r="D36341" s="247"/>
    </row>
    <row r="36342" spans="2:4">
      <c r="B36342" s="245">
        <f t="shared" si="2289"/>
        <v>48632.66666657856</v>
      </c>
      <c r="C36342" s="246">
        <f t="shared" si="2289"/>
        <v>48632.708333245224</v>
      </c>
      <c r="D36342" s="247"/>
    </row>
    <row r="36343" spans="2:4">
      <c r="B36343" s="245">
        <f t="shared" si="2289"/>
        <v>48632.708333245224</v>
      </c>
      <c r="C36343" s="246">
        <f t="shared" si="2289"/>
        <v>48632.749999911888</v>
      </c>
      <c r="D36343" s="247"/>
    </row>
    <row r="36344" spans="2:4">
      <c r="B36344" s="245">
        <f t="shared" si="2289"/>
        <v>48632.749999911888</v>
      </c>
      <c r="C36344" s="246">
        <f t="shared" si="2289"/>
        <v>48632.791666578552</v>
      </c>
      <c r="D36344" s="247"/>
    </row>
    <row r="36345" spans="2:4">
      <c r="B36345" s="245">
        <f t="shared" si="2289"/>
        <v>48632.791666578552</v>
      </c>
      <c r="C36345" s="246">
        <f t="shared" si="2289"/>
        <v>48632.833333245217</v>
      </c>
      <c r="D36345" s="247"/>
    </row>
    <row r="36346" spans="2:4">
      <c r="B36346" s="245">
        <f t="shared" si="2289"/>
        <v>48632.833333245217</v>
      </c>
      <c r="C36346" s="246">
        <f t="shared" si="2289"/>
        <v>48632.874999911881</v>
      </c>
      <c r="D36346" s="247"/>
    </row>
    <row r="36347" spans="2:4">
      <c r="B36347" s="245">
        <f t="shared" si="2289"/>
        <v>48632.874999911881</v>
      </c>
      <c r="C36347" s="246">
        <f t="shared" si="2289"/>
        <v>48632.916666578545</v>
      </c>
      <c r="D36347" s="247"/>
    </row>
    <row r="36348" spans="2:4">
      <c r="B36348" s="245">
        <f t="shared" si="2289"/>
        <v>48632.916666578545</v>
      </c>
      <c r="C36348" s="246">
        <f t="shared" si="2289"/>
        <v>48632.958333245209</v>
      </c>
      <c r="D36348" s="247"/>
    </row>
    <row r="36349" spans="2:4">
      <c r="B36349" s="245">
        <f t="shared" si="2289"/>
        <v>48632.958333245209</v>
      </c>
      <c r="C36349" s="246">
        <f t="shared" si="2289"/>
        <v>48632.999999911874</v>
      </c>
      <c r="D36349" s="247"/>
    </row>
    <row r="36350" spans="2:4">
      <c r="B36350" s="245">
        <f t="shared" si="2289"/>
        <v>48632.999999911874</v>
      </c>
      <c r="C36350" s="246">
        <f t="shared" si="2289"/>
        <v>48633.041666578538</v>
      </c>
      <c r="D36350" s="247"/>
    </row>
    <row r="36351" spans="2:4">
      <c r="B36351" s="245">
        <f t="shared" si="2289"/>
        <v>48633.041666578538</v>
      </c>
      <c r="C36351" s="246">
        <f t="shared" si="2289"/>
        <v>48633.083333245202</v>
      </c>
      <c r="D36351" s="247"/>
    </row>
    <row r="36352" spans="2:4">
      <c r="B36352" s="245">
        <f t="shared" ref="B36352:C36367" si="2290">B36351+1/24</f>
        <v>48633.083333245202</v>
      </c>
      <c r="C36352" s="246">
        <f t="shared" si="2290"/>
        <v>48633.124999911866</v>
      </c>
      <c r="D36352" s="247"/>
    </row>
    <row r="36353" spans="2:4">
      <c r="B36353" s="245">
        <f t="shared" si="2290"/>
        <v>48633.124999911866</v>
      </c>
      <c r="C36353" s="246">
        <f t="shared" si="2290"/>
        <v>48633.166666578531</v>
      </c>
      <c r="D36353" s="247"/>
    </row>
    <row r="36354" spans="2:4">
      <c r="B36354" s="245">
        <f t="shared" si="2290"/>
        <v>48633.166666578531</v>
      </c>
      <c r="C36354" s="246">
        <f t="shared" si="2290"/>
        <v>48633.208333245195</v>
      </c>
      <c r="D36354" s="247"/>
    </row>
    <row r="36355" spans="2:4">
      <c r="B36355" s="245">
        <f t="shared" si="2290"/>
        <v>48633.208333245195</v>
      </c>
      <c r="C36355" s="246">
        <f t="shared" si="2290"/>
        <v>48633.249999911859</v>
      </c>
      <c r="D36355" s="247"/>
    </row>
    <row r="36356" spans="2:4">
      <c r="B36356" s="245">
        <f t="shared" si="2290"/>
        <v>48633.249999911859</v>
      </c>
      <c r="C36356" s="246">
        <f t="shared" si="2290"/>
        <v>48633.291666578523</v>
      </c>
      <c r="D36356" s="247"/>
    </row>
    <row r="36357" spans="2:4">
      <c r="B36357" s="245">
        <f t="shared" si="2290"/>
        <v>48633.291666578523</v>
      </c>
      <c r="C36357" s="246">
        <f t="shared" si="2290"/>
        <v>48633.333333245188</v>
      </c>
      <c r="D36357" s="247"/>
    </row>
    <row r="36358" spans="2:4">
      <c r="B36358" s="245">
        <f t="shared" si="2290"/>
        <v>48633.333333245188</v>
      </c>
      <c r="C36358" s="246">
        <f t="shared" si="2290"/>
        <v>48633.374999911852</v>
      </c>
      <c r="D36358" s="247"/>
    </row>
    <row r="36359" spans="2:4">
      <c r="B36359" s="245">
        <f t="shared" si="2290"/>
        <v>48633.374999911852</v>
      </c>
      <c r="C36359" s="246">
        <f t="shared" si="2290"/>
        <v>48633.416666578516</v>
      </c>
      <c r="D36359" s="247"/>
    </row>
    <row r="36360" spans="2:4">
      <c r="B36360" s="245">
        <f t="shared" si="2290"/>
        <v>48633.416666578516</v>
      </c>
      <c r="C36360" s="246">
        <f t="shared" si="2290"/>
        <v>48633.45833324518</v>
      </c>
      <c r="D36360" s="247"/>
    </row>
    <row r="36361" spans="2:4">
      <c r="B36361" s="245">
        <f t="shared" si="2290"/>
        <v>48633.45833324518</v>
      </c>
      <c r="C36361" s="246">
        <f t="shared" si="2290"/>
        <v>48633.499999911844</v>
      </c>
      <c r="D36361" s="247"/>
    </row>
    <row r="36362" spans="2:4">
      <c r="B36362" s="245">
        <f t="shared" si="2290"/>
        <v>48633.499999911844</v>
      </c>
      <c r="C36362" s="246">
        <f t="shared" si="2290"/>
        <v>48633.541666578509</v>
      </c>
      <c r="D36362" s="247"/>
    </row>
    <row r="36363" spans="2:4">
      <c r="B36363" s="245">
        <f t="shared" si="2290"/>
        <v>48633.541666578509</v>
      </c>
      <c r="C36363" s="246">
        <f t="shared" si="2290"/>
        <v>48633.583333245173</v>
      </c>
      <c r="D36363" s="247"/>
    </row>
    <row r="36364" spans="2:4">
      <c r="B36364" s="245">
        <f t="shared" si="2290"/>
        <v>48633.583333245173</v>
      </c>
      <c r="C36364" s="246">
        <f t="shared" si="2290"/>
        <v>48633.624999911837</v>
      </c>
      <c r="D36364" s="247"/>
    </row>
    <row r="36365" spans="2:4">
      <c r="B36365" s="245">
        <f t="shared" si="2290"/>
        <v>48633.624999911837</v>
      </c>
      <c r="C36365" s="246">
        <f t="shared" si="2290"/>
        <v>48633.666666578501</v>
      </c>
      <c r="D36365" s="247"/>
    </row>
    <row r="36366" spans="2:4">
      <c r="B36366" s="245">
        <f t="shared" si="2290"/>
        <v>48633.666666578501</v>
      </c>
      <c r="C36366" s="246">
        <f t="shared" si="2290"/>
        <v>48633.708333245166</v>
      </c>
      <c r="D36366" s="247"/>
    </row>
    <row r="36367" spans="2:4">
      <c r="B36367" s="245">
        <f t="shared" si="2290"/>
        <v>48633.708333245166</v>
      </c>
      <c r="C36367" s="246">
        <f t="shared" si="2290"/>
        <v>48633.74999991183</v>
      </c>
      <c r="D36367" s="247"/>
    </row>
    <row r="36368" spans="2:4">
      <c r="B36368" s="245">
        <f t="shared" ref="B36368:C36383" si="2291">B36367+1/24</f>
        <v>48633.74999991183</v>
      </c>
      <c r="C36368" s="246">
        <f t="shared" si="2291"/>
        <v>48633.791666578494</v>
      </c>
      <c r="D36368" s="247"/>
    </row>
    <row r="36369" spans="2:4">
      <c r="B36369" s="245">
        <f t="shared" si="2291"/>
        <v>48633.791666578494</v>
      </c>
      <c r="C36369" s="246">
        <f t="shared" si="2291"/>
        <v>48633.833333245158</v>
      </c>
      <c r="D36369" s="247"/>
    </row>
    <row r="36370" spans="2:4">
      <c r="B36370" s="245">
        <f t="shared" si="2291"/>
        <v>48633.833333245158</v>
      </c>
      <c r="C36370" s="246">
        <f t="shared" si="2291"/>
        <v>48633.874999911823</v>
      </c>
      <c r="D36370" s="247"/>
    </row>
    <row r="36371" spans="2:4">
      <c r="B36371" s="245">
        <f t="shared" si="2291"/>
        <v>48633.874999911823</v>
      </c>
      <c r="C36371" s="246">
        <f t="shared" si="2291"/>
        <v>48633.916666578487</v>
      </c>
      <c r="D36371" s="247"/>
    </row>
    <row r="36372" spans="2:4">
      <c r="B36372" s="245">
        <f t="shared" si="2291"/>
        <v>48633.916666578487</v>
      </c>
      <c r="C36372" s="246">
        <f t="shared" si="2291"/>
        <v>48633.958333245151</v>
      </c>
      <c r="D36372" s="247"/>
    </row>
    <row r="36373" spans="2:4">
      <c r="B36373" s="245">
        <f t="shared" si="2291"/>
        <v>48633.958333245151</v>
      </c>
      <c r="C36373" s="246">
        <f t="shared" si="2291"/>
        <v>48633.999999911815</v>
      </c>
      <c r="D36373" s="247"/>
    </row>
    <row r="36374" spans="2:4">
      <c r="B36374" s="245">
        <f t="shared" si="2291"/>
        <v>48633.999999911815</v>
      </c>
      <c r="C36374" s="246">
        <f t="shared" si="2291"/>
        <v>48634.04166657848</v>
      </c>
      <c r="D36374" s="247"/>
    </row>
    <row r="36375" spans="2:4">
      <c r="B36375" s="245">
        <f t="shared" si="2291"/>
        <v>48634.04166657848</v>
      </c>
      <c r="C36375" s="246">
        <f t="shared" si="2291"/>
        <v>48634.083333245144</v>
      </c>
      <c r="D36375" s="247"/>
    </row>
    <row r="36376" spans="2:4">
      <c r="B36376" s="245">
        <f t="shared" si="2291"/>
        <v>48634.083333245144</v>
      </c>
      <c r="C36376" s="246">
        <f t="shared" si="2291"/>
        <v>48634.124999911808</v>
      </c>
      <c r="D36376" s="247"/>
    </row>
    <row r="36377" spans="2:4">
      <c r="B36377" s="245">
        <f t="shared" si="2291"/>
        <v>48634.124999911808</v>
      </c>
      <c r="C36377" s="246">
        <f t="shared" si="2291"/>
        <v>48634.166666578472</v>
      </c>
      <c r="D36377" s="247"/>
    </row>
    <row r="36378" spans="2:4">
      <c r="B36378" s="245">
        <f t="shared" si="2291"/>
        <v>48634.166666578472</v>
      </c>
      <c r="C36378" s="246">
        <f t="shared" si="2291"/>
        <v>48634.208333245137</v>
      </c>
      <c r="D36378" s="247"/>
    </row>
    <row r="36379" spans="2:4">
      <c r="B36379" s="245">
        <f t="shared" si="2291"/>
        <v>48634.208333245137</v>
      </c>
      <c r="C36379" s="246">
        <f t="shared" si="2291"/>
        <v>48634.249999911801</v>
      </c>
      <c r="D36379" s="247"/>
    </row>
    <row r="36380" spans="2:4">
      <c r="B36380" s="245">
        <f t="shared" si="2291"/>
        <v>48634.249999911801</v>
      </c>
      <c r="C36380" s="246">
        <f t="shared" si="2291"/>
        <v>48634.291666578465</v>
      </c>
      <c r="D36380" s="247"/>
    </row>
    <row r="36381" spans="2:4">
      <c r="B36381" s="245">
        <f t="shared" si="2291"/>
        <v>48634.291666578465</v>
      </c>
      <c r="C36381" s="246">
        <f t="shared" si="2291"/>
        <v>48634.333333245129</v>
      </c>
      <c r="D36381" s="247"/>
    </row>
    <row r="36382" spans="2:4">
      <c r="B36382" s="245">
        <f t="shared" si="2291"/>
        <v>48634.333333245129</v>
      </c>
      <c r="C36382" s="246">
        <f t="shared" si="2291"/>
        <v>48634.374999911794</v>
      </c>
      <c r="D36382" s="247"/>
    </row>
    <row r="36383" spans="2:4">
      <c r="B36383" s="245">
        <f t="shared" si="2291"/>
        <v>48634.374999911794</v>
      </c>
      <c r="C36383" s="246">
        <f t="shared" si="2291"/>
        <v>48634.416666578458</v>
      </c>
      <c r="D36383" s="247"/>
    </row>
    <row r="36384" spans="2:4">
      <c r="B36384" s="245">
        <f t="shared" ref="B36384:C36399" si="2292">B36383+1/24</f>
        <v>48634.416666578458</v>
      </c>
      <c r="C36384" s="246">
        <f t="shared" si="2292"/>
        <v>48634.458333245122</v>
      </c>
      <c r="D36384" s="247"/>
    </row>
    <row r="36385" spans="2:4">
      <c r="B36385" s="245">
        <f t="shared" si="2292"/>
        <v>48634.458333245122</v>
      </c>
      <c r="C36385" s="246">
        <f t="shared" si="2292"/>
        <v>48634.499999911786</v>
      </c>
      <c r="D36385" s="247"/>
    </row>
    <row r="36386" spans="2:4">
      <c r="B36386" s="245">
        <f t="shared" si="2292"/>
        <v>48634.499999911786</v>
      </c>
      <c r="C36386" s="246">
        <f t="shared" si="2292"/>
        <v>48634.541666578451</v>
      </c>
      <c r="D36386" s="247"/>
    </row>
    <row r="36387" spans="2:4">
      <c r="B36387" s="245">
        <f t="shared" si="2292"/>
        <v>48634.541666578451</v>
      </c>
      <c r="C36387" s="246">
        <f t="shared" si="2292"/>
        <v>48634.583333245115</v>
      </c>
      <c r="D36387" s="247"/>
    </row>
    <row r="36388" spans="2:4">
      <c r="B36388" s="245">
        <f t="shared" si="2292"/>
        <v>48634.583333245115</v>
      </c>
      <c r="C36388" s="246">
        <f t="shared" si="2292"/>
        <v>48634.624999911779</v>
      </c>
      <c r="D36388" s="247"/>
    </row>
    <row r="36389" spans="2:4">
      <c r="B36389" s="245">
        <f t="shared" si="2292"/>
        <v>48634.624999911779</v>
      </c>
      <c r="C36389" s="246">
        <f t="shared" si="2292"/>
        <v>48634.666666578443</v>
      </c>
      <c r="D36389" s="247"/>
    </row>
    <row r="36390" spans="2:4">
      <c r="B36390" s="245">
        <f t="shared" si="2292"/>
        <v>48634.666666578443</v>
      </c>
      <c r="C36390" s="246">
        <f t="shared" si="2292"/>
        <v>48634.708333245107</v>
      </c>
      <c r="D36390" s="247"/>
    </row>
    <row r="36391" spans="2:4">
      <c r="B36391" s="245">
        <f t="shared" si="2292"/>
        <v>48634.708333245107</v>
      </c>
      <c r="C36391" s="246">
        <f t="shared" si="2292"/>
        <v>48634.749999911772</v>
      </c>
      <c r="D36391" s="247"/>
    </row>
    <row r="36392" spans="2:4">
      <c r="B36392" s="245">
        <f t="shared" si="2292"/>
        <v>48634.749999911772</v>
      </c>
      <c r="C36392" s="246">
        <f t="shared" si="2292"/>
        <v>48634.791666578436</v>
      </c>
      <c r="D36392" s="247"/>
    </row>
    <row r="36393" spans="2:4">
      <c r="B36393" s="245">
        <f t="shared" si="2292"/>
        <v>48634.791666578436</v>
      </c>
      <c r="C36393" s="246">
        <f t="shared" si="2292"/>
        <v>48634.8333332451</v>
      </c>
      <c r="D36393" s="247"/>
    </row>
    <row r="36394" spans="2:4">
      <c r="B36394" s="245">
        <f t="shared" si="2292"/>
        <v>48634.8333332451</v>
      </c>
      <c r="C36394" s="246">
        <f t="shared" si="2292"/>
        <v>48634.874999911764</v>
      </c>
      <c r="D36394" s="247"/>
    </row>
    <row r="36395" spans="2:4">
      <c r="B36395" s="245">
        <f t="shared" si="2292"/>
        <v>48634.874999911764</v>
      </c>
      <c r="C36395" s="246">
        <f t="shared" si="2292"/>
        <v>48634.916666578429</v>
      </c>
      <c r="D36395" s="247"/>
    </row>
    <row r="36396" spans="2:4">
      <c r="B36396" s="245">
        <f t="shared" si="2292"/>
        <v>48634.916666578429</v>
      </c>
      <c r="C36396" s="246">
        <f t="shared" si="2292"/>
        <v>48634.958333245093</v>
      </c>
      <c r="D36396" s="247"/>
    </row>
    <row r="36397" spans="2:4">
      <c r="B36397" s="245">
        <f t="shared" si="2292"/>
        <v>48634.958333245093</v>
      </c>
      <c r="C36397" s="246">
        <f t="shared" si="2292"/>
        <v>48634.999999911757</v>
      </c>
      <c r="D36397" s="247"/>
    </row>
    <row r="36398" spans="2:4">
      <c r="B36398" s="245">
        <f t="shared" si="2292"/>
        <v>48634.999999911757</v>
      </c>
      <c r="C36398" s="246">
        <f t="shared" si="2292"/>
        <v>48635.041666578421</v>
      </c>
      <c r="D36398" s="247"/>
    </row>
    <row r="36399" spans="2:4">
      <c r="B36399" s="245">
        <f t="shared" si="2292"/>
        <v>48635.041666578421</v>
      </c>
      <c r="C36399" s="246">
        <f t="shared" si="2292"/>
        <v>48635.083333245086</v>
      </c>
      <c r="D36399" s="247"/>
    </row>
    <row r="36400" spans="2:4">
      <c r="B36400" s="245">
        <f t="shared" ref="B36400:C36415" si="2293">B36399+1/24</f>
        <v>48635.083333245086</v>
      </c>
      <c r="C36400" s="246">
        <f t="shared" si="2293"/>
        <v>48635.12499991175</v>
      </c>
      <c r="D36400" s="247"/>
    </row>
    <row r="36401" spans="2:4">
      <c r="B36401" s="245">
        <f t="shared" si="2293"/>
        <v>48635.12499991175</v>
      </c>
      <c r="C36401" s="246">
        <f t="shared" si="2293"/>
        <v>48635.166666578414</v>
      </c>
      <c r="D36401" s="247"/>
    </row>
    <row r="36402" spans="2:4">
      <c r="B36402" s="245">
        <f t="shared" si="2293"/>
        <v>48635.166666578414</v>
      </c>
      <c r="C36402" s="246">
        <f t="shared" si="2293"/>
        <v>48635.208333245078</v>
      </c>
      <c r="D36402" s="247"/>
    </row>
    <row r="36403" spans="2:4">
      <c r="B36403" s="245">
        <f t="shared" si="2293"/>
        <v>48635.208333245078</v>
      </c>
      <c r="C36403" s="246">
        <f t="shared" si="2293"/>
        <v>48635.249999911743</v>
      </c>
      <c r="D36403" s="247"/>
    </row>
    <row r="36404" spans="2:4">
      <c r="B36404" s="245">
        <f t="shared" si="2293"/>
        <v>48635.249999911743</v>
      </c>
      <c r="C36404" s="246">
        <f t="shared" si="2293"/>
        <v>48635.291666578407</v>
      </c>
      <c r="D36404" s="247"/>
    </row>
    <row r="36405" spans="2:4">
      <c r="B36405" s="245">
        <f t="shared" si="2293"/>
        <v>48635.291666578407</v>
      </c>
      <c r="C36405" s="246">
        <f t="shared" si="2293"/>
        <v>48635.333333245071</v>
      </c>
      <c r="D36405" s="247"/>
    </row>
    <row r="36406" spans="2:4">
      <c r="B36406" s="245">
        <f t="shared" si="2293"/>
        <v>48635.333333245071</v>
      </c>
      <c r="C36406" s="246">
        <f t="shared" si="2293"/>
        <v>48635.374999911735</v>
      </c>
      <c r="D36406" s="247"/>
    </row>
    <row r="36407" spans="2:4">
      <c r="B36407" s="245">
        <f t="shared" si="2293"/>
        <v>48635.374999911735</v>
      </c>
      <c r="C36407" s="246">
        <f t="shared" si="2293"/>
        <v>48635.4166665784</v>
      </c>
      <c r="D36407" s="247"/>
    </row>
    <row r="36408" spans="2:4">
      <c r="B36408" s="245">
        <f t="shared" si="2293"/>
        <v>48635.4166665784</v>
      </c>
      <c r="C36408" s="246">
        <f t="shared" si="2293"/>
        <v>48635.458333245064</v>
      </c>
      <c r="D36408" s="247"/>
    </row>
    <row r="36409" spans="2:4">
      <c r="B36409" s="245">
        <f t="shared" si="2293"/>
        <v>48635.458333245064</v>
      </c>
      <c r="C36409" s="246">
        <f t="shared" si="2293"/>
        <v>48635.499999911728</v>
      </c>
      <c r="D36409" s="247"/>
    </row>
    <row r="36410" spans="2:4">
      <c r="B36410" s="245">
        <f t="shared" si="2293"/>
        <v>48635.499999911728</v>
      </c>
      <c r="C36410" s="246">
        <f t="shared" si="2293"/>
        <v>48635.541666578392</v>
      </c>
      <c r="D36410" s="247"/>
    </row>
    <row r="36411" spans="2:4">
      <c r="B36411" s="245">
        <f t="shared" si="2293"/>
        <v>48635.541666578392</v>
      </c>
      <c r="C36411" s="246">
        <f t="shared" si="2293"/>
        <v>48635.583333245057</v>
      </c>
      <c r="D36411" s="247"/>
    </row>
    <row r="36412" spans="2:4">
      <c r="B36412" s="245">
        <f t="shared" si="2293"/>
        <v>48635.583333245057</v>
      </c>
      <c r="C36412" s="246">
        <f t="shared" si="2293"/>
        <v>48635.624999911721</v>
      </c>
      <c r="D36412" s="247"/>
    </row>
    <row r="36413" spans="2:4">
      <c r="B36413" s="245">
        <f t="shared" si="2293"/>
        <v>48635.624999911721</v>
      </c>
      <c r="C36413" s="246">
        <f t="shared" si="2293"/>
        <v>48635.666666578385</v>
      </c>
      <c r="D36413" s="247"/>
    </row>
    <row r="36414" spans="2:4">
      <c r="B36414" s="245">
        <f t="shared" si="2293"/>
        <v>48635.666666578385</v>
      </c>
      <c r="C36414" s="246">
        <f t="shared" si="2293"/>
        <v>48635.708333245049</v>
      </c>
      <c r="D36414" s="247"/>
    </row>
    <row r="36415" spans="2:4">
      <c r="B36415" s="245">
        <f t="shared" si="2293"/>
        <v>48635.708333245049</v>
      </c>
      <c r="C36415" s="246">
        <f t="shared" si="2293"/>
        <v>48635.749999911714</v>
      </c>
      <c r="D36415" s="247"/>
    </row>
    <row r="36416" spans="2:4">
      <c r="B36416" s="245">
        <f t="shared" ref="B36416:C36431" si="2294">B36415+1/24</f>
        <v>48635.749999911714</v>
      </c>
      <c r="C36416" s="246">
        <f t="shared" si="2294"/>
        <v>48635.791666578378</v>
      </c>
      <c r="D36416" s="247"/>
    </row>
    <row r="36417" spans="2:4">
      <c r="B36417" s="245">
        <f t="shared" si="2294"/>
        <v>48635.791666578378</v>
      </c>
      <c r="C36417" s="246">
        <f t="shared" si="2294"/>
        <v>48635.833333245042</v>
      </c>
      <c r="D36417" s="247"/>
    </row>
    <row r="36418" spans="2:4">
      <c r="B36418" s="245">
        <f t="shared" si="2294"/>
        <v>48635.833333245042</v>
      </c>
      <c r="C36418" s="246">
        <f t="shared" si="2294"/>
        <v>48635.874999911706</v>
      </c>
      <c r="D36418" s="247"/>
    </row>
    <row r="36419" spans="2:4">
      <c r="B36419" s="245">
        <f t="shared" si="2294"/>
        <v>48635.874999911706</v>
      </c>
      <c r="C36419" s="246">
        <f t="shared" si="2294"/>
        <v>48635.91666657837</v>
      </c>
      <c r="D36419" s="247"/>
    </row>
    <row r="36420" spans="2:4">
      <c r="B36420" s="245">
        <f t="shared" si="2294"/>
        <v>48635.91666657837</v>
      </c>
      <c r="C36420" s="246">
        <f t="shared" si="2294"/>
        <v>48635.958333245035</v>
      </c>
      <c r="D36420" s="247"/>
    </row>
    <row r="36421" spans="2:4">
      <c r="B36421" s="245">
        <f t="shared" si="2294"/>
        <v>48635.958333245035</v>
      </c>
      <c r="C36421" s="246">
        <f t="shared" si="2294"/>
        <v>48635.999999911699</v>
      </c>
      <c r="D36421" s="247"/>
    </row>
    <row r="36422" spans="2:4">
      <c r="B36422" s="245">
        <f t="shared" si="2294"/>
        <v>48635.999999911699</v>
      </c>
      <c r="C36422" s="246">
        <f t="shared" si="2294"/>
        <v>48636.041666578363</v>
      </c>
      <c r="D36422" s="247"/>
    </row>
    <row r="36423" spans="2:4">
      <c r="B36423" s="245">
        <f t="shared" si="2294"/>
        <v>48636.041666578363</v>
      </c>
      <c r="C36423" s="246">
        <f t="shared" si="2294"/>
        <v>48636.083333245027</v>
      </c>
      <c r="D36423" s="247"/>
    </row>
    <row r="36424" spans="2:4">
      <c r="B36424" s="245">
        <f t="shared" si="2294"/>
        <v>48636.083333245027</v>
      </c>
      <c r="C36424" s="246">
        <f t="shared" si="2294"/>
        <v>48636.124999911692</v>
      </c>
      <c r="D36424" s="247"/>
    </row>
    <row r="36425" spans="2:4">
      <c r="B36425" s="245">
        <f t="shared" si="2294"/>
        <v>48636.124999911692</v>
      </c>
      <c r="C36425" s="246">
        <f t="shared" si="2294"/>
        <v>48636.166666578356</v>
      </c>
      <c r="D36425" s="247"/>
    </row>
    <row r="36426" spans="2:4">
      <c r="B36426" s="245">
        <f t="shared" si="2294"/>
        <v>48636.166666578356</v>
      </c>
      <c r="C36426" s="246">
        <f t="shared" si="2294"/>
        <v>48636.20833324502</v>
      </c>
      <c r="D36426" s="247"/>
    </row>
    <row r="36427" spans="2:4">
      <c r="B36427" s="245">
        <f t="shared" si="2294"/>
        <v>48636.20833324502</v>
      </c>
      <c r="C36427" s="246">
        <f t="shared" si="2294"/>
        <v>48636.249999911684</v>
      </c>
      <c r="D36427" s="247"/>
    </row>
    <row r="36428" spans="2:4">
      <c r="B36428" s="245">
        <f t="shared" si="2294"/>
        <v>48636.249999911684</v>
      </c>
      <c r="C36428" s="246">
        <f t="shared" si="2294"/>
        <v>48636.291666578349</v>
      </c>
      <c r="D36428" s="247"/>
    </row>
    <row r="36429" spans="2:4">
      <c r="B36429" s="245">
        <f t="shared" si="2294"/>
        <v>48636.291666578349</v>
      </c>
      <c r="C36429" s="246">
        <f t="shared" si="2294"/>
        <v>48636.333333245013</v>
      </c>
      <c r="D36429" s="247"/>
    </row>
    <row r="36430" spans="2:4">
      <c r="B36430" s="245">
        <f t="shared" si="2294"/>
        <v>48636.333333245013</v>
      </c>
      <c r="C36430" s="246">
        <f t="shared" si="2294"/>
        <v>48636.374999911677</v>
      </c>
      <c r="D36430" s="247"/>
    </row>
    <row r="36431" spans="2:4">
      <c r="B36431" s="245">
        <f t="shared" si="2294"/>
        <v>48636.374999911677</v>
      </c>
      <c r="C36431" s="246">
        <f t="shared" si="2294"/>
        <v>48636.416666578341</v>
      </c>
      <c r="D36431" s="247"/>
    </row>
    <row r="36432" spans="2:4">
      <c r="B36432" s="245">
        <f t="shared" ref="B36432:C36447" si="2295">B36431+1/24</f>
        <v>48636.416666578341</v>
      </c>
      <c r="C36432" s="246">
        <f t="shared" si="2295"/>
        <v>48636.458333245006</v>
      </c>
      <c r="D36432" s="247"/>
    </row>
    <row r="36433" spans="2:4">
      <c r="B36433" s="245">
        <f t="shared" si="2295"/>
        <v>48636.458333245006</v>
      </c>
      <c r="C36433" s="246">
        <f t="shared" si="2295"/>
        <v>48636.49999991167</v>
      </c>
      <c r="D36433" s="247"/>
    </row>
    <row r="36434" spans="2:4">
      <c r="B36434" s="245">
        <f t="shared" si="2295"/>
        <v>48636.49999991167</v>
      </c>
      <c r="C36434" s="246">
        <f t="shared" si="2295"/>
        <v>48636.541666578334</v>
      </c>
      <c r="D36434" s="247"/>
    </row>
    <row r="36435" spans="2:4">
      <c r="B36435" s="245">
        <f t="shared" si="2295"/>
        <v>48636.541666578334</v>
      </c>
      <c r="C36435" s="246">
        <f t="shared" si="2295"/>
        <v>48636.583333244998</v>
      </c>
      <c r="D36435" s="247"/>
    </row>
    <row r="36436" spans="2:4">
      <c r="B36436" s="245">
        <f t="shared" si="2295"/>
        <v>48636.583333244998</v>
      </c>
      <c r="C36436" s="246">
        <f t="shared" si="2295"/>
        <v>48636.624999911663</v>
      </c>
      <c r="D36436" s="247"/>
    </row>
    <row r="36437" spans="2:4">
      <c r="B36437" s="245">
        <f t="shared" si="2295"/>
        <v>48636.624999911663</v>
      </c>
      <c r="C36437" s="246">
        <f t="shared" si="2295"/>
        <v>48636.666666578327</v>
      </c>
      <c r="D36437" s="247"/>
    </row>
    <row r="36438" spans="2:4">
      <c r="B36438" s="245">
        <f t="shared" si="2295"/>
        <v>48636.666666578327</v>
      </c>
      <c r="C36438" s="246">
        <f t="shared" si="2295"/>
        <v>48636.708333244991</v>
      </c>
      <c r="D36438" s="247"/>
    </row>
    <row r="36439" spans="2:4">
      <c r="B36439" s="245">
        <f t="shared" si="2295"/>
        <v>48636.708333244991</v>
      </c>
      <c r="C36439" s="246">
        <f t="shared" si="2295"/>
        <v>48636.749999911655</v>
      </c>
      <c r="D36439" s="247"/>
    </row>
    <row r="36440" spans="2:4">
      <c r="B36440" s="245">
        <f t="shared" si="2295"/>
        <v>48636.749999911655</v>
      </c>
      <c r="C36440" s="246">
        <f t="shared" si="2295"/>
        <v>48636.79166657832</v>
      </c>
      <c r="D36440" s="247"/>
    </row>
    <row r="36441" spans="2:4">
      <c r="B36441" s="245">
        <f t="shared" si="2295"/>
        <v>48636.79166657832</v>
      </c>
      <c r="C36441" s="246">
        <f t="shared" si="2295"/>
        <v>48636.833333244984</v>
      </c>
      <c r="D36441" s="247"/>
    </row>
    <row r="36442" spans="2:4">
      <c r="B36442" s="245">
        <f t="shared" si="2295"/>
        <v>48636.833333244984</v>
      </c>
      <c r="C36442" s="246">
        <f t="shared" si="2295"/>
        <v>48636.874999911648</v>
      </c>
      <c r="D36442" s="247"/>
    </row>
    <row r="36443" spans="2:4">
      <c r="B36443" s="245">
        <f t="shared" si="2295"/>
        <v>48636.874999911648</v>
      </c>
      <c r="C36443" s="246">
        <f t="shared" si="2295"/>
        <v>48636.916666578312</v>
      </c>
      <c r="D36443" s="247"/>
    </row>
    <row r="36444" spans="2:4">
      <c r="B36444" s="245">
        <f t="shared" si="2295"/>
        <v>48636.916666578312</v>
      </c>
      <c r="C36444" s="246">
        <f t="shared" si="2295"/>
        <v>48636.958333244977</v>
      </c>
      <c r="D36444" s="247"/>
    </row>
    <row r="36445" spans="2:4">
      <c r="B36445" s="245">
        <f t="shared" si="2295"/>
        <v>48636.958333244977</v>
      </c>
      <c r="C36445" s="246">
        <f t="shared" si="2295"/>
        <v>48636.999999911641</v>
      </c>
      <c r="D36445" s="247"/>
    </row>
    <row r="36446" spans="2:4">
      <c r="B36446" s="245">
        <f t="shared" si="2295"/>
        <v>48636.999999911641</v>
      </c>
      <c r="C36446" s="246">
        <f t="shared" si="2295"/>
        <v>48637.041666578305</v>
      </c>
      <c r="D36446" s="247"/>
    </row>
    <row r="36447" spans="2:4">
      <c r="B36447" s="245">
        <f t="shared" si="2295"/>
        <v>48637.041666578305</v>
      </c>
      <c r="C36447" s="246">
        <f t="shared" si="2295"/>
        <v>48637.083333244969</v>
      </c>
      <c r="D36447" s="247"/>
    </row>
    <row r="36448" spans="2:4">
      <c r="B36448" s="245">
        <f t="shared" ref="B36448:C36463" si="2296">B36447+1/24</f>
        <v>48637.083333244969</v>
      </c>
      <c r="C36448" s="246">
        <f t="shared" si="2296"/>
        <v>48637.124999911633</v>
      </c>
      <c r="D36448" s="247"/>
    </row>
    <row r="36449" spans="2:4">
      <c r="B36449" s="245">
        <f t="shared" si="2296"/>
        <v>48637.124999911633</v>
      </c>
      <c r="C36449" s="246">
        <f t="shared" si="2296"/>
        <v>48637.166666578298</v>
      </c>
      <c r="D36449" s="247"/>
    </row>
    <row r="36450" spans="2:4">
      <c r="B36450" s="245">
        <f t="shared" si="2296"/>
        <v>48637.166666578298</v>
      </c>
      <c r="C36450" s="246">
        <f t="shared" si="2296"/>
        <v>48637.208333244962</v>
      </c>
      <c r="D36450" s="247"/>
    </row>
    <row r="36451" spans="2:4">
      <c r="B36451" s="245">
        <f t="shared" si="2296"/>
        <v>48637.208333244962</v>
      </c>
      <c r="C36451" s="246">
        <f t="shared" si="2296"/>
        <v>48637.249999911626</v>
      </c>
      <c r="D36451" s="247"/>
    </row>
    <row r="36452" spans="2:4">
      <c r="B36452" s="245">
        <f t="shared" si="2296"/>
        <v>48637.249999911626</v>
      </c>
      <c r="C36452" s="246">
        <f t="shared" si="2296"/>
        <v>48637.29166657829</v>
      </c>
      <c r="D36452" s="247"/>
    </row>
    <row r="36453" spans="2:4">
      <c r="B36453" s="245">
        <f t="shared" si="2296"/>
        <v>48637.29166657829</v>
      </c>
      <c r="C36453" s="246">
        <f t="shared" si="2296"/>
        <v>48637.333333244955</v>
      </c>
      <c r="D36453" s="247"/>
    </row>
    <row r="36454" spans="2:4">
      <c r="B36454" s="245">
        <f t="shared" si="2296"/>
        <v>48637.333333244955</v>
      </c>
      <c r="C36454" s="246">
        <f t="shared" si="2296"/>
        <v>48637.374999911619</v>
      </c>
      <c r="D36454" s="247"/>
    </row>
    <row r="36455" spans="2:4">
      <c r="B36455" s="245">
        <f t="shared" si="2296"/>
        <v>48637.374999911619</v>
      </c>
      <c r="C36455" s="246">
        <f t="shared" si="2296"/>
        <v>48637.416666578283</v>
      </c>
      <c r="D36455" s="247"/>
    </row>
    <row r="36456" spans="2:4">
      <c r="B36456" s="245">
        <f t="shared" si="2296"/>
        <v>48637.416666578283</v>
      </c>
      <c r="C36456" s="246">
        <f t="shared" si="2296"/>
        <v>48637.458333244947</v>
      </c>
      <c r="D36456" s="247"/>
    </row>
    <row r="36457" spans="2:4">
      <c r="B36457" s="245">
        <f t="shared" si="2296"/>
        <v>48637.458333244947</v>
      </c>
      <c r="C36457" s="246">
        <f t="shared" si="2296"/>
        <v>48637.499999911612</v>
      </c>
      <c r="D36457" s="247"/>
    </row>
    <row r="36458" spans="2:4">
      <c r="B36458" s="245">
        <f t="shared" si="2296"/>
        <v>48637.499999911612</v>
      </c>
      <c r="C36458" s="246">
        <f t="shared" si="2296"/>
        <v>48637.541666578276</v>
      </c>
      <c r="D36458" s="247"/>
    </row>
    <row r="36459" spans="2:4">
      <c r="B36459" s="245">
        <f t="shared" si="2296"/>
        <v>48637.541666578276</v>
      </c>
      <c r="C36459" s="246">
        <f t="shared" si="2296"/>
        <v>48637.58333324494</v>
      </c>
      <c r="D36459" s="247"/>
    </row>
    <row r="36460" spans="2:4">
      <c r="B36460" s="245">
        <f t="shared" si="2296"/>
        <v>48637.58333324494</v>
      </c>
      <c r="C36460" s="246">
        <f t="shared" si="2296"/>
        <v>48637.624999911604</v>
      </c>
      <c r="D36460" s="247"/>
    </row>
    <row r="36461" spans="2:4">
      <c r="B36461" s="245">
        <f t="shared" si="2296"/>
        <v>48637.624999911604</v>
      </c>
      <c r="C36461" s="246">
        <f t="shared" si="2296"/>
        <v>48637.666666578269</v>
      </c>
      <c r="D36461" s="247"/>
    </row>
    <row r="36462" spans="2:4">
      <c r="B36462" s="245">
        <f t="shared" si="2296"/>
        <v>48637.666666578269</v>
      </c>
      <c r="C36462" s="246">
        <f t="shared" si="2296"/>
        <v>48637.708333244933</v>
      </c>
      <c r="D36462" s="247"/>
    </row>
    <row r="36463" spans="2:4">
      <c r="B36463" s="245">
        <f t="shared" si="2296"/>
        <v>48637.708333244933</v>
      </c>
      <c r="C36463" s="246">
        <f t="shared" si="2296"/>
        <v>48637.749999911597</v>
      </c>
      <c r="D36463" s="247"/>
    </row>
    <row r="36464" spans="2:4">
      <c r="B36464" s="245">
        <f t="shared" ref="B36464:C36479" si="2297">B36463+1/24</f>
        <v>48637.749999911597</v>
      </c>
      <c r="C36464" s="246">
        <f t="shared" si="2297"/>
        <v>48637.791666578261</v>
      </c>
      <c r="D36464" s="247"/>
    </row>
    <row r="36465" spans="2:4">
      <c r="B36465" s="245">
        <f t="shared" si="2297"/>
        <v>48637.791666578261</v>
      </c>
      <c r="C36465" s="246">
        <f t="shared" si="2297"/>
        <v>48637.833333244926</v>
      </c>
      <c r="D36465" s="247"/>
    </row>
    <row r="36466" spans="2:4">
      <c r="B36466" s="245">
        <f t="shared" si="2297"/>
        <v>48637.833333244926</v>
      </c>
      <c r="C36466" s="246">
        <f t="shared" si="2297"/>
        <v>48637.87499991159</v>
      </c>
      <c r="D36466" s="247"/>
    </row>
    <row r="36467" spans="2:4">
      <c r="B36467" s="245">
        <f t="shared" si="2297"/>
        <v>48637.87499991159</v>
      </c>
      <c r="C36467" s="246">
        <f t="shared" si="2297"/>
        <v>48637.916666578254</v>
      </c>
      <c r="D36467" s="247"/>
    </row>
    <row r="36468" spans="2:4">
      <c r="B36468" s="245">
        <f t="shared" si="2297"/>
        <v>48637.916666578254</v>
      </c>
      <c r="C36468" s="246">
        <f t="shared" si="2297"/>
        <v>48637.958333244918</v>
      </c>
      <c r="D36468" s="247"/>
    </row>
    <row r="36469" spans="2:4">
      <c r="B36469" s="245">
        <f t="shared" si="2297"/>
        <v>48637.958333244918</v>
      </c>
      <c r="C36469" s="246">
        <f t="shared" si="2297"/>
        <v>48637.999999911583</v>
      </c>
      <c r="D36469" s="247"/>
    </row>
    <row r="36470" spans="2:4">
      <c r="B36470" s="245">
        <f t="shared" si="2297"/>
        <v>48637.999999911583</v>
      </c>
      <c r="C36470" s="246">
        <f t="shared" si="2297"/>
        <v>48638.041666578247</v>
      </c>
      <c r="D36470" s="247"/>
    </row>
    <row r="36471" spans="2:4">
      <c r="B36471" s="245">
        <f t="shared" si="2297"/>
        <v>48638.041666578247</v>
      </c>
      <c r="C36471" s="246">
        <f t="shared" si="2297"/>
        <v>48638.083333244911</v>
      </c>
      <c r="D36471" s="247"/>
    </row>
    <row r="36472" spans="2:4">
      <c r="B36472" s="245">
        <f t="shared" si="2297"/>
        <v>48638.083333244911</v>
      </c>
      <c r="C36472" s="246">
        <f t="shared" si="2297"/>
        <v>48638.124999911575</v>
      </c>
      <c r="D36472" s="247"/>
    </row>
    <row r="36473" spans="2:4">
      <c r="B36473" s="245">
        <f t="shared" si="2297"/>
        <v>48638.124999911575</v>
      </c>
      <c r="C36473" s="246">
        <f t="shared" si="2297"/>
        <v>48638.16666657824</v>
      </c>
      <c r="D36473" s="247"/>
    </row>
    <row r="36474" spans="2:4">
      <c r="B36474" s="245">
        <f t="shared" si="2297"/>
        <v>48638.16666657824</v>
      </c>
      <c r="C36474" s="246">
        <f t="shared" si="2297"/>
        <v>48638.208333244904</v>
      </c>
      <c r="D36474" s="247"/>
    </row>
    <row r="36475" spans="2:4">
      <c r="B36475" s="245">
        <f t="shared" si="2297"/>
        <v>48638.208333244904</v>
      </c>
      <c r="C36475" s="246">
        <f t="shared" si="2297"/>
        <v>48638.249999911568</v>
      </c>
      <c r="D36475" s="247"/>
    </row>
    <row r="36476" spans="2:4">
      <c r="B36476" s="245">
        <f t="shared" si="2297"/>
        <v>48638.249999911568</v>
      </c>
      <c r="C36476" s="246">
        <f t="shared" si="2297"/>
        <v>48638.291666578232</v>
      </c>
      <c r="D36476" s="247"/>
    </row>
    <row r="36477" spans="2:4">
      <c r="B36477" s="245">
        <f t="shared" si="2297"/>
        <v>48638.291666578232</v>
      </c>
      <c r="C36477" s="246">
        <f t="shared" si="2297"/>
        <v>48638.333333244896</v>
      </c>
      <c r="D36477" s="247"/>
    </row>
    <row r="36478" spans="2:4">
      <c r="B36478" s="245">
        <f t="shared" si="2297"/>
        <v>48638.333333244896</v>
      </c>
      <c r="C36478" s="246">
        <f t="shared" si="2297"/>
        <v>48638.374999911561</v>
      </c>
      <c r="D36478" s="247"/>
    </row>
    <row r="36479" spans="2:4">
      <c r="B36479" s="245">
        <f t="shared" si="2297"/>
        <v>48638.374999911561</v>
      </c>
      <c r="C36479" s="246">
        <f t="shared" si="2297"/>
        <v>48638.416666578225</v>
      </c>
      <c r="D36479" s="247"/>
    </row>
    <row r="36480" spans="2:4">
      <c r="B36480" s="245">
        <f t="shared" ref="B36480:C36495" si="2298">B36479+1/24</f>
        <v>48638.416666578225</v>
      </c>
      <c r="C36480" s="246">
        <f t="shared" si="2298"/>
        <v>48638.458333244889</v>
      </c>
      <c r="D36480" s="247"/>
    </row>
    <row r="36481" spans="2:4">
      <c r="B36481" s="245">
        <f t="shared" si="2298"/>
        <v>48638.458333244889</v>
      </c>
      <c r="C36481" s="246">
        <f t="shared" si="2298"/>
        <v>48638.499999911553</v>
      </c>
      <c r="D36481" s="247"/>
    </row>
    <row r="36482" spans="2:4">
      <c r="B36482" s="245">
        <f t="shared" si="2298"/>
        <v>48638.499999911553</v>
      </c>
      <c r="C36482" s="246">
        <f t="shared" si="2298"/>
        <v>48638.541666578218</v>
      </c>
      <c r="D36482" s="247"/>
    </row>
    <row r="36483" spans="2:4">
      <c r="B36483" s="245">
        <f t="shared" si="2298"/>
        <v>48638.541666578218</v>
      </c>
      <c r="C36483" s="246">
        <f t="shared" si="2298"/>
        <v>48638.583333244882</v>
      </c>
      <c r="D36483" s="247"/>
    </row>
    <row r="36484" spans="2:4">
      <c r="B36484" s="245">
        <f t="shared" si="2298"/>
        <v>48638.583333244882</v>
      </c>
      <c r="C36484" s="246">
        <f t="shared" si="2298"/>
        <v>48638.624999911546</v>
      </c>
      <c r="D36484" s="247"/>
    </row>
    <row r="36485" spans="2:4">
      <c r="B36485" s="245">
        <f t="shared" si="2298"/>
        <v>48638.624999911546</v>
      </c>
      <c r="C36485" s="246">
        <f t="shared" si="2298"/>
        <v>48638.66666657821</v>
      </c>
      <c r="D36485" s="247"/>
    </row>
    <row r="36486" spans="2:4">
      <c r="B36486" s="245">
        <f t="shared" si="2298"/>
        <v>48638.66666657821</v>
      </c>
      <c r="C36486" s="246">
        <f t="shared" si="2298"/>
        <v>48638.708333244875</v>
      </c>
      <c r="D36486" s="247"/>
    </row>
    <row r="36487" spans="2:4">
      <c r="B36487" s="245">
        <f t="shared" si="2298"/>
        <v>48638.708333244875</v>
      </c>
      <c r="C36487" s="246">
        <f t="shared" si="2298"/>
        <v>48638.749999911539</v>
      </c>
      <c r="D36487" s="247"/>
    </row>
    <row r="36488" spans="2:4">
      <c r="B36488" s="245">
        <f t="shared" si="2298"/>
        <v>48638.749999911539</v>
      </c>
      <c r="C36488" s="246">
        <f t="shared" si="2298"/>
        <v>48638.791666578203</v>
      </c>
      <c r="D36488" s="247"/>
    </row>
    <row r="36489" spans="2:4">
      <c r="B36489" s="245">
        <f t="shared" si="2298"/>
        <v>48638.791666578203</v>
      </c>
      <c r="C36489" s="246">
        <f t="shared" si="2298"/>
        <v>48638.833333244867</v>
      </c>
      <c r="D36489" s="247"/>
    </row>
    <row r="36490" spans="2:4">
      <c r="B36490" s="245">
        <f t="shared" si="2298"/>
        <v>48638.833333244867</v>
      </c>
      <c r="C36490" s="246">
        <f t="shared" si="2298"/>
        <v>48638.874999911532</v>
      </c>
      <c r="D36490" s="247"/>
    </row>
    <row r="36491" spans="2:4">
      <c r="B36491" s="245">
        <f t="shared" si="2298"/>
        <v>48638.874999911532</v>
      </c>
      <c r="C36491" s="246">
        <f t="shared" si="2298"/>
        <v>48638.916666578196</v>
      </c>
      <c r="D36491" s="247"/>
    </row>
    <row r="36492" spans="2:4">
      <c r="B36492" s="245">
        <f t="shared" si="2298"/>
        <v>48638.916666578196</v>
      </c>
      <c r="C36492" s="246">
        <f t="shared" si="2298"/>
        <v>48638.95833324486</v>
      </c>
      <c r="D36492" s="247"/>
    </row>
    <row r="36493" spans="2:4">
      <c r="B36493" s="245">
        <f t="shared" si="2298"/>
        <v>48638.95833324486</v>
      </c>
      <c r="C36493" s="246">
        <f t="shared" si="2298"/>
        <v>48638.999999911524</v>
      </c>
      <c r="D36493" s="247"/>
    </row>
    <row r="36494" spans="2:4">
      <c r="B36494" s="245">
        <f t="shared" si="2298"/>
        <v>48638.999999911524</v>
      </c>
      <c r="C36494" s="246">
        <f t="shared" si="2298"/>
        <v>48639.041666578189</v>
      </c>
      <c r="D36494" s="247"/>
    </row>
    <row r="36495" spans="2:4">
      <c r="B36495" s="245">
        <f t="shared" si="2298"/>
        <v>48639.041666578189</v>
      </c>
      <c r="C36495" s="246">
        <f t="shared" si="2298"/>
        <v>48639.083333244853</v>
      </c>
      <c r="D36495" s="247"/>
    </row>
    <row r="36496" spans="2:4">
      <c r="B36496" s="245">
        <f t="shared" ref="B36496:C36511" si="2299">B36495+1/24</f>
        <v>48639.083333244853</v>
      </c>
      <c r="C36496" s="246">
        <f t="shared" si="2299"/>
        <v>48639.124999911517</v>
      </c>
      <c r="D36496" s="247"/>
    </row>
    <row r="36497" spans="2:4">
      <c r="B36497" s="245">
        <f t="shared" si="2299"/>
        <v>48639.124999911517</v>
      </c>
      <c r="C36497" s="246">
        <f t="shared" si="2299"/>
        <v>48639.166666578181</v>
      </c>
      <c r="D36497" s="247"/>
    </row>
    <row r="36498" spans="2:4">
      <c r="B36498" s="245">
        <f t="shared" si="2299"/>
        <v>48639.166666578181</v>
      </c>
      <c r="C36498" s="246">
        <f t="shared" si="2299"/>
        <v>48639.208333244846</v>
      </c>
      <c r="D36498" s="247"/>
    </row>
    <row r="36499" spans="2:4">
      <c r="B36499" s="245">
        <f t="shared" si="2299"/>
        <v>48639.208333244846</v>
      </c>
      <c r="C36499" s="246">
        <f t="shared" si="2299"/>
        <v>48639.24999991151</v>
      </c>
      <c r="D36499" s="247"/>
    </row>
    <row r="36500" spans="2:4">
      <c r="B36500" s="245">
        <f t="shared" si="2299"/>
        <v>48639.24999991151</v>
      </c>
      <c r="C36500" s="246">
        <f t="shared" si="2299"/>
        <v>48639.291666578174</v>
      </c>
      <c r="D36500" s="247"/>
    </row>
    <row r="36501" spans="2:4">
      <c r="B36501" s="245">
        <f t="shared" si="2299"/>
        <v>48639.291666578174</v>
      </c>
      <c r="C36501" s="246">
        <f t="shared" si="2299"/>
        <v>48639.333333244838</v>
      </c>
      <c r="D36501" s="247"/>
    </row>
    <row r="36502" spans="2:4">
      <c r="B36502" s="245">
        <f t="shared" si="2299"/>
        <v>48639.333333244838</v>
      </c>
      <c r="C36502" s="246">
        <f t="shared" si="2299"/>
        <v>48639.374999911503</v>
      </c>
      <c r="D36502" s="247"/>
    </row>
    <row r="36503" spans="2:4">
      <c r="B36503" s="245">
        <f t="shared" si="2299"/>
        <v>48639.374999911503</v>
      </c>
      <c r="C36503" s="246">
        <f t="shared" si="2299"/>
        <v>48639.416666578167</v>
      </c>
      <c r="D36503" s="247"/>
    </row>
    <row r="36504" spans="2:4">
      <c r="B36504" s="245">
        <f t="shared" si="2299"/>
        <v>48639.416666578167</v>
      </c>
      <c r="C36504" s="246">
        <f t="shared" si="2299"/>
        <v>48639.458333244831</v>
      </c>
      <c r="D36504" s="247"/>
    </row>
    <row r="36505" spans="2:4">
      <c r="B36505" s="245">
        <f t="shared" si="2299"/>
        <v>48639.458333244831</v>
      </c>
      <c r="C36505" s="246">
        <f t="shared" si="2299"/>
        <v>48639.499999911495</v>
      </c>
      <c r="D36505" s="247"/>
    </row>
    <row r="36506" spans="2:4">
      <c r="B36506" s="245">
        <f t="shared" si="2299"/>
        <v>48639.499999911495</v>
      </c>
      <c r="C36506" s="246">
        <f t="shared" si="2299"/>
        <v>48639.541666578159</v>
      </c>
      <c r="D36506" s="247"/>
    </row>
    <row r="36507" spans="2:4">
      <c r="B36507" s="245">
        <f t="shared" si="2299"/>
        <v>48639.541666578159</v>
      </c>
      <c r="C36507" s="246">
        <f t="shared" si="2299"/>
        <v>48639.583333244824</v>
      </c>
      <c r="D36507" s="247"/>
    </row>
    <row r="36508" spans="2:4">
      <c r="B36508" s="245">
        <f t="shared" si="2299"/>
        <v>48639.583333244824</v>
      </c>
      <c r="C36508" s="246">
        <f t="shared" si="2299"/>
        <v>48639.624999911488</v>
      </c>
      <c r="D36508" s="247"/>
    </row>
    <row r="36509" spans="2:4">
      <c r="B36509" s="245">
        <f t="shared" si="2299"/>
        <v>48639.624999911488</v>
      </c>
      <c r="C36509" s="246">
        <f t="shared" si="2299"/>
        <v>48639.666666578152</v>
      </c>
      <c r="D36509" s="247"/>
    </row>
    <row r="36510" spans="2:4">
      <c r="B36510" s="245">
        <f t="shared" si="2299"/>
        <v>48639.666666578152</v>
      </c>
      <c r="C36510" s="246">
        <f t="shared" si="2299"/>
        <v>48639.708333244816</v>
      </c>
      <c r="D36510" s="247"/>
    </row>
    <row r="36511" spans="2:4">
      <c r="B36511" s="245">
        <f t="shared" si="2299"/>
        <v>48639.708333244816</v>
      </c>
      <c r="C36511" s="246">
        <f t="shared" si="2299"/>
        <v>48639.749999911481</v>
      </c>
      <c r="D36511" s="247"/>
    </row>
    <row r="36512" spans="2:4">
      <c r="B36512" s="245">
        <f t="shared" ref="B36512:C36527" si="2300">B36511+1/24</f>
        <v>48639.749999911481</v>
      </c>
      <c r="C36512" s="246">
        <f t="shared" si="2300"/>
        <v>48639.791666578145</v>
      </c>
      <c r="D36512" s="247"/>
    </row>
    <row r="36513" spans="2:4">
      <c r="B36513" s="245">
        <f t="shared" si="2300"/>
        <v>48639.791666578145</v>
      </c>
      <c r="C36513" s="246">
        <f t="shared" si="2300"/>
        <v>48639.833333244809</v>
      </c>
      <c r="D36513" s="247"/>
    </row>
    <row r="36514" spans="2:4">
      <c r="B36514" s="245">
        <f t="shared" si="2300"/>
        <v>48639.833333244809</v>
      </c>
      <c r="C36514" s="246">
        <f t="shared" si="2300"/>
        <v>48639.874999911473</v>
      </c>
      <c r="D36514" s="247"/>
    </row>
    <row r="36515" spans="2:4">
      <c r="B36515" s="245">
        <f t="shared" si="2300"/>
        <v>48639.874999911473</v>
      </c>
      <c r="C36515" s="246">
        <f t="shared" si="2300"/>
        <v>48639.916666578138</v>
      </c>
      <c r="D36515" s="247"/>
    </row>
    <row r="36516" spans="2:4">
      <c r="B36516" s="245">
        <f t="shared" si="2300"/>
        <v>48639.916666578138</v>
      </c>
      <c r="C36516" s="246">
        <f t="shared" si="2300"/>
        <v>48639.958333244802</v>
      </c>
      <c r="D36516" s="247"/>
    </row>
    <row r="36517" spans="2:4">
      <c r="B36517" s="245">
        <f t="shared" si="2300"/>
        <v>48639.958333244802</v>
      </c>
      <c r="C36517" s="246">
        <f t="shared" si="2300"/>
        <v>48639.999999911466</v>
      </c>
      <c r="D36517" s="247"/>
    </row>
    <row r="36518" spans="2:4">
      <c r="B36518" s="245">
        <f t="shared" si="2300"/>
        <v>48639.999999911466</v>
      </c>
      <c r="C36518" s="246">
        <f t="shared" si="2300"/>
        <v>48640.04166657813</v>
      </c>
      <c r="D36518" s="247"/>
    </row>
    <row r="36519" spans="2:4">
      <c r="B36519" s="245">
        <f t="shared" si="2300"/>
        <v>48640.04166657813</v>
      </c>
      <c r="C36519" s="246">
        <f t="shared" si="2300"/>
        <v>48640.083333244795</v>
      </c>
      <c r="D36519" s="247"/>
    </row>
    <row r="36520" spans="2:4">
      <c r="B36520" s="245">
        <f t="shared" si="2300"/>
        <v>48640.083333244795</v>
      </c>
      <c r="C36520" s="246">
        <f t="shared" si="2300"/>
        <v>48640.124999911459</v>
      </c>
      <c r="D36520" s="247"/>
    </row>
    <row r="36521" spans="2:4">
      <c r="B36521" s="245">
        <f t="shared" si="2300"/>
        <v>48640.124999911459</v>
      </c>
      <c r="C36521" s="246">
        <f t="shared" si="2300"/>
        <v>48640.166666578123</v>
      </c>
      <c r="D36521" s="247"/>
    </row>
    <row r="36522" spans="2:4">
      <c r="B36522" s="245">
        <f t="shared" si="2300"/>
        <v>48640.166666578123</v>
      </c>
      <c r="C36522" s="246">
        <f t="shared" si="2300"/>
        <v>48640.208333244787</v>
      </c>
      <c r="D36522" s="247"/>
    </row>
    <row r="36523" spans="2:4">
      <c r="B36523" s="245">
        <f t="shared" si="2300"/>
        <v>48640.208333244787</v>
      </c>
      <c r="C36523" s="246">
        <f t="shared" si="2300"/>
        <v>48640.249999911452</v>
      </c>
      <c r="D36523" s="247"/>
    </row>
    <row r="36524" spans="2:4">
      <c r="B36524" s="245">
        <f t="shared" si="2300"/>
        <v>48640.249999911452</v>
      </c>
      <c r="C36524" s="246">
        <f t="shared" si="2300"/>
        <v>48640.291666578116</v>
      </c>
      <c r="D36524" s="247"/>
    </row>
    <row r="36525" spans="2:4">
      <c r="B36525" s="245">
        <f t="shared" si="2300"/>
        <v>48640.291666578116</v>
      </c>
      <c r="C36525" s="246">
        <f t="shared" si="2300"/>
        <v>48640.33333324478</v>
      </c>
      <c r="D36525" s="247"/>
    </row>
    <row r="36526" spans="2:4">
      <c r="B36526" s="245">
        <f t="shared" si="2300"/>
        <v>48640.33333324478</v>
      </c>
      <c r="C36526" s="246">
        <f t="shared" si="2300"/>
        <v>48640.374999911444</v>
      </c>
      <c r="D36526" s="247"/>
    </row>
    <row r="36527" spans="2:4">
      <c r="B36527" s="245">
        <f t="shared" si="2300"/>
        <v>48640.374999911444</v>
      </c>
      <c r="C36527" s="246">
        <f t="shared" si="2300"/>
        <v>48640.416666578109</v>
      </c>
      <c r="D36527" s="247"/>
    </row>
    <row r="36528" spans="2:4">
      <c r="B36528" s="245">
        <f t="shared" ref="B36528:C36543" si="2301">B36527+1/24</f>
        <v>48640.416666578109</v>
      </c>
      <c r="C36528" s="246">
        <f t="shared" si="2301"/>
        <v>48640.458333244773</v>
      </c>
      <c r="D36528" s="247"/>
    </row>
    <row r="36529" spans="2:4">
      <c r="B36529" s="245">
        <f t="shared" si="2301"/>
        <v>48640.458333244773</v>
      </c>
      <c r="C36529" s="246">
        <f t="shared" si="2301"/>
        <v>48640.499999911437</v>
      </c>
      <c r="D36529" s="247"/>
    </row>
    <row r="36530" spans="2:4">
      <c r="B36530" s="245">
        <f t="shared" si="2301"/>
        <v>48640.499999911437</v>
      </c>
      <c r="C36530" s="246">
        <f t="shared" si="2301"/>
        <v>48640.541666578101</v>
      </c>
      <c r="D36530" s="247"/>
    </row>
    <row r="36531" spans="2:4">
      <c r="B36531" s="245">
        <f t="shared" si="2301"/>
        <v>48640.541666578101</v>
      </c>
      <c r="C36531" s="246">
        <f t="shared" si="2301"/>
        <v>48640.583333244766</v>
      </c>
      <c r="D36531" s="247"/>
    </row>
    <row r="36532" spans="2:4">
      <c r="B36532" s="245">
        <f t="shared" si="2301"/>
        <v>48640.583333244766</v>
      </c>
      <c r="C36532" s="246">
        <f t="shared" si="2301"/>
        <v>48640.62499991143</v>
      </c>
      <c r="D36532" s="247"/>
    </row>
    <row r="36533" spans="2:4">
      <c r="B36533" s="245">
        <f t="shared" si="2301"/>
        <v>48640.62499991143</v>
      </c>
      <c r="C36533" s="246">
        <f t="shared" si="2301"/>
        <v>48640.666666578094</v>
      </c>
      <c r="D36533" s="247"/>
    </row>
    <row r="36534" spans="2:4">
      <c r="B36534" s="245">
        <f t="shared" si="2301"/>
        <v>48640.666666578094</v>
      </c>
      <c r="C36534" s="246">
        <f t="shared" si="2301"/>
        <v>48640.708333244758</v>
      </c>
      <c r="D36534" s="247"/>
    </row>
    <row r="36535" spans="2:4">
      <c r="B36535" s="245">
        <f t="shared" si="2301"/>
        <v>48640.708333244758</v>
      </c>
      <c r="C36535" s="246">
        <f t="shared" si="2301"/>
        <v>48640.749999911422</v>
      </c>
      <c r="D36535" s="247"/>
    </row>
    <row r="36536" spans="2:4">
      <c r="B36536" s="245">
        <f t="shared" si="2301"/>
        <v>48640.749999911422</v>
      </c>
      <c r="C36536" s="246">
        <f t="shared" si="2301"/>
        <v>48640.791666578087</v>
      </c>
      <c r="D36536" s="247"/>
    </row>
    <row r="36537" spans="2:4">
      <c r="B36537" s="245">
        <f t="shared" si="2301"/>
        <v>48640.791666578087</v>
      </c>
      <c r="C36537" s="246">
        <f t="shared" si="2301"/>
        <v>48640.833333244751</v>
      </c>
      <c r="D36537" s="247"/>
    </row>
    <row r="36538" spans="2:4">
      <c r="B36538" s="245">
        <f t="shared" si="2301"/>
        <v>48640.833333244751</v>
      </c>
      <c r="C36538" s="246">
        <f t="shared" si="2301"/>
        <v>48640.874999911415</v>
      </c>
      <c r="D36538" s="247"/>
    </row>
    <row r="36539" spans="2:4">
      <c r="B36539" s="245">
        <f t="shared" si="2301"/>
        <v>48640.874999911415</v>
      </c>
      <c r="C36539" s="246">
        <f t="shared" si="2301"/>
        <v>48640.916666578079</v>
      </c>
      <c r="D36539" s="247"/>
    </row>
    <row r="36540" spans="2:4">
      <c r="B36540" s="245">
        <f t="shared" si="2301"/>
        <v>48640.916666578079</v>
      </c>
      <c r="C36540" s="246">
        <f t="shared" si="2301"/>
        <v>48640.958333244744</v>
      </c>
      <c r="D36540" s="247"/>
    </row>
    <row r="36541" spans="2:4">
      <c r="B36541" s="245">
        <f t="shared" si="2301"/>
        <v>48640.958333244744</v>
      </c>
      <c r="C36541" s="246">
        <f t="shared" si="2301"/>
        <v>48640.999999911408</v>
      </c>
      <c r="D36541" s="247"/>
    </row>
    <row r="36542" spans="2:4">
      <c r="B36542" s="245">
        <f t="shared" si="2301"/>
        <v>48640.999999911408</v>
      </c>
      <c r="C36542" s="246">
        <f t="shared" si="2301"/>
        <v>48641.041666578072</v>
      </c>
      <c r="D36542" s="247"/>
    </row>
    <row r="36543" spans="2:4">
      <c r="B36543" s="245">
        <f t="shared" si="2301"/>
        <v>48641.041666578072</v>
      </c>
      <c r="C36543" s="246">
        <f t="shared" si="2301"/>
        <v>48641.083333244736</v>
      </c>
      <c r="D36543" s="247"/>
    </row>
    <row r="36544" spans="2:4">
      <c r="B36544" s="245">
        <f t="shared" ref="B36544:C36559" si="2302">B36543+1/24</f>
        <v>48641.083333244736</v>
      </c>
      <c r="C36544" s="246">
        <f t="shared" si="2302"/>
        <v>48641.124999911401</v>
      </c>
      <c r="D36544" s="247"/>
    </row>
    <row r="36545" spans="2:4">
      <c r="B36545" s="245">
        <f t="shared" si="2302"/>
        <v>48641.124999911401</v>
      </c>
      <c r="C36545" s="246">
        <f t="shared" si="2302"/>
        <v>48641.166666578065</v>
      </c>
      <c r="D36545" s="247"/>
    </row>
    <row r="36546" spans="2:4">
      <c r="B36546" s="245">
        <f t="shared" si="2302"/>
        <v>48641.166666578065</v>
      </c>
      <c r="C36546" s="246">
        <f t="shared" si="2302"/>
        <v>48641.208333244729</v>
      </c>
      <c r="D36546" s="247"/>
    </row>
    <row r="36547" spans="2:4">
      <c r="B36547" s="245">
        <f t="shared" si="2302"/>
        <v>48641.208333244729</v>
      </c>
      <c r="C36547" s="246">
        <f t="shared" si="2302"/>
        <v>48641.249999911393</v>
      </c>
      <c r="D36547" s="247"/>
    </row>
    <row r="36548" spans="2:4">
      <c r="B36548" s="245">
        <f t="shared" si="2302"/>
        <v>48641.249999911393</v>
      </c>
      <c r="C36548" s="246">
        <f t="shared" si="2302"/>
        <v>48641.291666578058</v>
      </c>
      <c r="D36548" s="247"/>
    </row>
    <row r="36549" spans="2:4">
      <c r="B36549" s="245">
        <f t="shared" si="2302"/>
        <v>48641.291666578058</v>
      </c>
      <c r="C36549" s="246">
        <f t="shared" si="2302"/>
        <v>48641.333333244722</v>
      </c>
      <c r="D36549" s="247"/>
    </row>
    <row r="36550" spans="2:4">
      <c r="B36550" s="245">
        <f t="shared" si="2302"/>
        <v>48641.333333244722</v>
      </c>
      <c r="C36550" s="246">
        <f t="shared" si="2302"/>
        <v>48641.374999911386</v>
      </c>
      <c r="D36550" s="247"/>
    </row>
    <row r="36551" spans="2:4">
      <c r="B36551" s="245">
        <f t="shared" si="2302"/>
        <v>48641.374999911386</v>
      </c>
      <c r="C36551" s="246">
        <f t="shared" si="2302"/>
        <v>48641.41666657805</v>
      </c>
      <c r="D36551" s="247"/>
    </row>
    <row r="36552" spans="2:4">
      <c r="B36552" s="245">
        <f t="shared" si="2302"/>
        <v>48641.41666657805</v>
      </c>
      <c r="C36552" s="246">
        <f t="shared" si="2302"/>
        <v>48641.458333244715</v>
      </c>
      <c r="D36552" s="247"/>
    </row>
    <row r="36553" spans="2:4">
      <c r="B36553" s="245">
        <f t="shared" si="2302"/>
        <v>48641.458333244715</v>
      </c>
      <c r="C36553" s="246">
        <f t="shared" si="2302"/>
        <v>48641.499999911379</v>
      </c>
      <c r="D36553" s="247"/>
    </row>
    <row r="36554" spans="2:4">
      <c r="B36554" s="245">
        <f t="shared" si="2302"/>
        <v>48641.499999911379</v>
      </c>
      <c r="C36554" s="246">
        <f t="shared" si="2302"/>
        <v>48641.541666578043</v>
      </c>
      <c r="D36554" s="247"/>
    </row>
    <row r="36555" spans="2:4">
      <c r="B36555" s="245">
        <f t="shared" si="2302"/>
        <v>48641.541666578043</v>
      </c>
      <c r="C36555" s="246">
        <f t="shared" si="2302"/>
        <v>48641.583333244707</v>
      </c>
      <c r="D36555" s="247"/>
    </row>
    <row r="36556" spans="2:4">
      <c r="B36556" s="245">
        <f t="shared" si="2302"/>
        <v>48641.583333244707</v>
      </c>
      <c r="C36556" s="246">
        <f t="shared" si="2302"/>
        <v>48641.624999911372</v>
      </c>
      <c r="D36556" s="247"/>
    </row>
    <row r="36557" spans="2:4">
      <c r="B36557" s="245">
        <f t="shared" si="2302"/>
        <v>48641.624999911372</v>
      </c>
      <c r="C36557" s="246">
        <f t="shared" si="2302"/>
        <v>48641.666666578036</v>
      </c>
      <c r="D36557" s="247"/>
    </row>
    <row r="36558" spans="2:4">
      <c r="B36558" s="245">
        <f t="shared" si="2302"/>
        <v>48641.666666578036</v>
      </c>
      <c r="C36558" s="246">
        <f t="shared" si="2302"/>
        <v>48641.7083332447</v>
      </c>
      <c r="D36558" s="247"/>
    </row>
    <row r="36559" spans="2:4">
      <c r="B36559" s="245">
        <f t="shared" si="2302"/>
        <v>48641.7083332447</v>
      </c>
      <c r="C36559" s="246">
        <f t="shared" si="2302"/>
        <v>48641.749999911364</v>
      </c>
      <c r="D36559" s="247"/>
    </row>
    <row r="36560" spans="2:4">
      <c r="B36560" s="245">
        <f t="shared" ref="B36560:C36575" si="2303">B36559+1/24</f>
        <v>48641.749999911364</v>
      </c>
      <c r="C36560" s="246">
        <f t="shared" si="2303"/>
        <v>48641.791666578029</v>
      </c>
      <c r="D36560" s="247"/>
    </row>
    <row r="36561" spans="2:4">
      <c r="B36561" s="245">
        <f t="shared" si="2303"/>
        <v>48641.791666578029</v>
      </c>
      <c r="C36561" s="246">
        <f t="shared" si="2303"/>
        <v>48641.833333244693</v>
      </c>
      <c r="D36561" s="247"/>
    </row>
    <row r="36562" spans="2:4">
      <c r="B36562" s="245">
        <f t="shared" si="2303"/>
        <v>48641.833333244693</v>
      </c>
      <c r="C36562" s="246">
        <f t="shared" si="2303"/>
        <v>48641.874999911357</v>
      </c>
      <c r="D36562" s="247"/>
    </row>
    <row r="36563" spans="2:4">
      <c r="B36563" s="245">
        <f t="shared" si="2303"/>
        <v>48641.874999911357</v>
      </c>
      <c r="C36563" s="246">
        <f t="shared" si="2303"/>
        <v>48641.916666578021</v>
      </c>
      <c r="D36563" s="247"/>
    </row>
    <row r="36564" spans="2:4">
      <c r="B36564" s="245">
        <f t="shared" si="2303"/>
        <v>48641.916666578021</v>
      </c>
      <c r="C36564" s="246">
        <f t="shared" si="2303"/>
        <v>48641.958333244685</v>
      </c>
      <c r="D36564" s="247"/>
    </row>
    <row r="36565" spans="2:4">
      <c r="B36565" s="245">
        <f t="shared" si="2303"/>
        <v>48641.958333244685</v>
      </c>
      <c r="C36565" s="246">
        <f t="shared" si="2303"/>
        <v>48641.99999991135</v>
      </c>
      <c r="D36565" s="247"/>
    </row>
    <row r="36566" spans="2:4">
      <c r="B36566" s="245">
        <f t="shared" si="2303"/>
        <v>48641.99999991135</v>
      </c>
      <c r="C36566" s="246">
        <f t="shared" si="2303"/>
        <v>48642.041666578014</v>
      </c>
      <c r="D36566" s="247"/>
    </row>
    <row r="36567" spans="2:4">
      <c r="B36567" s="245">
        <f t="shared" si="2303"/>
        <v>48642.041666578014</v>
      </c>
      <c r="C36567" s="246">
        <f t="shared" si="2303"/>
        <v>48642.083333244678</v>
      </c>
      <c r="D36567" s="247"/>
    </row>
    <row r="36568" spans="2:4">
      <c r="B36568" s="245">
        <f t="shared" si="2303"/>
        <v>48642.083333244678</v>
      </c>
      <c r="C36568" s="246">
        <f t="shared" si="2303"/>
        <v>48642.124999911342</v>
      </c>
      <c r="D36568" s="247"/>
    </row>
    <row r="36569" spans="2:4">
      <c r="B36569" s="245">
        <f t="shared" si="2303"/>
        <v>48642.124999911342</v>
      </c>
      <c r="C36569" s="246">
        <f t="shared" si="2303"/>
        <v>48642.166666578007</v>
      </c>
      <c r="D36569" s="247"/>
    </row>
    <row r="36570" spans="2:4">
      <c r="B36570" s="245">
        <f t="shared" si="2303"/>
        <v>48642.166666578007</v>
      </c>
      <c r="C36570" s="246">
        <f t="shared" si="2303"/>
        <v>48642.208333244671</v>
      </c>
      <c r="D36570" s="247"/>
    </row>
    <row r="36571" spans="2:4">
      <c r="B36571" s="245">
        <f t="shared" si="2303"/>
        <v>48642.208333244671</v>
      </c>
      <c r="C36571" s="246">
        <f t="shared" si="2303"/>
        <v>48642.249999911335</v>
      </c>
      <c r="D36571" s="247"/>
    </row>
    <row r="36572" spans="2:4">
      <c r="B36572" s="245">
        <f t="shared" si="2303"/>
        <v>48642.249999911335</v>
      </c>
      <c r="C36572" s="246">
        <f t="shared" si="2303"/>
        <v>48642.291666577999</v>
      </c>
      <c r="D36572" s="247"/>
    </row>
    <row r="36573" spans="2:4">
      <c r="B36573" s="245">
        <f t="shared" si="2303"/>
        <v>48642.291666577999</v>
      </c>
      <c r="C36573" s="246">
        <f t="shared" si="2303"/>
        <v>48642.333333244664</v>
      </c>
      <c r="D36573" s="247"/>
    </row>
    <row r="36574" spans="2:4">
      <c r="B36574" s="245">
        <f t="shared" si="2303"/>
        <v>48642.333333244664</v>
      </c>
      <c r="C36574" s="246">
        <f t="shared" si="2303"/>
        <v>48642.374999911328</v>
      </c>
      <c r="D36574" s="247"/>
    </row>
    <row r="36575" spans="2:4">
      <c r="B36575" s="245">
        <f t="shared" si="2303"/>
        <v>48642.374999911328</v>
      </c>
      <c r="C36575" s="246">
        <f t="shared" si="2303"/>
        <v>48642.416666577992</v>
      </c>
      <c r="D36575" s="247"/>
    </row>
    <row r="36576" spans="2:4">
      <c r="B36576" s="245">
        <f t="shared" ref="B36576:C36591" si="2304">B36575+1/24</f>
        <v>48642.416666577992</v>
      </c>
      <c r="C36576" s="246">
        <f t="shared" si="2304"/>
        <v>48642.458333244656</v>
      </c>
      <c r="D36576" s="247"/>
    </row>
    <row r="36577" spans="2:4">
      <c r="B36577" s="245">
        <f t="shared" si="2304"/>
        <v>48642.458333244656</v>
      </c>
      <c r="C36577" s="246">
        <f t="shared" si="2304"/>
        <v>48642.499999911321</v>
      </c>
      <c r="D36577" s="247"/>
    </row>
    <row r="36578" spans="2:4">
      <c r="B36578" s="245">
        <f t="shared" si="2304"/>
        <v>48642.499999911321</v>
      </c>
      <c r="C36578" s="246">
        <f t="shared" si="2304"/>
        <v>48642.541666577985</v>
      </c>
      <c r="D36578" s="247"/>
    </row>
    <row r="36579" spans="2:4">
      <c r="B36579" s="245">
        <f t="shared" si="2304"/>
        <v>48642.541666577985</v>
      </c>
      <c r="C36579" s="246">
        <f t="shared" si="2304"/>
        <v>48642.583333244649</v>
      </c>
      <c r="D36579" s="247"/>
    </row>
    <row r="36580" spans="2:4">
      <c r="B36580" s="245">
        <f t="shared" si="2304"/>
        <v>48642.583333244649</v>
      </c>
      <c r="C36580" s="246">
        <f t="shared" si="2304"/>
        <v>48642.624999911313</v>
      </c>
      <c r="D36580" s="247"/>
    </row>
    <row r="36581" spans="2:4">
      <c r="B36581" s="245">
        <f t="shared" si="2304"/>
        <v>48642.624999911313</v>
      </c>
      <c r="C36581" s="246">
        <f t="shared" si="2304"/>
        <v>48642.666666577978</v>
      </c>
      <c r="D36581" s="247"/>
    </row>
    <row r="36582" spans="2:4">
      <c r="B36582" s="245">
        <f t="shared" si="2304"/>
        <v>48642.666666577978</v>
      </c>
      <c r="C36582" s="246">
        <f t="shared" si="2304"/>
        <v>48642.708333244642</v>
      </c>
      <c r="D36582" s="247"/>
    </row>
    <row r="36583" spans="2:4">
      <c r="B36583" s="245">
        <f t="shared" si="2304"/>
        <v>48642.708333244642</v>
      </c>
      <c r="C36583" s="246">
        <f t="shared" si="2304"/>
        <v>48642.749999911306</v>
      </c>
      <c r="D36583" s="247"/>
    </row>
    <row r="36584" spans="2:4">
      <c r="B36584" s="245">
        <f t="shared" si="2304"/>
        <v>48642.749999911306</v>
      </c>
      <c r="C36584" s="246">
        <f t="shared" si="2304"/>
        <v>48642.79166657797</v>
      </c>
      <c r="D36584" s="247"/>
    </row>
    <row r="36585" spans="2:4">
      <c r="B36585" s="245">
        <f t="shared" si="2304"/>
        <v>48642.79166657797</v>
      </c>
      <c r="C36585" s="246">
        <f t="shared" si="2304"/>
        <v>48642.833333244635</v>
      </c>
      <c r="D36585" s="247"/>
    </row>
    <row r="36586" spans="2:4">
      <c r="B36586" s="245">
        <f t="shared" si="2304"/>
        <v>48642.833333244635</v>
      </c>
      <c r="C36586" s="246">
        <f t="shared" si="2304"/>
        <v>48642.874999911299</v>
      </c>
      <c r="D36586" s="247"/>
    </row>
    <row r="36587" spans="2:4">
      <c r="B36587" s="245">
        <f t="shared" si="2304"/>
        <v>48642.874999911299</v>
      </c>
      <c r="C36587" s="246">
        <f t="shared" si="2304"/>
        <v>48642.916666577963</v>
      </c>
      <c r="D36587" s="247"/>
    </row>
    <row r="36588" spans="2:4">
      <c r="B36588" s="245">
        <f t="shared" si="2304"/>
        <v>48642.916666577963</v>
      </c>
      <c r="C36588" s="246">
        <f t="shared" si="2304"/>
        <v>48642.958333244627</v>
      </c>
      <c r="D36588" s="247"/>
    </row>
    <row r="36589" spans="2:4">
      <c r="B36589" s="245">
        <f t="shared" si="2304"/>
        <v>48642.958333244627</v>
      </c>
      <c r="C36589" s="246">
        <f t="shared" si="2304"/>
        <v>48642.999999911292</v>
      </c>
      <c r="D36589" s="247"/>
    </row>
    <row r="36590" spans="2:4">
      <c r="B36590" s="245">
        <f t="shared" si="2304"/>
        <v>48642.999999911292</v>
      </c>
      <c r="C36590" s="246">
        <f t="shared" si="2304"/>
        <v>48643.041666577956</v>
      </c>
      <c r="D36590" s="247"/>
    </row>
    <row r="36591" spans="2:4">
      <c r="B36591" s="245">
        <f t="shared" si="2304"/>
        <v>48643.041666577956</v>
      </c>
      <c r="C36591" s="246">
        <f t="shared" si="2304"/>
        <v>48643.08333324462</v>
      </c>
      <c r="D36591" s="247"/>
    </row>
    <row r="36592" spans="2:4">
      <c r="B36592" s="245">
        <f t="shared" ref="B36592:C36607" si="2305">B36591+1/24</f>
        <v>48643.08333324462</v>
      </c>
      <c r="C36592" s="246">
        <f t="shared" si="2305"/>
        <v>48643.124999911284</v>
      </c>
      <c r="D36592" s="247"/>
    </row>
    <row r="36593" spans="2:4">
      <c r="B36593" s="245">
        <f t="shared" si="2305"/>
        <v>48643.124999911284</v>
      </c>
      <c r="C36593" s="246">
        <f t="shared" si="2305"/>
        <v>48643.166666577948</v>
      </c>
      <c r="D36593" s="247"/>
    </row>
    <row r="36594" spans="2:4">
      <c r="B36594" s="245">
        <f t="shared" si="2305"/>
        <v>48643.166666577948</v>
      </c>
      <c r="C36594" s="246">
        <f t="shared" si="2305"/>
        <v>48643.208333244613</v>
      </c>
      <c r="D36594" s="247"/>
    </row>
    <row r="36595" spans="2:4">
      <c r="B36595" s="245">
        <f t="shared" si="2305"/>
        <v>48643.208333244613</v>
      </c>
      <c r="C36595" s="246">
        <f t="shared" si="2305"/>
        <v>48643.249999911277</v>
      </c>
      <c r="D36595" s="247"/>
    </row>
    <row r="36596" spans="2:4">
      <c r="B36596" s="245">
        <f t="shared" si="2305"/>
        <v>48643.249999911277</v>
      </c>
      <c r="C36596" s="246">
        <f t="shared" si="2305"/>
        <v>48643.291666577941</v>
      </c>
      <c r="D36596" s="247"/>
    </row>
    <row r="36597" spans="2:4">
      <c r="B36597" s="245">
        <f t="shared" si="2305"/>
        <v>48643.291666577941</v>
      </c>
      <c r="C36597" s="246">
        <f t="shared" si="2305"/>
        <v>48643.333333244605</v>
      </c>
      <c r="D36597" s="247"/>
    </row>
    <row r="36598" spans="2:4">
      <c r="B36598" s="245">
        <f t="shared" si="2305"/>
        <v>48643.333333244605</v>
      </c>
      <c r="C36598" s="246">
        <f t="shared" si="2305"/>
        <v>48643.37499991127</v>
      </c>
      <c r="D36598" s="247"/>
    </row>
    <row r="36599" spans="2:4">
      <c r="B36599" s="245">
        <f t="shared" si="2305"/>
        <v>48643.37499991127</v>
      </c>
      <c r="C36599" s="246">
        <f t="shared" si="2305"/>
        <v>48643.416666577934</v>
      </c>
      <c r="D36599" s="247"/>
    </row>
    <row r="36600" spans="2:4">
      <c r="B36600" s="245">
        <f t="shared" si="2305"/>
        <v>48643.416666577934</v>
      </c>
      <c r="C36600" s="246">
        <f t="shared" si="2305"/>
        <v>48643.458333244598</v>
      </c>
      <c r="D36600" s="247"/>
    </row>
    <row r="36601" spans="2:4">
      <c r="B36601" s="245">
        <f t="shared" si="2305"/>
        <v>48643.458333244598</v>
      </c>
      <c r="C36601" s="246">
        <f t="shared" si="2305"/>
        <v>48643.499999911262</v>
      </c>
      <c r="D36601" s="247"/>
    </row>
    <row r="36602" spans="2:4">
      <c r="B36602" s="245">
        <f t="shared" si="2305"/>
        <v>48643.499999911262</v>
      </c>
      <c r="C36602" s="246">
        <f t="shared" si="2305"/>
        <v>48643.541666577927</v>
      </c>
      <c r="D36602" s="247"/>
    </row>
    <row r="36603" spans="2:4">
      <c r="B36603" s="245">
        <f t="shared" si="2305"/>
        <v>48643.541666577927</v>
      </c>
      <c r="C36603" s="246">
        <f t="shared" si="2305"/>
        <v>48643.583333244591</v>
      </c>
      <c r="D36603" s="247"/>
    </row>
    <row r="36604" spans="2:4">
      <c r="B36604" s="245">
        <f t="shared" si="2305"/>
        <v>48643.583333244591</v>
      </c>
      <c r="C36604" s="246">
        <f t="shared" si="2305"/>
        <v>48643.624999911255</v>
      </c>
      <c r="D36604" s="247"/>
    </row>
    <row r="36605" spans="2:4">
      <c r="B36605" s="245">
        <f t="shared" si="2305"/>
        <v>48643.624999911255</v>
      </c>
      <c r="C36605" s="246">
        <f t="shared" si="2305"/>
        <v>48643.666666577919</v>
      </c>
      <c r="D36605" s="247"/>
    </row>
    <row r="36606" spans="2:4">
      <c r="B36606" s="245">
        <f t="shared" si="2305"/>
        <v>48643.666666577919</v>
      </c>
      <c r="C36606" s="246">
        <f t="shared" si="2305"/>
        <v>48643.708333244584</v>
      </c>
      <c r="D36606" s="247"/>
    </row>
    <row r="36607" spans="2:4">
      <c r="B36607" s="245">
        <f t="shared" si="2305"/>
        <v>48643.708333244584</v>
      </c>
      <c r="C36607" s="246">
        <f t="shared" si="2305"/>
        <v>48643.749999911248</v>
      </c>
      <c r="D36607" s="247"/>
    </row>
    <row r="36608" spans="2:4">
      <c r="B36608" s="245">
        <f t="shared" ref="B36608:C36623" si="2306">B36607+1/24</f>
        <v>48643.749999911248</v>
      </c>
      <c r="C36608" s="246">
        <f t="shared" si="2306"/>
        <v>48643.791666577912</v>
      </c>
      <c r="D36608" s="247"/>
    </row>
    <row r="36609" spans="2:4">
      <c r="B36609" s="245">
        <f t="shared" si="2306"/>
        <v>48643.791666577912</v>
      </c>
      <c r="C36609" s="246">
        <f t="shared" si="2306"/>
        <v>48643.833333244576</v>
      </c>
      <c r="D36609" s="247"/>
    </row>
    <row r="36610" spans="2:4">
      <c r="B36610" s="245">
        <f t="shared" si="2306"/>
        <v>48643.833333244576</v>
      </c>
      <c r="C36610" s="246">
        <f t="shared" si="2306"/>
        <v>48643.874999911241</v>
      </c>
      <c r="D36610" s="247"/>
    </row>
    <row r="36611" spans="2:4">
      <c r="B36611" s="245">
        <f t="shared" si="2306"/>
        <v>48643.874999911241</v>
      </c>
      <c r="C36611" s="246">
        <f t="shared" si="2306"/>
        <v>48643.916666577905</v>
      </c>
      <c r="D36611" s="247"/>
    </row>
    <row r="36612" spans="2:4">
      <c r="B36612" s="245">
        <f t="shared" si="2306"/>
        <v>48643.916666577905</v>
      </c>
      <c r="C36612" s="246">
        <f t="shared" si="2306"/>
        <v>48643.958333244569</v>
      </c>
      <c r="D36612" s="247"/>
    </row>
    <row r="36613" spans="2:4">
      <c r="B36613" s="245">
        <f t="shared" si="2306"/>
        <v>48643.958333244569</v>
      </c>
      <c r="C36613" s="246">
        <f t="shared" si="2306"/>
        <v>48643.999999911233</v>
      </c>
      <c r="D36613" s="247"/>
    </row>
    <row r="36614" spans="2:4">
      <c r="B36614" s="245">
        <f t="shared" si="2306"/>
        <v>48643.999999911233</v>
      </c>
      <c r="C36614" s="246">
        <f t="shared" si="2306"/>
        <v>48644.041666577898</v>
      </c>
      <c r="D36614" s="247"/>
    </row>
    <row r="36615" spans="2:4">
      <c r="B36615" s="245">
        <f t="shared" si="2306"/>
        <v>48644.041666577898</v>
      </c>
      <c r="C36615" s="246">
        <f t="shared" si="2306"/>
        <v>48644.083333244562</v>
      </c>
      <c r="D36615" s="247"/>
    </row>
    <row r="36616" spans="2:4">
      <c r="B36616" s="245">
        <f t="shared" si="2306"/>
        <v>48644.083333244562</v>
      </c>
      <c r="C36616" s="246">
        <f t="shared" si="2306"/>
        <v>48644.124999911226</v>
      </c>
      <c r="D36616" s="247"/>
    </row>
    <row r="36617" spans="2:4">
      <c r="B36617" s="245">
        <f t="shared" si="2306"/>
        <v>48644.124999911226</v>
      </c>
      <c r="C36617" s="246">
        <f t="shared" si="2306"/>
        <v>48644.16666657789</v>
      </c>
      <c r="D36617" s="247"/>
    </row>
    <row r="36618" spans="2:4">
      <c r="B36618" s="245">
        <f t="shared" si="2306"/>
        <v>48644.16666657789</v>
      </c>
      <c r="C36618" s="246">
        <f t="shared" si="2306"/>
        <v>48644.208333244555</v>
      </c>
      <c r="D36618" s="247"/>
    </row>
    <row r="36619" spans="2:4">
      <c r="B36619" s="245">
        <f t="shared" si="2306"/>
        <v>48644.208333244555</v>
      </c>
      <c r="C36619" s="246">
        <f t="shared" si="2306"/>
        <v>48644.249999911219</v>
      </c>
      <c r="D36619" s="247"/>
    </row>
    <row r="36620" spans="2:4">
      <c r="B36620" s="245">
        <f t="shared" si="2306"/>
        <v>48644.249999911219</v>
      </c>
      <c r="C36620" s="246">
        <f t="shared" si="2306"/>
        <v>48644.291666577883</v>
      </c>
      <c r="D36620" s="247"/>
    </row>
    <row r="36621" spans="2:4">
      <c r="B36621" s="245">
        <f t="shared" si="2306"/>
        <v>48644.291666577883</v>
      </c>
      <c r="C36621" s="246">
        <f t="shared" si="2306"/>
        <v>48644.333333244547</v>
      </c>
      <c r="D36621" s="247"/>
    </row>
    <row r="36622" spans="2:4">
      <c r="B36622" s="245">
        <f t="shared" si="2306"/>
        <v>48644.333333244547</v>
      </c>
      <c r="C36622" s="246">
        <f t="shared" si="2306"/>
        <v>48644.374999911211</v>
      </c>
      <c r="D36622" s="247"/>
    </row>
    <row r="36623" spans="2:4">
      <c r="B36623" s="245">
        <f t="shared" si="2306"/>
        <v>48644.374999911211</v>
      </c>
      <c r="C36623" s="246">
        <f t="shared" si="2306"/>
        <v>48644.416666577876</v>
      </c>
      <c r="D36623" s="247"/>
    </row>
    <row r="36624" spans="2:4">
      <c r="B36624" s="245">
        <f t="shared" ref="B36624:C36639" si="2307">B36623+1/24</f>
        <v>48644.416666577876</v>
      </c>
      <c r="C36624" s="246">
        <f t="shared" si="2307"/>
        <v>48644.45833324454</v>
      </c>
      <c r="D36624" s="247"/>
    </row>
    <row r="36625" spans="2:4">
      <c r="B36625" s="245">
        <f t="shared" si="2307"/>
        <v>48644.45833324454</v>
      </c>
      <c r="C36625" s="246">
        <f t="shared" si="2307"/>
        <v>48644.499999911204</v>
      </c>
      <c r="D36625" s="247"/>
    </row>
    <row r="36626" spans="2:4">
      <c r="B36626" s="245">
        <f t="shared" si="2307"/>
        <v>48644.499999911204</v>
      </c>
      <c r="C36626" s="246">
        <f t="shared" si="2307"/>
        <v>48644.541666577868</v>
      </c>
      <c r="D36626" s="247"/>
    </row>
    <row r="36627" spans="2:4">
      <c r="B36627" s="245">
        <f t="shared" si="2307"/>
        <v>48644.541666577868</v>
      </c>
      <c r="C36627" s="246">
        <f t="shared" si="2307"/>
        <v>48644.583333244533</v>
      </c>
      <c r="D36627" s="247"/>
    </row>
    <row r="36628" spans="2:4">
      <c r="B36628" s="245">
        <f t="shared" si="2307"/>
        <v>48644.583333244533</v>
      </c>
      <c r="C36628" s="246">
        <f t="shared" si="2307"/>
        <v>48644.624999911197</v>
      </c>
      <c r="D36628" s="247"/>
    </row>
    <row r="36629" spans="2:4">
      <c r="B36629" s="245">
        <f t="shared" si="2307"/>
        <v>48644.624999911197</v>
      </c>
      <c r="C36629" s="246">
        <f t="shared" si="2307"/>
        <v>48644.666666577861</v>
      </c>
      <c r="D36629" s="247"/>
    </row>
    <row r="36630" spans="2:4">
      <c r="B36630" s="245">
        <f t="shared" si="2307"/>
        <v>48644.666666577861</v>
      </c>
      <c r="C36630" s="246">
        <f t="shared" si="2307"/>
        <v>48644.708333244525</v>
      </c>
      <c r="D36630" s="247"/>
    </row>
    <row r="36631" spans="2:4">
      <c r="B36631" s="245">
        <f t="shared" si="2307"/>
        <v>48644.708333244525</v>
      </c>
      <c r="C36631" s="246">
        <f t="shared" si="2307"/>
        <v>48644.74999991119</v>
      </c>
      <c r="D36631" s="247"/>
    </row>
    <row r="36632" spans="2:4">
      <c r="B36632" s="245">
        <f t="shared" si="2307"/>
        <v>48644.74999991119</v>
      </c>
      <c r="C36632" s="246">
        <f t="shared" si="2307"/>
        <v>48644.791666577854</v>
      </c>
      <c r="D36632" s="247"/>
    </row>
    <row r="36633" spans="2:4">
      <c r="B36633" s="245">
        <f t="shared" si="2307"/>
        <v>48644.791666577854</v>
      </c>
      <c r="C36633" s="246">
        <f t="shared" si="2307"/>
        <v>48644.833333244518</v>
      </c>
      <c r="D36633" s="247"/>
    </row>
    <row r="36634" spans="2:4">
      <c r="B36634" s="245">
        <f t="shared" si="2307"/>
        <v>48644.833333244518</v>
      </c>
      <c r="C36634" s="246">
        <f t="shared" si="2307"/>
        <v>48644.874999911182</v>
      </c>
      <c r="D36634" s="247"/>
    </row>
    <row r="36635" spans="2:4">
      <c r="B36635" s="245">
        <f t="shared" si="2307"/>
        <v>48644.874999911182</v>
      </c>
      <c r="C36635" s="246">
        <f t="shared" si="2307"/>
        <v>48644.916666577847</v>
      </c>
      <c r="D36635" s="247"/>
    </row>
    <row r="36636" spans="2:4">
      <c r="B36636" s="245">
        <f t="shared" si="2307"/>
        <v>48644.916666577847</v>
      </c>
      <c r="C36636" s="246">
        <f t="shared" si="2307"/>
        <v>48644.958333244511</v>
      </c>
      <c r="D36636" s="247"/>
    </row>
    <row r="36637" spans="2:4">
      <c r="B36637" s="245">
        <f t="shared" si="2307"/>
        <v>48644.958333244511</v>
      </c>
      <c r="C36637" s="246">
        <f t="shared" si="2307"/>
        <v>48644.999999911175</v>
      </c>
      <c r="D36637" s="247"/>
    </row>
    <row r="36638" spans="2:4">
      <c r="B36638" s="245">
        <f t="shared" si="2307"/>
        <v>48644.999999911175</v>
      </c>
      <c r="C36638" s="246">
        <f t="shared" si="2307"/>
        <v>48645.041666577839</v>
      </c>
      <c r="D36638" s="247"/>
    </row>
    <row r="36639" spans="2:4">
      <c r="B36639" s="245">
        <f t="shared" si="2307"/>
        <v>48645.041666577839</v>
      </c>
      <c r="C36639" s="246">
        <f t="shared" si="2307"/>
        <v>48645.083333244504</v>
      </c>
      <c r="D36639" s="247"/>
    </row>
    <row r="36640" spans="2:4">
      <c r="B36640" s="245">
        <f t="shared" ref="B36640:C36655" si="2308">B36639+1/24</f>
        <v>48645.083333244504</v>
      </c>
      <c r="C36640" s="246">
        <f t="shared" si="2308"/>
        <v>48645.124999911168</v>
      </c>
      <c r="D36640" s="247"/>
    </row>
    <row r="36641" spans="2:4">
      <c r="B36641" s="245">
        <f t="shared" si="2308"/>
        <v>48645.124999911168</v>
      </c>
      <c r="C36641" s="246">
        <f t="shared" si="2308"/>
        <v>48645.166666577832</v>
      </c>
      <c r="D36641" s="247"/>
    </row>
    <row r="36642" spans="2:4">
      <c r="B36642" s="245">
        <f t="shared" si="2308"/>
        <v>48645.166666577832</v>
      </c>
      <c r="C36642" s="246">
        <f t="shared" si="2308"/>
        <v>48645.208333244496</v>
      </c>
      <c r="D36642" s="247"/>
    </row>
    <row r="36643" spans="2:4">
      <c r="B36643" s="245">
        <f t="shared" si="2308"/>
        <v>48645.208333244496</v>
      </c>
      <c r="C36643" s="246">
        <f t="shared" si="2308"/>
        <v>48645.249999911161</v>
      </c>
      <c r="D36643" s="247"/>
    </row>
    <row r="36644" spans="2:4">
      <c r="B36644" s="245">
        <f t="shared" si="2308"/>
        <v>48645.249999911161</v>
      </c>
      <c r="C36644" s="246">
        <f t="shared" si="2308"/>
        <v>48645.291666577825</v>
      </c>
      <c r="D36644" s="247"/>
    </row>
    <row r="36645" spans="2:4">
      <c r="B36645" s="245">
        <f t="shared" si="2308"/>
        <v>48645.291666577825</v>
      </c>
      <c r="C36645" s="246">
        <f t="shared" si="2308"/>
        <v>48645.333333244489</v>
      </c>
      <c r="D36645" s="247"/>
    </row>
    <row r="36646" spans="2:4">
      <c r="B36646" s="245">
        <f t="shared" si="2308"/>
        <v>48645.333333244489</v>
      </c>
      <c r="C36646" s="246">
        <f t="shared" si="2308"/>
        <v>48645.374999911153</v>
      </c>
      <c r="D36646" s="247"/>
    </row>
    <row r="36647" spans="2:4">
      <c r="B36647" s="245">
        <f t="shared" si="2308"/>
        <v>48645.374999911153</v>
      </c>
      <c r="C36647" s="246">
        <f t="shared" si="2308"/>
        <v>48645.416666577818</v>
      </c>
      <c r="D36647" s="247"/>
    </row>
    <row r="36648" spans="2:4">
      <c r="B36648" s="245">
        <f t="shared" si="2308"/>
        <v>48645.416666577818</v>
      </c>
      <c r="C36648" s="246">
        <f t="shared" si="2308"/>
        <v>48645.458333244482</v>
      </c>
      <c r="D36648" s="247"/>
    </row>
    <row r="36649" spans="2:4">
      <c r="B36649" s="245">
        <f t="shared" si="2308"/>
        <v>48645.458333244482</v>
      </c>
      <c r="C36649" s="246">
        <f t="shared" si="2308"/>
        <v>48645.499999911146</v>
      </c>
      <c r="D36649" s="247"/>
    </row>
    <row r="36650" spans="2:4">
      <c r="B36650" s="245">
        <f t="shared" si="2308"/>
        <v>48645.499999911146</v>
      </c>
      <c r="C36650" s="246">
        <f t="shared" si="2308"/>
        <v>48645.54166657781</v>
      </c>
      <c r="D36650" s="247"/>
    </row>
    <row r="36651" spans="2:4">
      <c r="B36651" s="245">
        <f t="shared" si="2308"/>
        <v>48645.54166657781</v>
      </c>
      <c r="C36651" s="246">
        <f t="shared" si="2308"/>
        <v>48645.583333244474</v>
      </c>
      <c r="D36651" s="247"/>
    </row>
    <row r="36652" spans="2:4">
      <c r="B36652" s="245">
        <f t="shared" si="2308"/>
        <v>48645.583333244474</v>
      </c>
      <c r="C36652" s="246">
        <f t="shared" si="2308"/>
        <v>48645.624999911139</v>
      </c>
      <c r="D36652" s="247"/>
    </row>
    <row r="36653" spans="2:4">
      <c r="B36653" s="245">
        <f t="shared" si="2308"/>
        <v>48645.624999911139</v>
      </c>
      <c r="C36653" s="246">
        <f t="shared" si="2308"/>
        <v>48645.666666577803</v>
      </c>
      <c r="D36653" s="247"/>
    </row>
    <row r="36654" spans="2:4">
      <c r="B36654" s="245">
        <f t="shared" si="2308"/>
        <v>48645.666666577803</v>
      </c>
      <c r="C36654" s="246">
        <f t="shared" si="2308"/>
        <v>48645.708333244467</v>
      </c>
      <c r="D36654" s="247"/>
    </row>
    <row r="36655" spans="2:4">
      <c r="B36655" s="245">
        <f t="shared" si="2308"/>
        <v>48645.708333244467</v>
      </c>
      <c r="C36655" s="246">
        <f t="shared" si="2308"/>
        <v>48645.749999911131</v>
      </c>
      <c r="D36655" s="247"/>
    </row>
    <row r="36656" spans="2:4">
      <c r="B36656" s="245">
        <f t="shared" ref="B36656:C36666" si="2309">B36655+1/24</f>
        <v>48645.749999911131</v>
      </c>
      <c r="C36656" s="246">
        <f t="shared" si="2309"/>
        <v>48645.791666577796</v>
      </c>
      <c r="D36656" s="247"/>
    </row>
    <row r="36657" spans="2:4">
      <c r="B36657" s="245">
        <f t="shared" si="2309"/>
        <v>48645.791666577796</v>
      </c>
      <c r="C36657" s="246">
        <f t="shared" si="2309"/>
        <v>48645.83333324446</v>
      </c>
      <c r="D36657" s="247"/>
    </row>
    <row r="36658" spans="2:4">
      <c r="B36658" s="245">
        <f t="shared" si="2309"/>
        <v>48645.83333324446</v>
      </c>
      <c r="C36658" s="246">
        <f t="shared" si="2309"/>
        <v>48645.874999911124</v>
      </c>
      <c r="D36658" s="247"/>
    </row>
    <row r="36659" spans="2:4">
      <c r="B36659" s="245">
        <f t="shared" si="2309"/>
        <v>48645.874999911124</v>
      </c>
      <c r="C36659" s="246">
        <f t="shared" si="2309"/>
        <v>48645.916666577788</v>
      </c>
      <c r="D36659" s="247"/>
    </row>
    <row r="36660" spans="2:4">
      <c r="B36660" s="245">
        <f t="shared" si="2309"/>
        <v>48645.916666577788</v>
      </c>
      <c r="C36660" s="246">
        <f t="shared" si="2309"/>
        <v>48645.958333244453</v>
      </c>
      <c r="D36660" s="247"/>
    </row>
    <row r="36661" spans="2:4">
      <c r="B36661" s="245">
        <f t="shared" si="2309"/>
        <v>48645.958333244453</v>
      </c>
      <c r="C36661" s="246">
        <f t="shared" si="2309"/>
        <v>48645.999999911117</v>
      </c>
      <c r="D36661" s="247"/>
    </row>
    <row r="36662" spans="2:4">
      <c r="B36662" s="245">
        <f t="shared" si="2309"/>
        <v>48645.999999911117</v>
      </c>
      <c r="C36662" s="246">
        <f t="shared" si="2309"/>
        <v>48646.041666577781</v>
      </c>
      <c r="D36662" s="247"/>
    </row>
    <row r="36663" spans="2:4">
      <c r="B36663" s="245">
        <f t="shared" si="2309"/>
        <v>48646.041666577781</v>
      </c>
      <c r="C36663" s="246">
        <f t="shared" si="2309"/>
        <v>48646.083333244445</v>
      </c>
      <c r="D36663" s="247"/>
    </row>
    <row r="36664" spans="2:4">
      <c r="B36664" s="245">
        <f t="shared" si="2309"/>
        <v>48646.083333244445</v>
      </c>
      <c r="C36664" s="246">
        <f t="shared" si="2309"/>
        <v>48646.12499991111</v>
      </c>
      <c r="D36664" s="247"/>
    </row>
    <row r="36665" spans="2:4">
      <c r="B36665" s="245">
        <f t="shared" si="2309"/>
        <v>48646.12499991111</v>
      </c>
      <c r="C36665" s="246">
        <f t="shared" si="2309"/>
        <v>48646.166666577774</v>
      </c>
      <c r="D36665" s="247"/>
    </row>
    <row r="36666" spans="2:4">
      <c r="B36666" s="245">
        <f t="shared" si="2309"/>
        <v>48646.166666577774</v>
      </c>
      <c r="C36666" s="246">
        <f t="shared" si="2309"/>
        <v>48646.208333244438</v>
      </c>
      <c r="D36666" s="247"/>
    </row>
    <row r="36667" spans="2:4">
      <c r="B36667" s="245">
        <f>B36666+1/24</f>
        <v>48646.208333244438</v>
      </c>
      <c r="C36667" s="246">
        <f>C36666+1/24</f>
        <v>48646.249999911102</v>
      </c>
      <c r="D36667" s="247"/>
    </row>
    <row r="36668" spans="2:4">
      <c r="B36668" s="245">
        <f t="shared" ref="B36668:C36683" si="2310">B36667+1/24</f>
        <v>48646.249999911102</v>
      </c>
      <c r="C36668" s="246">
        <f t="shared" si="2310"/>
        <v>48646.291666577767</v>
      </c>
      <c r="D36668" s="247"/>
    </row>
    <row r="36669" spans="2:4">
      <c r="B36669" s="245">
        <f t="shared" si="2310"/>
        <v>48646.291666577767</v>
      </c>
      <c r="C36669" s="246">
        <f t="shared" si="2310"/>
        <v>48646.333333244431</v>
      </c>
      <c r="D36669" s="247"/>
    </row>
    <row r="36670" spans="2:4">
      <c r="B36670" s="245">
        <f t="shared" si="2310"/>
        <v>48646.333333244431</v>
      </c>
      <c r="C36670" s="246">
        <f t="shared" si="2310"/>
        <v>48646.374999911095</v>
      </c>
      <c r="D36670" s="247"/>
    </row>
    <row r="36671" spans="2:4">
      <c r="B36671" s="245">
        <f t="shared" si="2310"/>
        <v>48646.374999911095</v>
      </c>
      <c r="C36671" s="246">
        <f t="shared" si="2310"/>
        <v>48646.416666577759</v>
      </c>
      <c r="D36671" s="247"/>
    </row>
    <row r="36672" spans="2:4">
      <c r="B36672" s="245">
        <f t="shared" si="2310"/>
        <v>48646.416666577759</v>
      </c>
      <c r="C36672" s="246">
        <f t="shared" si="2310"/>
        <v>48646.458333244424</v>
      </c>
      <c r="D36672" s="247"/>
    </row>
    <row r="36673" spans="2:4">
      <c r="B36673" s="245">
        <f t="shared" si="2310"/>
        <v>48646.458333244424</v>
      </c>
      <c r="C36673" s="246">
        <f t="shared" si="2310"/>
        <v>48646.499999911088</v>
      </c>
      <c r="D36673" s="247"/>
    </row>
    <row r="36674" spans="2:4">
      <c r="B36674" s="245">
        <f t="shared" si="2310"/>
        <v>48646.499999911088</v>
      </c>
      <c r="C36674" s="246">
        <f t="shared" si="2310"/>
        <v>48646.541666577752</v>
      </c>
      <c r="D36674" s="247"/>
    </row>
    <row r="36675" spans="2:4">
      <c r="B36675" s="245">
        <f t="shared" si="2310"/>
        <v>48646.541666577752</v>
      </c>
      <c r="C36675" s="246">
        <f t="shared" si="2310"/>
        <v>48646.583333244416</v>
      </c>
      <c r="D36675" s="247"/>
    </row>
    <row r="36676" spans="2:4">
      <c r="B36676" s="245">
        <f t="shared" si="2310"/>
        <v>48646.583333244416</v>
      </c>
      <c r="C36676" s="246">
        <f t="shared" si="2310"/>
        <v>48646.624999911081</v>
      </c>
      <c r="D36676" s="247"/>
    </row>
    <row r="36677" spans="2:4">
      <c r="B36677" s="245">
        <f t="shared" si="2310"/>
        <v>48646.624999911081</v>
      </c>
      <c r="C36677" s="246">
        <f t="shared" si="2310"/>
        <v>48646.666666577745</v>
      </c>
      <c r="D36677" s="247"/>
    </row>
    <row r="36678" spans="2:4">
      <c r="B36678" s="245">
        <f t="shared" si="2310"/>
        <v>48646.666666577745</v>
      </c>
      <c r="C36678" s="246">
        <f t="shared" si="2310"/>
        <v>48646.708333244409</v>
      </c>
      <c r="D36678" s="247"/>
    </row>
    <row r="36679" spans="2:4">
      <c r="B36679" s="245">
        <f t="shared" si="2310"/>
        <v>48646.708333244409</v>
      </c>
      <c r="C36679" s="246">
        <f t="shared" si="2310"/>
        <v>48646.749999911073</v>
      </c>
      <c r="D36679" s="247"/>
    </row>
    <row r="36680" spans="2:4">
      <c r="B36680" s="245">
        <f t="shared" si="2310"/>
        <v>48646.749999911073</v>
      </c>
      <c r="C36680" s="246">
        <f t="shared" si="2310"/>
        <v>48646.791666577737</v>
      </c>
      <c r="D36680" s="247"/>
    </row>
    <row r="36681" spans="2:4">
      <c r="B36681" s="245">
        <f t="shared" si="2310"/>
        <v>48646.791666577737</v>
      </c>
      <c r="C36681" s="246">
        <f t="shared" si="2310"/>
        <v>48646.833333244402</v>
      </c>
      <c r="D36681" s="247"/>
    </row>
    <row r="36682" spans="2:4">
      <c r="B36682" s="245">
        <f t="shared" si="2310"/>
        <v>48646.833333244402</v>
      </c>
      <c r="C36682" s="246">
        <f t="shared" si="2310"/>
        <v>48646.874999911066</v>
      </c>
      <c r="D36682" s="247"/>
    </row>
    <row r="36683" spans="2:4">
      <c r="B36683" s="245">
        <f t="shared" si="2310"/>
        <v>48646.874999911066</v>
      </c>
      <c r="C36683" s="246">
        <f t="shared" si="2310"/>
        <v>48646.91666657773</v>
      </c>
      <c r="D36683" s="247"/>
    </row>
    <row r="36684" spans="2:4">
      <c r="B36684" s="245">
        <f t="shared" ref="B36684:C36699" si="2311">B36683+1/24</f>
        <v>48646.91666657773</v>
      </c>
      <c r="C36684" s="246">
        <f t="shared" si="2311"/>
        <v>48646.958333244394</v>
      </c>
      <c r="D36684" s="247"/>
    </row>
    <row r="36685" spans="2:4">
      <c r="B36685" s="245">
        <f t="shared" si="2311"/>
        <v>48646.958333244394</v>
      </c>
      <c r="C36685" s="246">
        <f t="shared" si="2311"/>
        <v>48646.999999911059</v>
      </c>
      <c r="D36685" s="247"/>
    </row>
    <row r="36686" spans="2:4">
      <c r="B36686" s="245">
        <f t="shared" si="2311"/>
        <v>48646.999999911059</v>
      </c>
      <c r="C36686" s="246">
        <f t="shared" si="2311"/>
        <v>48647.041666577723</v>
      </c>
      <c r="D36686" s="247"/>
    </row>
    <row r="36687" spans="2:4">
      <c r="B36687" s="245">
        <f t="shared" si="2311"/>
        <v>48647.041666577723</v>
      </c>
      <c r="C36687" s="246">
        <f t="shared" si="2311"/>
        <v>48647.083333244387</v>
      </c>
      <c r="D36687" s="247"/>
    </row>
    <row r="36688" spans="2:4">
      <c r="B36688" s="245">
        <f t="shared" si="2311"/>
        <v>48647.083333244387</v>
      </c>
      <c r="C36688" s="246">
        <f t="shared" si="2311"/>
        <v>48647.124999911051</v>
      </c>
      <c r="D36688" s="247"/>
    </row>
    <row r="36689" spans="2:4">
      <c r="B36689" s="245">
        <f t="shared" si="2311"/>
        <v>48647.124999911051</v>
      </c>
      <c r="C36689" s="246">
        <f t="shared" si="2311"/>
        <v>48647.166666577716</v>
      </c>
      <c r="D36689" s="247"/>
    </row>
    <row r="36690" spans="2:4">
      <c r="B36690" s="245">
        <f t="shared" si="2311"/>
        <v>48647.166666577716</v>
      </c>
      <c r="C36690" s="246">
        <f t="shared" si="2311"/>
        <v>48647.20833324438</v>
      </c>
      <c r="D36690" s="247"/>
    </row>
    <row r="36691" spans="2:4">
      <c r="B36691" s="245">
        <f t="shared" si="2311"/>
        <v>48647.20833324438</v>
      </c>
      <c r="C36691" s="246">
        <f t="shared" si="2311"/>
        <v>48647.249999911044</v>
      </c>
      <c r="D36691" s="247"/>
    </row>
    <row r="36692" spans="2:4">
      <c r="B36692" s="245">
        <f t="shared" si="2311"/>
        <v>48647.249999911044</v>
      </c>
      <c r="C36692" s="246">
        <f t="shared" si="2311"/>
        <v>48647.291666577708</v>
      </c>
      <c r="D36692" s="247"/>
    </row>
    <row r="36693" spans="2:4">
      <c r="B36693" s="245">
        <f t="shared" si="2311"/>
        <v>48647.291666577708</v>
      </c>
      <c r="C36693" s="246">
        <f t="shared" si="2311"/>
        <v>48647.333333244373</v>
      </c>
      <c r="D36693" s="247"/>
    </row>
    <row r="36694" spans="2:4">
      <c r="B36694" s="245">
        <f t="shared" si="2311"/>
        <v>48647.333333244373</v>
      </c>
      <c r="C36694" s="246">
        <f t="shared" si="2311"/>
        <v>48647.374999911037</v>
      </c>
      <c r="D36694" s="247"/>
    </row>
    <row r="36695" spans="2:4">
      <c r="B36695" s="245">
        <f t="shared" si="2311"/>
        <v>48647.374999911037</v>
      </c>
      <c r="C36695" s="246">
        <f t="shared" si="2311"/>
        <v>48647.416666577701</v>
      </c>
      <c r="D36695" s="247"/>
    </row>
    <row r="36696" spans="2:4">
      <c r="B36696" s="245">
        <f t="shared" si="2311"/>
        <v>48647.416666577701</v>
      </c>
      <c r="C36696" s="246">
        <f t="shared" si="2311"/>
        <v>48647.458333244365</v>
      </c>
      <c r="D36696" s="247"/>
    </row>
    <row r="36697" spans="2:4">
      <c r="B36697" s="245">
        <f t="shared" si="2311"/>
        <v>48647.458333244365</v>
      </c>
      <c r="C36697" s="246">
        <f t="shared" si="2311"/>
        <v>48647.49999991103</v>
      </c>
      <c r="D36697" s="247"/>
    </row>
    <row r="36698" spans="2:4">
      <c r="B36698" s="245">
        <f t="shared" si="2311"/>
        <v>48647.49999991103</v>
      </c>
      <c r="C36698" s="246">
        <f t="shared" si="2311"/>
        <v>48647.541666577694</v>
      </c>
      <c r="D36698" s="247"/>
    </row>
    <row r="36699" spans="2:4">
      <c r="B36699" s="245">
        <f t="shared" si="2311"/>
        <v>48647.541666577694</v>
      </c>
      <c r="C36699" s="246">
        <f t="shared" si="2311"/>
        <v>48647.583333244358</v>
      </c>
      <c r="D36699" s="247"/>
    </row>
    <row r="36700" spans="2:4">
      <c r="B36700" s="245">
        <f t="shared" ref="B36700:C36715" si="2312">B36699+1/24</f>
        <v>48647.583333244358</v>
      </c>
      <c r="C36700" s="246">
        <f t="shared" si="2312"/>
        <v>48647.624999911022</v>
      </c>
      <c r="D36700" s="247"/>
    </row>
    <row r="36701" spans="2:4">
      <c r="B36701" s="245">
        <f t="shared" si="2312"/>
        <v>48647.624999911022</v>
      </c>
      <c r="C36701" s="246">
        <f t="shared" si="2312"/>
        <v>48647.666666577687</v>
      </c>
      <c r="D36701" s="247"/>
    </row>
    <row r="36702" spans="2:4">
      <c r="B36702" s="245">
        <f t="shared" si="2312"/>
        <v>48647.666666577687</v>
      </c>
      <c r="C36702" s="246">
        <f t="shared" si="2312"/>
        <v>48647.708333244351</v>
      </c>
      <c r="D36702" s="247"/>
    </row>
    <row r="36703" spans="2:4">
      <c r="B36703" s="245">
        <f t="shared" si="2312"/>
        <v>48647.708333244351</v>
      </c>
      <c r="C36703" s="246">
        <f t="shared" si="2312"/>
        <v>48647.749999911015</v>
      </c>
      <c r="D36703" s="247"/>
    </row>
    <row r="36704" spans="2:4">
      <c r="B36704" s="245">
        <f t="shared" si="2312"/>
        <v>48647.749999911015</v>
      </c>
      <c r="C36704" s="246">
        <f t="shared" si="2312"/>
        <v>48647.791666577679</v>
      </c>
      <c r="D36704" s="247"/>
    </row>
    <row r="36705" spans="2:4">
      <c r="B36705" s="245">
        <f t="shared" si="2312"/>
        <v>48647.791666577679</v>
      </c>
      <c r="C36705" s="246">
        <f t="shared" si="2312"/>
        <v>48647.833333244344</v>
      </c>
      <c r="D36705" s="247"/>
    </row>
    <row r="36706" spans="2:4">
      <c r="B36706" s="245">
        <f t="shared" si="2312"/>
        <v>48647.833333244344</v>
      </c>
      <c r="C36706" s="246">
        <f t="shared" si="2312"/>
        <v>48647.874999911008</v>
      </c>
      <c r="D36706" s="247"/>
    </row>
    <row r="36707" spans="2:4">
      <c r="B36707" s="245">
        <f t="shared" si="2312"/>
        <v>48647.874999911008</v>
      </c>
      <c r="C36707" s="246">
        <f t="shared" si="2312"/>
        <v>48647.916666577672</v>
      </c>
      <c r="D36707" s="247"/>
    </row>
    <row r="36708" spans="2:4">
      <c r="B36708" s="245">
        <f t="shared" si="2312"/>
        <v>48647.916666577672</v>
      </c>
      <c r="C36708" s="246">
        <f t="shared" si="2312"/>
        <v>48647.958333244336</v>
      </c>
      <c r="D36708" s="247"/>
    </row>
    <row r="36709" spans="2:4">
      <c r="B36709" s="245">
        <f t="shared" si="2312"/>
        <v>48647.958333244336</v>
      </c>
      <c r="C36709" s="246">
        <f t="shared" si="2312"/>
        <v>48647.999999911</v>
      </c>
      <c r="D36709" s="247"/>
    </row>
    <row r="36710" spans="2:4">
      <c r="B36710" s="245">
        <f t="shared" si="2312"/>
        <v>48647.999999911</v>
      </c>
      <c r="C36710" s="246">
        <f t="shared" si="2312"/>
        <v>48648.041666577665</v>
      </c>
      <c r="D36710" s="247"/>
    </row>
    <row r="36711" spans="2:4">
      <c r="B36711" s="245">
        <f t="shared" si="2312"/>
        <v>48648.041666577665</v>
      </c>
      <c r="C36711" s="246">
        <f t="shared" si="2312"/>
        <v>48648.083333244329</v>
      </c>
      <c r="D36711" s="247"/>
    </row>
    <row r="36712" spans="2:4">
      <c r="B36712" s="245">
        <f t="shared" si="2312"/>
        <v>48648.083333244329</v>
      </c>
      <c r="C36712" s="246">
        <f t="shared" si="2312"/>
        <v>48648.124999910993</v>
      </c>
      <c r="D36712" s="247"/>
    </row>
    <row r="36713" spans="2:4">
      <c r="B36713" s="245">
        <f t="shared" si="2312"/>
        <v>48648.124999910993</v>
      </c>
      <c r="C36713" s="246">
        <f t="shared" si="2312"/>
        <v>48648.166666577657</v>
      </c>
      <c r="D36713" s="247"/>
    </row>
    <row r="36714" spans="2:4">
      <c r="B36714" s="245">
        <f t="shared" si="2312"/>
        <v>48648.166666577657</v>
      </c>
      <c r="C36714" s="246">
        <f t="shared" si="2312"/>
        <v>48648.208333244322</v>
      </c>
      <c r="D36714" s="247"/>
    </row>
    <row r="36715" spans="2:4">
      <c r="B36715" s="245">
        <f t="shared" si="2312"/>
        <v>48648.208333244322</v>
      </c>
      <c r="C36715" s="246">
        <f t="shared" si="2312"/>
        <v>48648.249999910986</v>
      </c>
      <c r="D36715" s="247"/>
    </row>
    <row r="36716" spans="2:4">
      <c r="B36716" s="245">
        <f t="shared" ref="B36716:C36731" si="2313">B36715+1/24</f>
        <v>48648.249999910986</v>
      </c>
      <c r="C36716" s="246">
        <f t="shared" si="2313"/>
        <v>48648.29166657765</v>
      </c>
      <c r="D36716" s="247"/>
    </row>
    <row r="36717" spans="2:4">
      <c r="B36717" s="245">
        <f t="shared" si="2313"/>
        <v>48648.29166657765</v>
      </c>
      <c r="C36717" s="246">
        <f t="shared" si="2313"/>
        <v>48648.333333244314</v>
      </c>
      <c r="D36717" s="247"/>
    </row>
    <row r="36718" spans="2:4">
      <c r="B36718" s="245">
        <f t="shared" si="2313"/>
        <v>48648.333333244314</v>
      </c>
      <c r="C36718" s="246">
        <f t="shared" si="2313"/>
        <v>48648.374999910979</v>
      </c>
      <c r="D36718" s="247"/>
    </row>
    <row r="36719" spans="2:4">
      <c r="B36719" s="245">
        <f t="shared" si="2313"/>
        <v>48648.374999910979</v>
      </c>
      <c r="C36719" s="246">
        <f t="shared" si="2313"/>
        <v>48648.416666577643</v>
      </c>
      <c r="D36719" s="247"/>
    </row>
    <row r="36720" spans="2:4">
      <c r="B36720" s="245">
        <f t="shared" si="2313"/>
        <v>48648.416666577643</v>
      </c>
      <c r="C36720" s="246">
        <f t="shared" si="2313"/>
        <v>48648.458333244307</v>
      </c>
      <c r="D36720" s="247"/>
    </row>
    <row r="36721" spans="2:4">
      <c r="B36721" s="245">
        <f t="shared" si="2313"/>
        <v>48648.458333244307</v>
      </c>
      <c r="C36721" s="246">
        <f t="shared" si="2313"/>
        <v>48648.499999910971</v>
      </c>
      <c r="D36721" s="247"/>
    </row>
    <row r="36722" spans="2:4">
      <c r="B36722" s="245">
        <f t="shared" si="2313"/>
        <v>48648.499999910971</v>
      </c>
      <c r="C36722" s="246">
        <f t="shared" si="2313"/>
        <v>48648.541666577636</v>
      </c>
      <c r="D36722" s="247"/>
    </row>
    <row r="36723" spans="2:4">
      <c r="B36723" s="245">
        <f t="shared" si="2313"/>
        <v>48648.541666577636</v>
      </c>
      <c r="C36723" s="246">
        <f t="shared" si="2313"/>
        <v>48648.5833332443</v>
      </c>
      <c r="D36723" s="247"/>
    </row>
    <row r="36724" spans="2:4">
      <c r="B36724" s="245">
        <f t="shared" si="2313"/>
        <v>48648.5833332443</v>
      </c>
      <c r="C36724" s="246">
        <f t="shared" si="2313"/>
        <v>48648.624999910964</v>
      </c>
      <c r="D36724" s="247"/>
    </row>
    <row r="36725" spans="2:4">
      <c r="B36725" s="245">
        <f t="shared" si="2313"/>
        <v>48648.624999910964</v>
      </c>
      <c r="C36725" s="246">
        <f t="shared" si="2313"/>
        <v>48648.666666577628</v>
      </c>
      <c r="D36725" s="247"/>
    </row>
    <row r="36726" spans="2:4">
      <c r="B36726" s="245">
        <f t="shared" si="2313"/>
        <v>48648.666666577628</v>
      </c>
      <c r="C36726" s="246">
        <f t="shared" si="2313"/>
        <v>48648.708333244293</v>
      </c>
      <c r="D36726" s="247"/>
    </row>
    <row r="36727" spans="2:4">
      <c r="B36727" s="245">
        <f t="shared" si="2313"/>
        <v>48648.708333244293</v>
      </c>
      <c r="C36727" s="246">
        <f t="shared" si="2313"/>
        <v>48648.749999910957</v>
      </c>
      <c r="D36727" s="247"/>
    </row>
    <row r="36728" spans="2:4">
      <c r="B36728" s="245">
        <f t="shared" si="2313"/>
        <v>48648.749999910957</v>
      </c>
      <c r="C36728" s="246">
        <f t="shared" si="2313"/>
        <v>48648.791666577621</v>
      </c>
      <c r="D36728" s="247"/>
    </row>
    <row r="36729" spans="2:4">
      <c r="B36729" s="245">
        <f t="shared" si="2313"/>
        <v>48648.791666577621</v>
      </c>
      <c r="C36729" s="246">
        <f t="shared" si="2313"/>
        <v>48648.833333244285</v>
      </c>
      <c r="D36729" s="247"/>
    </row>
    <row r="36730" spans="2:4">
      <c r="B36730" s="245">
        <f t="shared" si="2313"/>
        <v>48648.833333244285</v>
      </c>
      <c r="C36730" s="246">
        <f t="shared" si="2313"/>
        <v>48648.87499991095</v>
      </c>
      <c r="D36730" s="247"/>
    </row>
    <row r="36731" spans="2:4">
      <c r="B36731" s="245">
        <f t="shared" si="2313"/>
        <v>48648.87499991095</v>
      </c>
      <c r="C36731" s="246">
        <f t="shared" si="2313"/>
        <v>48648.916666577614</v>
      </c>
      <c r="D36731" s="247"/>
    </row>
    <row r="36732" spans="2:4">
      <c r="B36732" s="245">
        <f t="shared" ref="B36732:C36747" si="2314">B36731+1/24</f>
        <v>48648.916666577614</v>
      </c>
      <c r="C36732" s="246">
        <f t="shared" si="2314"/>
        <v>48648.958333244278</v>
      </c>
      <c r="D36732" s="247"/>
    </row>
    <row r="36733" spans="2:4">
      <c r="B36733" s="245">
        <f t="shared" si="2314"/>
        <v>48648.958333244278</v>
      </c>
      <c r="C36733" s="246">
        <f t="shared" si="2314"/>
        <v>48648.999999910942</v>
      </c>
      <c r="D36733" s="247"/>
    </row>
    <row r="36734" spans="2:4">
      <c r="B36734" s="245">
        <f t="shared" si="2314"/>
        <v>48648.999999910942</v>
      </c>
      <c r="C36734" s="246">
        <f t="shared" si="2314"/>
        <v>48649.041666577607</v>
      </c>
      <c r="D36734" s="247"/>
    </row>
    <row r="36735" spans="2:4">
      <c r="B36735" s="245">
        <f t="shared" si="2314"/>
        <v>48649.041666577607</v>
      </c>
      <c r="C36735" s="246">
        <f t="shared" si="2314"/>
        <v>48649.083333244271</v>
      </c>
      <c r="D36735" s="247"/>
    </row>
    <row r="36736" spans="2:4">
      <c r="B36736" s="245">
        <f t="shared" si="2314"/>
        <v>48649.083333244271</v>
      </c>
      <c r="C36736" s="246">
        <f t="shared" si="2314"/>
        <v>48649.124999910935</v>
      </c>
      <c r="D36736" s="247"/>
    </row>
    <row r="36737" spans="2:4">
      <c r="B36737" s="245">
        <f t="shared" si="2314"/>
        <v>48649.124999910935</v>
      </c>
      <c r="C36737" s="246">
        <f t="shared" si="2314"/>
        <v>48649.166666577599</v>
      </c>
      <c r="D36737" s="247"/>
    </row>
    <row r="36738" spans="2:4">
      <c r="B36738" s="245">
        <f t="shared" si="2314"/>
        <v>48649.166666577599</v>
      </c>
      <c r="C36738" s="246">
        <f t="shared" si="2314"/>
        <v>48649.208333244263</v>
      </c>
      <c r="D36738" s="247"/>
    </row>
    <row r="36739" spans="2:4">
      <c r="B36739" s="245">
        <f t="shared" si="2314"/>
        <v>48649.208333244263</v>
      </c>
      <c r="C36739" s="246">
        <f t="shared" si="2314"/>
        <v>48649.249999910928</v>
      </c>
      <c r="D36739" s="247"/>
    </row>
    <row r="36740" spans="2:4">
      <c r="B36740" s="245">
        <f t="shared" si="2314"/>
        <v>48649.249999910928</v>
      </c>
      <c r="C36740" s="246">
        <f t="shared" si="2314"/>
        <v>48649.291666577592</v>
      </c>
      <c r="D36740" s="247"/>
    </row>
    <row r="36741" spans="2:4">
      <c r="B36741" s="245">
        <f t="shared" si="2314"/>
        <v>48649.291666577592</v>
      </c>
      <c r="C36741" s="246">
        <f t="shared" si="2314"/>
        <v>48649.333333244256</v>
      </c>
      <c r="D36741" s="247"/>
    </row>
    <row r="36742" spans="2:4">
      <c r="B36742" s="245">
        <f t="shared" si="2314"/>
        <v>48649.333333244256</v>
      </c>
      <c r="C36742" s="246">
        <f t="shared" si="2314"/>
        <v>48649.37499991092</v>
      </c>
      <c r="D36742" s="247"/>
    </row>
    <row r="36743" spans="2:4">
      <c r="B36743" s="245">
        <f t="shared" si="2314"/>
        <v>48649.37499991092</v>
      </c>
      <c r="C36743" s="246">
        <f t="shared" si="2314"/>
        <v>48649.416666577585</v>
      </c>
      <c r="D36743" s="247"/>
    </row>
    <row r="36744" spans="2:4">
      <c r="B36744" s="245">
        <f t="shared" si="2314"/>
        <v>48649.416666577585</v>
      </c>
      <c r="C36744" s="246">
        <f t="shared" si="2314"/>
        <v>48649.458333244249</v>
      </c>
      <c r="D36744" s="247"/>
    </row>
    <row r="36745" spans="2:4">
      <c r="B36745" s="245">
        <f t="shared" si="2314"/>
        <v>48649.458333244249</v>
      </c>
      <c r="C36745" s="246">
        <f t="shared" si="2314"/>
        <v>48649.499999910913</v>
      </c>
      <c r="D36745" s="247"/>
    </row>
    <row r="36746" spans="2:4">
      <c r="B36746" s="245">
        <f t="shared" si="2314"/>
        <v>48649.499999910913</v>
      </c>
      <c r="C36746" s="246">
        <f t="shared" si="2314"/>
        <v>48649.541666577577</v>
      </c>
      <c r="D36746" s="247"/>
    </row>
    <row r="36747" spans="2:4">
      <c r="B36747" s="245">
        <f t="shared" si="2314"/>
        <v>48649.541666577577</v>
      </c>
      <c r="C36747" s="246">
        <f t="shared" si="2314"/>
        <v>48649.583333244242</v>
      </c>
      <c r="D36747" s="247"/>
    </row>
    <row r="36748" spans="2:4">
      <c r="B36748" s="245">
        <f t="shared" ref="B36748:C36763" si="2315">B36747+1/24</f>
        <v>48649.583333244242</v>
      </c>
      <c r="C36748" s="246">
        <f t="shared" si="2315"/>
        <v>48649.624999910906</v>
      </c>
      <c r="D36748" s="247"/>
    </row>
    <row r="36749" spans="2:4">
      <c r="B36749" s="245">
        <f t="shared" si="2315"/>
        <v>48649.624999910906</v>
      </c>
      <c r="C36749" s="246">
        <f t="shared" si="2315"/>
        <v>48649.66666657757</v>
      </c>
      <c r="D36749" s="247"/>
    </row>
    <row r="36750" spans="2:4">
      <c r="B36750" s="245">
        <f t="shared" si="2315"/>
        <v>48649.66666657757</v>
      </c>
      <c r="C36750" s="246">
        <f t="shared" si="2315"/>
        <v>48649.708333244234</v>
      </c>
      <c r="D36750" s="247"/>
    </row>
    <row r="36751" spans="2:4">
      <c r="B36751" s="245">
        <f t="shared" si="2315"/>
        <v>48649.708333244234</v>
      </c>
      <c r="C36751" s="246">
        <f t="shared" si="2315"/>
        <v>48649.749999910899</v>
      </c>
      <c r="D36751" s="247"/>
    </row>
    <row r="36752" spans="2:4">
      <c r="B36752" s="245">
        <f t="shared" si="2315"/>
        <v>48649.749999910899</v>
      </c>
      <c r="C36752" s="246">
        <f t="shared" si="2315"/>
        <v>48649.791666577563</v>
      </c>
      <c r="D36752" s="247"/>
    </row>
    <row r="36753" spans="2:4">
      <c r="B36753" s="245">
        <f t="shared" si="2315"/>
        <v>48649.791666577563</v>
      </c>
      <c r="C36753" s="246">
        <f t="shared" si="2315"/>
        <v>48649.833333244227</v>
      </c>
      <c r="D36753" s="247"/>
    </row>
    <row r="36754" spans="2:4">
      <c r="B36754" s="245">
        <f t="shared" si="2315"/>
        <v>48649.833333244227</v>
      </c>
      <c r="C36754" s="246">
        <f t="shared" si="2315"/>
        <v>48649.874999910891</v>
      </c>
      <c r="D36754" s="247"/>
    </row>
    <row r="36755" spans="2:4">
      <c r="B36755" s="245">
        <f t="shared" si="2315"/>
        <v>48649.874999910891</v>
      </c>
      <c r="C36755" s="246">
        <f t="shared" si="2315"/>
        <v>48649.916666577556</v>
      </c>
      <c r="D36755" s="247"/>
    </row>
    <row r="36756" spans="2:4">
      <c r="B36756" s="245">
        <f t="shared" si="2315"/>
        <v>48649.916666577556</v>
      </c>
      <c r="C36756" s="246">
        <f t="shared" si="2315"/>
        <v>48649.95833324422</v>
      </c>
      <c r="D36756" s="247"/>
    </row>
    <row r="36757" spans="2:4">
      <c r="B36757" s="245">
        <f t="shared" si="2315"/>
        <v>48649.95833324422</v>
      </c>
      <c r="C36757" s="246">
        <f t="shared" si="2315"/>
        <v>48649.999999910884</v>
      </c>
      <c r="D36757" s="247"/>
    </row>
    <row r="36758" spans="2:4">
      <c r="B36758" s="245">
        <f t="shared" si="2315"/>
        <v>48649.999999910884</v>
      </c>
      <c r="C36758" s="246">
        <f t="shared" si="2315"/>
        <v>48650.041666577548</v>
      </c>
      <c r="D36758" s="247"/>
    </row>
    <row r="36759" spans="2:4">
      <c r="B36759" s="245">
        <f t="shared" si="2315"/>
        <v>48650.041666577548</v>
      </c>
      <c r="C36759" s="246">
        <f t="shared" si="2315"/>
        <v>48650.083333244213</v>
      </c>
      <c r="D36759" s="247"/>
    </row>
    <row r="36760" spans="2:4">
      <c r="B36760" s="245">
        <f t="shared" si="2315"/>
        <v>48650.083333244213</v>
      </c>
      <c r="C36760" s="246">
        <f t="shared" si="2315"/>
        <v>48650.124999910877</v>
      </c>
      <c r="D36760" s="247"/>
    </row>
    <row r="36761" spans="2:4">
      <c r="B36761" s="245">
        <f t="shared" si="2315"/>
        <v>48650.124999910877</v>
      </c>
      <c r="C36761" s="246">
        <f t="shared" si="2315"/>
        <v>48650.166666577541</v>
      </c>
      <c r="D36761" s="247"/>
    </row>
    <row r="36762" spans="2:4">
      <c r="B36762" s="245">
        <f t="shared" si="2315"/>
        <v>48650.166666577541</v>
      </c>
      <c r="C36762" s="246">
        <f t="shared" si="2315"/>
        <v>48650.208333244205</v>
      </c>
      <c r="D36762" s="247"/>
    </row>
    <row r="36763" spans="2:4">
      <c r="B36763" s="245">
        <f t="shared" si="2315"/>
        <v>48650.208333244205</v>
      </c>
      <c r="C36763" s="246">
        <f t="shared" si="2315"/>
        <v>48650.24999991087</v>
      </c>
      <c r="D36763" s="247"/>
    </row>
    <row r="36764" spans="2:4">
      <c r="B36764" s="245">
        <f t="shared" ref="B36764:C36779" si="2316">B36763+1/24</f>
        <v>48650.24999991087</v>
      </c>
      <c r="C36764" s="246">
        <f t="shared" si="2316"/>
        <v>48650.291666577534</v>
      </c>
      <c r="D36764" s="247"/>
    </row>
    <row r="36765" spans="2:4">
      <c r="B36765" s="245">
        <f t="shared" si="2316"/>
        <v>48650.291666577534</v>
      </c>
      <c r="C36765" s="246">
        <f t="shared" si="2316"/>
        <v>48650.333333244198</v>
      </c>
      <c r="D36765" s="247"/>
    </row>
    <row r="36766" spans="2:4">
      <c r="B36766" s="245">
        <f t="shared" si="2316"/>
        <v>48650.333333244198</v>
      </c>
      <c r="C36766" s="246">
        <f t="shared" si="2316"/>
        <v>48650.374999910862</v>
      </c>
      <c r="D36766" s="247"/>
    </row>
    <row r="36767" spans="2:4">
      <c r="B36767" s="245">
        <f t="shared" si="2316"/>
        <v>48650.374999910862</v>
      </c>
      <c r="C36767" s="246">
        <f t="shared" si="2316"/>
        <v>48650.416666577526</v>
      </c>
      <c r="D36767" s="247"/>
    </row>
    <row r="36768" spans="2:4">
      <c r="B36768" s="245">
        <f t="shared" si="2316"/>
        <v>48650.416666577526</v>
      </c>
      <c r="C36768" s="246">
        <f t="shared" si="2316"/>
        <v>48650.458333244191</v>
      </c>
      <c r="D36768" s="247"/>
    </row>
    <row r="36769" spans="2:4">
      <c r="B36769" s="245">
        <f t="shared" si="2316"/>
        <v>48650.458333244191</v>
      </c>
      <c r="C36769" s="246">
        <f t="shared" si="2316"/>
        <v>48650.499999910855</v>
      </c>
      <c r="D36769" s="247"/>
    </row>
    <row r="36770" spans="2:4">
      <c r="B36770" s="245">
        <f t="shared" si="2316"/>
        <v>48650.499999910855</v>
      </c>
      <c r="C36770" s="246">
        <f t="shared" si="2316"/>
        <v>48650.541666577519</v>
      </c>
      <c r="D36770" s="247"/>
    </row>
    <row r="36771" spans="2:4">
      <c r="B36771" s="245">
        <f t="shared" si="2316"/>
        <v>48650.541666577519</v>
      </c>
      <c r="C36771" s="246">
        <f t="shared" si="2316"/>
        <v>48650.583333244183</v>
      </c>
      <c r="D36771" s="247"/>
    </row>
    <row r="36772" spans="2:4">
      <c r="B36772" s="245">
        <f t="shared" si="2316"/>
        <v>48650.583333244183</v>
      </c>
      <c r="C36772" s="246">
        <f t="shared" si="2316"/>
        <v>48650.624999910848</v>
      </c>
      <c r="D36772" s="247"/>
    </row>
    <row r="36773" spans="2:4">
      <c r="B36773" s="245">
        <f t="shared" si="2316"/>
        <v>48650.624999910848</v>
      </c>
      <c r="C36773" s="246">
        <f t="shared" si="2316"/>
        <v>48650.666666577512</v>
      </c>
      <c r="D36773" s="247"/>
    </row>
    <row r="36774" spans="2:4">
      <c r="B36774" s="245">
        <f t="shared" si="2316"/>
        <v>48650.666666577512</v>
      </c>
      <c r="C36774" s="246">
        <f t="shared" si="2316"/>
        <v>48650.708333244176</v>
      </c>
      <c r="D36774" s="247"/>
    </row>
    <row r="36775" spans="2:4">
      <c r="B36775" s="245">
        <f t="shared" si="2316"/>
        <v>48650.708333244176</v>
      </c>
      <c r="C36775" s="246">
        <f t="shared" si="2316"/>
        <v>48650.74999991084</v>
      </c>
      <c r="D36775" s="247"/>
    </row>
    <row r="36776" spans="2:4">
      <c r="B36776" s="245">
        <f t="shared" si="2316"/>
        <v>48650.74999991084</v>
      </c>
      <c r="C36776" s="246">
        <f t="shared" si="2316"/>
        <v>48650.791666577505</v>
      </c>
      <c r="D36776" s="247"/>
    </row>
    <row r="36777" spans="2:4">
      <c r="B36777" s="245">
        <f t="shared" si="2316"/>
        <v>48650.791666577505</v>
      </c>
      <c r="C36777" s="246">
        <f t="shared" si="2316"/>
        <v>48650.833333244169</v>
      </c>
      <c r="D36777" s="247"/>
    </row>
    <row r="36778" spans="2:4">
      <c r="B36778" s="245">
        <f t="shared" si="2316"/>
        <v>48650.833333244169</v>
      </c>
      <c r="C36778" s="246">
        <f t="shared" si="2316"/>
        <v>48650.874999910833</v>
      </c>
      <c r="D36778" s="247"/>
    </row>
    <row r="36779" spans="2:4">
      <c r="B36779" s="245">
        <f t="shared" si="2316"/>
        <v>48650.874999910833</v>
      </c>
      <c r="C36779" s="246">
        <f t="shared" si="2316"/>
        <v>48650.916666577497</v>
      </c>
      <c r="D36779" s="247"/>
    </row>
    <row r="36780" spans="2:4">
      <c r="B36780" s="245">
        <f t="shared" ref="B36780:C36795" si="2317">B36779+1/24</f>
        <v>48650.916666577497</v>
      </c>
      <c r="C36780" s="246">
        <f t="shared" si="2317"/>
        <v>48650.958333244162</v>
      </c>
      <c r="D36780" s="247"/>
    </row>
    <row r="36781" spans="2:4">
      <c r="B36781" s="245">
        <f t="shared" si="2317"/>
        <v>48650.958333244162</v>
      </c>
      <c r="C36781" s="246">
        <f t="shared" si="2317"/>
        <v>48650.999999910826</v>
      </c>
      <c r="D36781" s="247"/>
    </row>
    <row r="36782" spans="2:4">
      <c r="B36782" s="245">
        <f t="shared" si="2317"/>
        <v>48650.999999910826</v>
      </c>
      <c r="C36782" s="246">
        <f t="shared" si="2317"/>
        <v>48651.04166657749</v>
      </c>
      <c r="D36782" s="247"/>
    </row>
    <row r="36783" spans="2:4">
      <c r="B36783" s="245">
        <f t="shared" si="2317"/>
        <v>48651.04166657749</v>
      </c>
      <c r="C36783" s="246">
        <f t="shared" si="2317"/>
        <v>48651.083333244154</v>
      </c>
      <c r="D36783" s="247"/>
    </row>
    <row r="36784" spans="2:4">
      <c r="B36784" s="245">
        <f t="shared" si="2317"/>
        <v>48651.083333244154</v>
      </c>
      <c r="C36784" s="246">
        <f t="shared" si="2317"/>
        <v>48651.124999910819</v>
      </c>
      <c r="D36784" s="247"/>
    </row>
    <row r="36785" spans="2:4">
      <c r="B36785" s="245">
        <f t="shared" si="2317"/>
        <v>48651.124999910819</v>
      </c>
      <c r="C36785" s="246">
        <f t="shared" si="2317"/>
        <v>48651.166666577483</v>
      </c>
      <c r="D36785" s="247"/>
    </row>
    <row r="36786" spans="2:4">
      <c r="B36786" s="245">
        <f t="shared" si="2317"/>
        <v>48651.166666577483</v>
      </c>
      <c r="C36786" s="246">
        <f t="shared" si="2317"/>
        <v>48651.208333244147</v>
      </c>
      <c r="D36786" s="247"/>
    </row>
    <row r="36787" spans="2:4">
      <c r="B36787" s="245">
        <f t="shared" si="2317"/>
        <v>48651.208333244147</v>
      </c>
      <c r="C36787" s="246">
        <f t="shared" si="2317"/>
        <v>48651.249999910811</v>
      </c>
      <c r="D36787" s="247"/>
    </row>
    <row r="36788" spans="2:4">
      <c r="B36788" s="245">
        <f t="shared" si="2317"/>
        <v>48651.249999910811</v>
      </c>
      <c r="C36788" s="246">
        <f t="shared" si="2317"/>
        <v>48651.291666577476</v>
      </c>
      <c r="D36788" s="247"/>
    </row>
    <row r="36789" spans="2:4">
      <c r="B36789" s="245">
        <f t="shared" si="2317"/>
        <v>48651.291666577476</v>
      </c>
      <c r="C36789" s="246">
        <f t="shared" si="2317"/>
        <v>48651.33333324414</v>
      </c>
      <c r="D36789" s="247"/>
    </row>
    <row r="36790" spans="2:4">
      <c r="B36790" s="245">
        <f t="shared" si="2317"/>
        <v>48651.33333324414</v>
      </c>
      <c r="C36790" s="246">
        <f t="shared" si="2317"/>
        <v>48651.374999910804</v>
      </c>
      <c r="D36790" s="247"/>
    </row>
    <row r="36791" spans="2:4">
      <c r="B36791" s="245">
        <f t="shared" si="2317"/>
        <v>48651.374999910804</v>
      </c>
      <c r="C36791" s="246">
        <f t="shared" si="2317"/>
        <v>48651.416666577468</v>
      </c>
      <c r="D36791" s="247"/>
    </row>
    <row r="36792" spans="2:4">
      <c r="B36792" s="245">
        <f t="shared" si="2317"/>
        <v>48651.416666577468</v>
      </c>
      <c r="C36792" s="246">
        <f t="shared" si="2317"/>
        <v>48651.458333244133</v>
      </c>
      <c r="D36792" s="247"/>
    </row>
    <row r="36793" spans="2:4">
      <c r="B36793" s="245">
        <f t="shared" si="2317"/>
        <v>48651.458333244133</v>
      </c>
      <c r="C36793" s="246">
        <f t="shared" si="2317"/>
        <v>48651.499999910797</v>
      </c>
      <c r="D36793" s="247"/>
    </row>
    <row r="36794" spans="2:4">
      <c r="B36794" s="245">
        <f t="shared" si="2317"/>
        <v>48651.499999910797</v>
      </c>
      <c r="C36794" s="246">
        <f t="shared" si="2317"/>
        <v>48651.541666577461</v>
      </c>
      <c r="D36794" s="247"/>
    </row>
    <row r="36795" spans="2:4">
      <c r="B36795" s="245">
        <f t="shared" si="2317"/>
        <v>48651.541666577461</v>
      </c>
      <c r="C36795" s="246">
        <f t="shared" si="2317"/>
        <v>48651.583333244125</v>
      </c>
      <c r="D36795" s="247"/>
    </row>
    <row r="36796" spans="2:4">
      <c r="B36796" s="245">
        <f t="shared" ref="B36796:C36811" si="2318">B36795+1/24</f>
        <v>48651.583333244125</v>
      </c>
      <c r="C36796" s="246">
        <f t="shared" si="2318"/>
        <v>48651.624999910789</v>
      </c>
      <c r="D36796" s="247"/>
    </row>
    <row r="36797" spans="2:4">
      <c r="B36797" s="245">
        <f t="shared" si="2318"/>
        <v>48651.624999910789</v>
      </c>
      <c r="C36797" s="246">
        <f t="shared" si="2318"/>
        <v>48651.666666577454</v>
      </c>
      <c r="D36797" s="247"/>
    </row>
    <row r="36798" spans="2:4">
      <c r="B36798" s="245">
        <f t="shared" si="2318"/>
        <v>48651.666666577454</v>
      </c>
      <c r="C36798" s="246">
        <f t="shared" si="2318"/>
        <v>48651.708333244118</v>
      </c>
      <c r="D36798" s="247"/>
    </row>
    <row r="36799" spans="2:4">
      <c r="B36799" s="245">
        <f t="shared" si="2318"/>
        <v>48651.708333244118</v>
      </c>
      <c r="C36799" s="246">
        <f t="shared" si="2318"/>
        <v>48651.749999910782</v>
      </c>
      <c r="D36799" s="247"/>
    </row>
    <row r="36800" spans="2:4">
      <c r="B36800" s="245">
        <f t="shared" si="2318"/>
        <v>48651.749999910782</v>
      </c>
      <c r="C36800" s="246">
        <f t="shared" si="2318"/>
        <v>48651.791666577446</v>
      </c>
      <c r="D36800" s="247"/>
    </row>
    <row r="36801" spans="2:4">
      <c r="B36801" s="245">
        <f t="shared" si="2318"/>
        <v>48651.791666577446</v>
      </c>
      <c r="C36801" s="246">
        <f t="shared" si="2318"/>
        <v>48651.833333244111</v>
      </c>
      <c r="D36801" s="247"/>
    </row>
    <row r="36802" spans="2:4">
      <c r="B36802" s="245">
        <f t="shared" si="2318"/>
        <v>48651.833333244111</v>
      </c>
      <c r="C36802" s="246">
        <f t="shared" si="2318"/>
        <v>48651.874999910775</v>
      </c>
      <c r="D36802" s="247"/>
    </row>
    <row r="36803" spans="2:4">
      <c r="B36803" s="245">
        <f t="shared" si="2318"/>
        <v>48651.874999910775</v>
      </c>
      <c r="C36803" s="246">
        <f t="shared" si="2318"/>
        <v>48651.916666577439</v>
      </c>
      <c r="D36803" s="247"/>
    </row>
    <row r="36804" spans="2:4">
      <c r="B36804" s="245">
        <f t="shared" si="2318"/>
        <v>48651.916666577439</v>
      </c>
      <c r="C36804" s="246">
        <f t="shared" si="2318"/>
        <v>48651.958333244103</v>
      </c>
      <c r="D36804" s="247"/>
    </row>
    <row r="36805" spans="2:4">
      <c r="B36805" s="245">
        <f t="shared" si="2318"/>
        <v>48651.958333244103</v>
      </c>
      <c r="C36805" s="246">
        <f t="shared" si="2318"/>
        <v>48651.999999910768</v>
      </c>
      <c r="D36805" s="247"/>
    </row>
    <row r="36806" spans="2:4">
      <c r="B36806" s="245">
        <f t="shared" si="2318"/>
        <v>48651.999999910768</v>
      </c>
      <c r="C36806" s="246">
        <f t="shared" si="2318"/>
        <v>48652.041666577432</v>
      </c>
      <c r="D36806" s="247"/>
    </row>
    <row r="36807" spans="2:4">
      <c r="B36807" s="245">
        <f t="shared" si="2318"/>
        <v>48652.041666577432</v>
      </c>
      <c r="C36807" s="246">
        <f t="shared" si="2318"/>
        <v>48652.083333244096</v>
      </c>
      <c r="D36807" s="247"/>
    </row>
    <row r="36808" spans="2:4">
      <c r="B36808" s="245">
        <f t="shared" si="2318"/>
        <v>48652.083333244096</v>
      </c>
      <c r="C36808" s="246">
        <f t="shared" si="2318"/>
        <v>48652.12499991076</v>
      </c>
      <c r="D36808" s="247"/>
    </row>
    <row r="36809" spans="2:4">
      <c r="B36809" s="245">
        <f t="shared" si="2318"/>
        <v>48652.12499991076</v>
      </c>
      <c r="C36809" s="246">
        <f t="shared" si="2318"/>
        <v>48652.166666577425</v>
      </c>
      <c r="D36809" s="247"/>
    </row>
    <row r="36810" spans="2:4">
      <c r="B36810" s="245">
        <f t="shared" si="2318"/>
        <v>48652.166666577425</v>
      </c>
      <c r="C36810" s="246">
        <f t="shared" si="2318"/>
        <v>48652.208333244089</v>
      </c>
      <c r="D36810" s="247"/>
    </row>
    <row r="36811" spans="2:4">
      <c r="B36811" s="245">
        <f t="shared" si="2318"/>
        <v>48652.208333244089</v>
      </c>
      <c r="C36811" s="246">
        <f t="shared" si="2318"/>
        <v>48652.249999910753</v>
      </c>
      <c r="D36811" s="247"/>
    </row>
    <row r="36812" spans="2:4">
      <c r="B36812" s="245">
        <f t="shared" ref="B36812:C36827" si="2319">B36811+1/24</f>
        <v>48652.249999910753</v>
      </c>
      <c r="C36812" s="246">
        <f t="shared" si="2319"/>
        <v>48652.291666577417</v>
      </c>
      <c r="D36812" s="247"/>
    </row>
    <row r="36813" spans="2:4">
      <c r="B36813" s="245">
        <f t="shared" si="2319"/>
        <v>48652.291666577417</v>
      </c>
      <c r="C36813" s="246">
        <f t="shared" si="2319"/>
        <v>48652.333333244082</v>
      </c>
      <c r="D36813" s="247"/>
    </row>
    <row r="36814" spans="2:4">
      <c r="B36814" s="245">
        <f t="shared" si="2319"/>
        <v>48652.333333244082</v>
      </c>
      <c r="C36814" s="246">
        <f t="shared" si="2319"/>
        <v>48652.374999910746</v>
      </c>
      <c r="D36814" s="247"/>
    </row>
    <row r="36815" spans="2:4">
      <c r="B36815" s="245">
        <f t="shared" si="2319"/>
        <v>48652.374999910746</v>
      </c>
      <c r="C36815" s="246">
        <f t="shared" si="2319"/>
        <v>48652.41666657741</v>
      </c>
      <c r="D36815" s="247"/>
    </row>
    <row r="36816" spans="2:4">
      <c r="B36816" s="245">
        <f t="shared" si="2319"/>
        <v>48652.41666657741</v>
      </c>
      <c r="C36816" s="246">
        <f t="shared" si="2319"/>
        <v>48652.458333244074</v>
      </c>
      <c r="D36816" s="247"/>
    </row>
    <row r="36817" spans="2:4">
      <c r="B36817" s="245">
        <f t="shared" si="2319"/>
        <v>48652.458333244074</v>
      </c>
      <c r="C36817" s="246">
        <f t="shared" si="2319"/>
        <v>48652.499999910739</v>
      </c>
      <c r="D36817" s="247"/>
    </row>
    <row r="36818" spans="2:4">
      <c r="B36818" s="245">
        <f t="shared" si="2319"/>
        <v>48652.499999910739</v>
      </c>
      <c r="C36818" s="246">
        <f t="shared" si="2319"/>
        <v>48652.541666577403</v>
      </c>
      <c r="D36818" s="247"/>
    </row>
    <row r="36819" spans="2:4">
      <c r="B36819" s="245">
        <f t="shared" si="2319"/>
        <v>48652.541666577403</v>
      </c>
      <c r="C36819" s="246">
        <f t="shared" si="2319"/>
        <v>48652.583333244067</v>
      </c>
      <c r="D36819" s="247"/>
    </row>
    <row r="36820" spans="2:4">
      <c r="B36820" s="245">
        <f t="shared" si="2319"/>
        <v>48652.583333244067</v>
      </c>
      <c r="C36820" s="246">
        <f t="shared" si="2319"/>
        <v>48652.624999910731</v>
      </c>
      <c r="D36820" s="247"/>
    </row>
    <row r="36821" spans="2:4">
      <c r="B36821" s="245">
        <f t="shared" si="2319"/>
        <v>48652.624999910731</v>
      </c>
      <c r="C36821" s="246">
        <f t="shared" si="2319"/>
        <v>48652.666666577396</v>
      </c>
      <c r="D36821" s="247"/>
    </row>
    <row r="36822" spans="2:4">
      <c r="B36822" s="245">
        <f t="shared" si="2319"/>
        <v>48652.666666577396</v>
      </c>
      <c r="C36822" s="246">
        <f t="shared" si="2319"/>
        <v>48652.70833324406</v>
      </c>
      <c r="D36822" s="247"/>
    </row>
    <row r="36823" spans="2:4">
      <c r="B36823" s="245">
        <f t="shared" si="2319"/>
        <v>48652.70833324406</v>
      </c>
      <c r="C36823" s="246">
        <f t="shared" si="2319"/>
        <v>48652.749999910724</v>
      </c>
      <c r="D36823" s="247"/>
    </row>
    <row r="36824" spans="2:4">
      <c r="B36824" s="245">
        <f t="shared" si="2319"/>
        <v>48652.749999910724</v>
      </c>
      <c r="C36824" s="246">
        <f t="shared" si="2319"/>
        <v>48652.791666577388</v>
      </c>
      <c r="D36824" s="247"/>
    </row>
    <row r="36825" spans="2:4">
      <c r="B36825" s="245">
        <f t="shared" si="2319"/>
        <v>48652.791666577388</v>
      </c>
      <c r="C36825" s="246">
        <f t="shared" si="2319"/>
        <v>48652.833333244052</v>
      </c>
      <c r="D36825" s="247"/>
    </row>
    <row r="36826" spans="2:4">
      <c r="B36826" s="245">
        <f t="shared" si="2319"/>
        <v>48652.833333244052</v>
      </c>
      <c r="C36826" s="246">
        <f t="shared" si="2319"/>
        <v>48652.874999910717</v>
      </c>
      <c r="D36826" s="247"/>
    </row>
    <row r="36827" spans="2:4">
      <c r="B36827" s="245">
        <f t="shared" si="2319"/>
        <v>48652.874999910717</v>
      </c>
      <c r="C36827" s="246">
        <f t="shared" si="2319"/>
        <v>48652.916666577381</v>
      </c>
      <c r="D36827" s="247"/>
    </row>
    <row r="36828" spans="2:4">
      <c r="B36828" s="245">
        <f t="shared" ref="B36828:C36843" si="2320">B36827+1/24</f>
        <v>48652.916666577381</v>
      </c>
      <c r="C36828" s="246">
        <f t="shared" si="2320"/>
        <v>48652.958333244045</v>
      </c>
      <c r="D36828" s="247"/>
    </row>
    <row r="36829" spans="2:4">
      <c r="B36829" s="245">
        <f t="shared" si="2320"/>
        <v>48652.958333244045</v>
      </c>
      <c r="C36829" s="246">
        <f t="shared" si="2320"/>
        <v>48652.999999910709</v>
      </c>
      <c r="D36829" s="247"/>
    </row>
    <row r="36830" spans="2:4">
      <c r="B36830" s="245">
        <f t="shared" si="2320"/>
        <v>48652.999999910709</v>
      </c>
      <c r="C36830" s="246">
        <f t="shared" si="2320"/>
        <v>48653.041666577374</v>
      </c>
      <c r="D36830" s="247"/>
    </row>
    <row r="36831" spans="2:4">
      <c r="B36831" s="245">
        <f t="shared" si="2320"/>
        <v>48653.041666577374</v>
      </c>
      <c r="C36831" s="246">
        <f t="shared" si="2320"/>
        <v>48653.083333244038</v>
      </c>
      <c r="D36831" s="247"/>
    </row>
    <row r="36832" spans="2:4">
      <c r="B36832" s="245">
        <f t="shared" si="2320"/>
        <v>48653.083333244038</v>
      </c>
      <c r="C36832" s="246">
        <f t="shared" si="2320"/>
        <v>48653.124999910702</v>
      </c>
      <c r="D36832" s="247"/>
    </row>
    <row r="36833" spans="2:4">
      <c r="B36833" s="245">
        <f t="shared" si="2320"/>
        <v>48653.124999910702</v>
      </c>
      <c r="C36833" s="246">
        <f t="shared" si="2320"/>
        <v>48653.166666577366</v>
      </c>
      <c r="D36833" s="247"/>
    </row>
    <row r="36834" spans="2:4">
      <c r="B36834" s="245">
        <f t="shared" si="2320"/>
        <v>48653.166666577366</v>
      </c>
      <c r="C36834" s="246">
        <f t="shared" si="2320"/>
        <v>48653.208333244031</v>
      </c>
      <c r="D36834" s="247"/>
    </row>
    <row r="36835" spans="2:4">
      <c r="B36835" s="245">
        <f t="shared" si="2320"/>
        <v>48653.208333244031</v>
      </c>
      <c r="C36835" s="246">
        <f t="shared" si="2320"/>
        <v>48653.249999910695</v>
      </c>
      <c r="D36835" s="247"/>
    </row>
    <row r="36836" spans="2:4">
      <c r="B36836" s="245">
        <f t="shared" si="2320"/>
        <v>48653.249999910695</v>
      </c>
      <c r="C36836" s="246">
        <f t="shared" si="2320"/>
        <v>48653.291666577359</v>
      </c>
      <c r="D36836" s="247"/>
    </row>
    <row r="36837" spans="2:4">
      <c r="B36837" s="245">
        <f t="shared" si="2320"/>
        <v>48653.291666577359</v>
      </c>
      <c r="C36837" s="246">
        <f t="shared" si="2320"/>
        <v>48653.333333244023</v>
      </c>
      <c r="D36837" s="247"/>
    </row>
    <row r="36838" spans="2:4">
      <c r="B36838" s="245">
        <f t="shared" si="2320"/>
        <v>48653.333333244023</v>
      </c>
      <c r="C36838" s="246">
        <f t="shared" si="2320"/>
        <v>48653.374999910688</v>
      </c>
      <c r="D36838" s="247"/>
    </row>
    <row r="36839" spans="2:4">
      <c r="B36839" s="245">
        <f t="shared" si="2320"/>
        <v>48653.374999910688</v>
      </c>
      <c r="C36839" s="246">
        <f t="shared" si="2320"/>
        <v>48653.416666577352</v>
      </c>
      <c r="D36839" s="247"/>
    </row>
    <row r="36840" spans="2:4">
      <c r="B36840" s="245">
        <f t="shared" si="2320"/>
        <v>48653.416666577352</v>
      </c>
      <c r="C36840" s="246">
        <f t="shared" si="2320"/>
        <v>48653.458333244016</v>
      </c>
      <c r="D36840" s="247"/>
    </row>
    <row r="36841" spans="2:4">
      <c r="B36841" s="245">
        <f t="shared" si="2320"/>
        <v>48653.458333244016</v>
      </c>
      <c r="C36841" s="246">
        <f t="shared" si="2320"/>
        <v>48653.49999991068</v>
      </c>
      <c r="D36841" s="247"/>
    </row>
    <row r="36842" spans="2:4">
      <c r="B36842" s="245">
        <f t="shared" si="2320"/>
        <v>48653.49999991068</v>
      </c>
      <c r="C36842" s="246">
        <f t="shared" si="2320"/>
        <v>48653.541666577345</v>
      </c>
      <c r="D36842" s="247"/>
    </row>
    <row r="36843" spans="2:4">
      <c r="B36843" s="245">
        <f t="shared" si="2320"/>
        <v>48653.541666577345</v>
      </c>
      <c r="C36843" s="246">
        <f t="shared" si="2320"/>
        <v>48653.583333244009</v>
      </c>
      <c r="D36843" s="247"/>
    </row>
    <row r="36844" spans="2:4">
      <c r="B36844" s="245">
        <f t="shared" ref="B36844:C36859" si="2321">B36843+1/24</f>
        <v>48653.583333244009</v>
      </c>
      <c r="C36844" s="246">
        <f t="shared" si="2321"/>
        <v>48653.624999910673</v>
      </c>
      <c r="D36844" s="247"/>
    </row>
    <row r="36845" spans="2:4">
      <c r="B36845" s="245">
        <f t="shared" si="2321"/>
        <v>48653.624999910673</v>
      </c>
      <c r="C36845" s="246">
        <f t="shared" si="2321"/>
        <v>48653.666666577337</v>
      </c>
      <c r="D36845" s="247"/>
    </row>
    <row r="36846" spans="2:4">
      <c r="B36846" s="245">
        <f t="shared" si="2321"/>
        <v>48653.666666577337</v>
      </c>
      <c r="C36846" s="246">
        <f t="shared" si="2321"/>
        <v>48653.708333244002</v>
      </c>
      <c r="D36846" s="247"/>
    </row>
    <row r="36847" spans="2:4">
      <c r="B36847" s="245">
        <f t="shared" si="2321"/>
        <v>48653.708333244002</v>
      </c>
      <c r="C36847" s="246">
        <f t="shared" si="2321"/>
        <v>48653.749999910666</v>
      </c>
      <c r="D36847" s="247"/>
    </row>
    <row r="36848" spans="2:4">
      <c r="B36848" s="245">
        <f t="shared" si="2321"/>
        <v>48653.749999910666</v>
      </c>
      <c r="C36848" s="246">
        <f t="shared" si="2321"/>
        <v>48653.79166657733</v>
      </c>
      <c r="D36848" s="247"/>
    </row>
    <row r="36849" spans="2:4">
      <c r="B36849" s="245">
        <f t="shared" si="2321"/>
        <v>48653.79166657733</v>
      </c>
      <c r="C36849" s="246">
        <f t="shared" si="2321"/>
        <v>48653.833333243994</v>
      </c>
      <c r="D36849" s="247"/>
    </row>
    <row r="36850" spans="2:4">
      <c r="B36850" s="245">
        <f t="shared" si="2321"/>
        <v>48653.833333243994</v>
      </c>
      <c r="C36850" s="246">
        <f t="shared" si="2321"/>
        <v>48653.874999910659</v>
      </c>
      <c r="D36850" s="247"/>
    </row>
    <row r="36851" spans="2:4">
      <c r="B36851" s="245">
        <f t="shared" si="2321"/>
        <v>48653.874999910659</v>
      </c>
      <c r="C36851" s="246">
        <f t="shared" si="2321"/>
        <v>48653.916666577323</v>
      </c>
      <c r="D36851" s="247"/>
    </row>
    <row r="36852" spans="2:4">
      <c r="B36852" s="245">
        <f t="shared" si="2321"/>
        <v>48653.916666577323</v>
      </c>
      <c r="C36852" s="246">
        <f t="shared" si="2321"/>
        <v>48653.958333243987</v>
      </c>
      <c r="D36852" s="247"/>
    </row>
    <row r="36853" spans="2:4">
      <c r="B36853" s="245">
        <f t="shared" si="2321"/>
        <v>48653.958333243987</v>
      </c>
      <c r="C36853" s="246">
        <f t="shared" si="2321"/>
        <v>48653.999999910651</v>
      </c>
      <c r="D36853" s="247"/>
    </row>
    <row r="36854" spans="2:4">
      <c r="B36854" s="245">
        <f t="shared" si="2321"/>
        <v>48653.999999910651</v>
      </c>
      <c r="C36854" s="246">
        <f t="shared" si="2321"/>
        <v>48654.041666577315</v>
      </c>
      <c r="D36854" s="247"/>
    </row>
    <row r="36855" spans="2:4">
      <c r="B36855" s="245">
        <f t="shared" si="2321"/>
        <v>48654.041666577315</v>
      </c>
      <c r="C36855" s="246">
        <f t="shared" si="2321"/>
        <v>48654.08333324398</v>
      </c>
      <c r="D36855" s="247"/>
    </row>
    <row r="36856" spans="2:4">
      <c r="B36856" s="245">
        <f t="shared" si="2321"/>
        <v>48654.08333324398</v>
      </c>
      <c r="C36856" s="246">
        <f t="shared" si="2321"/>
        <v>48654.124999910644</v>
      </c>
      <c r="D36856" s="247"/>
    </row>
    <row r="36857" spans="2:4">
      <c r="B36857" s="245">
        <f t="shared" si="2321"/>
        <v>48654.124999910644</v>
      </c>
      <c r="C36857" s="246">
        <f t="shared" si="2321"/>
        <v>48654.166666577308</v>
      </c>
      <c r="D36857" s="247"/>
    </row>
    <row r="36858" spans="2:4">
      <c r="B36858" s="245">
        <f t="shared" si="2321"/>
        <v>48654.166666577308</v>
      </c>
      <c r="C36858" s="246">
        <f t="shared" si="2321"/>
        <v>48654.208333243972</v>
      </c>
      <c r="D36858" s="247"/>
    </row>
    <row r="36859" spans="2:4">
      <c r="B36859" s="245">
        <f t="shared" si="2321"/>
        <v>48654.208333243972</v>
      </c>
      <c r="C36859" s="246">
        <f t="shared" si="2321"/>
        <v>48654.249999910637</v>
      </c>
      <c r="D36859" s="247"/>
    </row>
    <row r="36860" spans="2:4">
      <c r="B36860" s="245">
        <f t="shared" ref="B36860:C36875" si="2322">B36859+1/24</f>
        <v>48654.249999910637</v>
      </c>
      <c r="C36860" s="246">
        <f t="shared" si="2322"/>
        <v>48654.291666577301</v>
      </c>
      <c r="D36860" s="247"/>
    </row>
    <row r="36861" spans="2:4">
      <c r="B36861" s="245">
        <f t="shared" si="2322"/>
        <v>48654.291666577301</v>
      </c>
      <c r="C36861" s="246">
        <f t="shared" si="2322"/>
        <v>48654.333333243965</v>
      </c>
      <c r="D36861" s="247"/>
    </row>
    <row r="36862" spans="2:4">
      <c r="B36862" s="245">
        <f t="shared" si="2322"/>
        <v>48654.333333243965</v>
      </c>
      <c r="C36862" s="246">
        <f t="shared" si="2322"/>
        <v>48654.374999910629</v>
      </c>
      <c r="D36862" s="247"/>
    </row>
    <row r="36863" spans="2:4">
      <c r="B36863" s="245">
        <f t="shared" si="2322"/>
        <v>48654.374999910629</v>
      </c>
      <c r="C36863" s="246">
        <f t="shared" si="2322"/>
        <v>48654.416666577294</v>
      </c>
      <c r="D36863" s="247"/>
    </row>
    <row r="36864" spans="2:4">
      <c r="B36864" s="245">
        <f t="shared" si="2322"/>
        <v>48654.416666577294</v>
      </c>
      <c r="C36864" s="246">
        <f t="shared" si="2322"/>
        <v>48654.458333243958</v>
      </c>
      <c r="D36864" s="247"/>
    </row>
    <row r="36865" spans="2:4">
      <c r="B36865" s="245">
        <f t="shared" si="2322"/>
        <v>48654.458333243958</v>
      </c>
      <c r="C36865" s="246">
        <f t="shared" si="2322"/>
        <v>48654.499999910622</v>
      </c>
      <c r="D36865" s="247"/>
    </row>
    <row r="36866" spans="2:4">
      <c r="B36866" s="245">
        <f t="shared" si="2322"/>
        <v>48654.499999910622</v>
      </c>
      <c r="C36866" s="246">
        <f t="shared" si="2322"/>
        <v>48654.541666577286</v>
      </c>
      <c r="D36866" s="247"/>
    </row>
    <row r="36867" spans="2:4">
      <c r="B36867" s="245">
        <f t="shared" si="2322"/>
        <v>48654.541666577286</v>
      </c>
      <c r="C36867" s="246">
        <f t="shared" si="2322"/>
        <v>48654.583333243951</v>
      </c>
      <c r="D36867" s="247"/>
    </row>
    <row r="36868" spans="2:4">
      <c r="B36868" s="245">
        <f t="shared" si="2322"/>
        <v>48654.583333243951</v>
      </c>
      <c r="C36868" s="246">
        <f t="shared" si="2322"/>
        <v>48654.624999910615</v>
      </c>
      <c r="D36868" s="247"/>
    </row>
    <row r="36869" spans="2:4">
      <c r="B36869" s="245">
        <f t="shared" si="2322"/>
        <v>48654.624999910615</v>
      </c>
      <c r="C36869" s="246">
        <f t="shared" si="2322"/>
        <v>48654.666666577279</v>
      </c>
      <c r="D36869" s="247"/>
    </row>
    <row r="36870" spans="2:4">
      <c r="B36870" s="245">
        <f t="shared" si="2322"/>
        <v>48654.666666577279</v>
      </c>
      <c r="C36870" s="246">
        <f t="shared" si="2322"/>
        <v>48654.708333243943</v>
      </c>
      <c r="D36870" s="247"/>
    </row>
    <row r="36871" spans="2:4">
      <c r="B36871" s="245">
        <f t="shared" si="2322"/>
        <v>48654.708333243943</v>
      </c>
      <c r="C36871" s="246">
        <f t="shared" si="2322"/>
        <v>48654.749999910608</v>
      </c>
      <c r="D36871" s="247"/>
    </row>
    <row r="36872" spans="2:4">
      <c r="B36872" s="245">
        <f t="shared" si="2322"/>
        <v>48654.749999910608</v>
      </c>
      <c r="C36872" s="246">
        <f t="shared" si="2322"/>
        <v>48654.791666577272</v>
      </c>
      <c r="D36872" s="247"/>
    </row>
    <row r="36873" spans="2:4">
      <c r="B36873" s="245">
        <f t="shared" si="2322"/>
        <v>48654.791666577272</v>
      </c>
      <c r="C36873" s="246">
        <f t="shared" si="2322"/>
        <v>48654.833333243936</v>
      </c>
      <c r="D36873" s="247"/>
    </row>
    <row r="36874" spans="2:4">
      <c r="B36874" s="245">
        <f t="shared" si="2322"/>
        <v>48654.833333243936</v>
      </c>
      <c r="C36874" s="246">
        <f t="shared" si="2322"/>
        <v>48654.8749999106</v>
      </c>
      <c r="D36874" s="247"/>
    </row>
    <row r="36875" spans="2:4">
      <c r="B36875" s="245">
        <f t="shared" si="2322"/>
        <v>48654.8749999106</v>
      </c>
      <c r="C36875" s="246">
        <f t="shared" si="2322"/>
        <v>48654.916666577265</v>
      </c>
      <c r="D36875" s="247"/>
    </row>
    <row r="36876" spans="2:4">
      <c r="B36876" s="245">
        <f t="shared" ref="B36876:C36891" si="2323">B36875+1/24</f>
        <v>48654.916666577265</v>
      </c>
      <c r="C36876" s="246">
        <f t="shared" si="2323"/>
        <v>48654.958333243929</v>
      </c>
      <c r="D36876" s="247"/>
    </row>
    <row r="36877" spans="2:4">
      <c r="B36877" s="245">
        <f t="shared" si="2323"/>
        <v>48654.958333243929</v>
      </c>
      <c r="C36877" s="246">
        <f t="shared" si="2323"/>
        <v>48654.999999910593</v>
      </c>
      <c r="D36877" s="247"/>
    </row>
    <row r="36878" spans="2:4">
      <c r="B36878" s="245">
        <f t="shared" si="2323"/>
        <v>48654.999999910593</v>
      </c>
      <c r="C36878" s="246">
        <f t="shared" si="2323"/>
        <v>48655.041666577257</v>
      </c>
      <c r="D36878" s="247"/>
    </row>
    <row r="36879" spans="2:4">
      <c r="B36879" s="245">
        <f t="shared" si="2323"/>
        <v>48655.041666577257</v>
      </c>
      <c r="C36879" s="246">
        <f t="shared" si="2323"/>
        <v>48655.083333243922</v>
      </c>
      <c r="D36879" s="247"/>
    </row>
    <row r="36880" spans="2:4">
      <c r="B36880" s="245">
        <f t="shared" si="2323"/>
        <v>48655.083333243922</v>
      </c>
      <c r="C36880" s="246">
        <f t="shared" si="2323"/>
        <v>48655.124999910586</v>
      </c>
      <c r="D36880" s="247"/>
    </row>
    <row r="36881" spans="2:4">
      <c r="B36881" s="245">
        <f t="shared" si="2323"/>
        <v>48655.124999910586</v>
      </c>
      <c r="C36881" s="246">
        <f t="shared" si="2323"/>
        <v>48655.16666657725</v>
      </c>
      <c r="D36881" s="247"/>
    </row>
    <row r="36882" spans="2:4">
      <c r="B36882" s="245">
        <f t="shared" si="2323"/>
        <v>48655.16666657725</v>
      </c>
      <c r="C36882" s="246">
        <f t="shared" si="2323"/>
        <v>48655.208333243914</v>
      </c>
      <c r="D36882" s="247"/>
    </row>
    <row r="36883" spans="2:4">
      <c r="B36883" s="245">
        <f t="shared" si="2323"/>
        <v>48655.208333243914</v>
      </c>
      <c r="C36883" s="246">
        <f t="shared" si="2323"/>
        <v>48655.249999910578</v>
      </c>
      <c r="D36883" s="247"/>
    </row>
    <row r="36884" spans="2:4">
      <c r="B36884" s="245">
        <f t="shared" si="2323"/>
        <v>48655.249999910578</v>
      </c>
      <c r="C36884" s="246">
        <f t="shared" si="2323"/>
        <v>48655.291666577243</v>
      </c>
      <c r="D36884" s="247"/>
    </row>
    <row r="36885" spans="2:4">
      <c r="B36885" s="245">
        <f t="shared" si="2323"/>
        <v>48655.291666577243</v>
      </c>
      <c r="C36885" s="246">
        <f t="shared" si="2323"/>
        <v>48655.333333243907</v>
      </c>
      <c r="D36885" s="247"/>
    </row>
    <row r="36886" spans="2:4">
      <c r="B36886" s="245">
        <f t="shared" si="2323"/>
        <v>48655.333333243907</v>
      </c>
      <c r="C36886" s="246">
        <f t="shared" si="2323"/>
        <v>48655.374999910571</v>
      </c>
      <c r="D36886" s="247"/>
    </row>
    <row r="36887" spans="2:4">
      <c r="B36887" s="245">
        <f t="shared" si="2323"/>
        <v>48655.374999910571</v>
      </c>
      <c r="C36887" s="246">
        <f t="shared" si="2323"/>
        <v>48655.416666577235</v>
      </c>
      <c r="D36887" s="247"/>
    </row>
    <row r="36888" spans="2:4">
      <c r="B36888" s="245">
        <f t="shared" si="2323"/>
        <v>48655.416666577235</v>
      </c>
      <c r="C36888" s="246">
        <f t="shared" si="2323"/>
        <v>48655.4583332439</v>
      </c>
      <c r="D36888" s="247"/>
    </row>
    <row r="36889" spans="2:4">
      <c r="B36889" s="245">
        <f t="shared" si="2323"/>
        <v>48655.4583332439</v>
      </c>
      <c r="C36889" s="246">
        <f t="shared" si="2323"/>
        <v>48655.499999910564</v>
      </c>
      <c r="D36889" s="247"/>
    </row>
    <row r="36890" spans="2:4">
      <c r="B36890" s="245">
        <f t="shared" si="2323"/>
        <v>48655.499999910564</v>
      </c>
      <c r="C36890" s="246">
        <f t="shared" si="2323"/>
        <v>48655.541666577228</v>
      </c>
      <c r="D36890" s="247"/>
    </row>
    <row r="36891" spans="2:4">
      <c r="B36891" s="245">
        <f t="shared" si="2323"/>
        <v>48655.541666577228</v>
      </c>
      <c r="C36891" s="246">
        <f t="shared" si="2323"/>
        <v>48655.583333243892</v>
      </c>
      <c r="D36891" s="247"/>
    </row>
    <row r="36892" spans="2:4">
      <c r="B36892" s="245">
        <f t="shared" ref="B36892:C36907" si="2324">B36891+1/24</f>
        <v>48655.583333243892</v>
      </c>
      <c r="C36892" s="246">
        <f t="shared" si="2324"/>
        <v>48655.624999910557</v>
      </c>
      <c r="D36892" s="247"/>
    </row>
    <row r="36893" spans="2:4">
      <c r="B36893" s="245">
        <f t="shared" si="2324"/>
        <v>48655.624999910557</v>
      </c>
      <c r="C36893" s="246">
        <f t="shared" si="2324"/>
        <v>48655.666666577221</v>
      </c>
      <c r="D36893" s="247"/>
    </row>
    <row r="36894" spans="2:4">
      <c r="B36894" s="245">
        <f t="shared" si="2324"/>
        <v>48655.666666577221</v>
      </c>
      <c r="C36894" s="246">
        <f t="shared" si="2324"/>
        <v>48655.708333243885</v>
      </c>
      <c r="D36894" s="247"/>
    </row>
    <row r="36895" spans="2:4">
      <c r="B36895" s="245">
        <f t="shared" si="2324"/>
        <v>48655.708333243885</v>
      </c>
      <c r="C36895" s="246">
        <f t="shared" si="2324"/>
        <v>48655.749999910549</v>
      </c>
      <c r="D36895" s="247"/>
    </row>
    <row r="36896" spans="2:4">
      <c r="B36896" s="245">
        <f t="shared" si="2324"/>
        <v>48655.749999910549</v>
      </c>
      <c r="C36896" s="246">
        <f t="shared" si="2324"/>
        <v>48655.791666577214</v>
      </c>
      <c r="D36896" s="247"/>
    </row>
    <row r="36897" spans="2:4">
      <c r="B36897" s="245">
        <f t="shared" si="2324"/>
        <v>48655.791666577214</v>
      </c>
      <c r="C36897" s="246">
        <f t="shared" si="2324"/>
        <v>48655.833333243878</v>
      </c>
      <c r="D36897" s="247"/>
    </row>
    <row r="36898" spans="2:4">
      <c r="B36898" s="245">
        <f t="shared" si="2324"/>
        <v>48655.833333243878</v>
      </c>
      <c r="C36898" s="246">
        <f t="shared" si="2324"/>
        <v>48655.874999910542</v>
      </c>
      <c r="D36898" s="247"/>
    </row>
    <row r="36899" spans="2:4">
      <c r="B36899" s="245">
        <f t="shared" si="2324"/>
        <v>48655.874999910542</v>
      </c>
      <c r="C36899" s="246">
        <f t="shared" si="2324"/>
        <v>48655.916666577206</v>
      </c>
      <c r="D36899" s="247"/>
    </row>
    <row r="36900" spans="2:4">
      <c r="B36900" s="245">
        <f t="shared" si="2324"/>
        <v>48655.916666577206</v>
      </c>
      <c r="C36900" s="246">
        <f t="shared" si="2324"/>
        <v>48655.958333243871</v>
      </c>
      <c r="D36900" s="247"/>
    </row>
    <row r="36901" spans="2:4">
      <c r="B36901" s="245">
        <f t="shared" si="2324"/>
        <v>48655.958333243871</v>
      </c>
      <c r="C36901" s="246">
        <f t="shared" si="2324"/>
        <v>48655.999999910535</v>
      </c>
      <c r="D36901" s="247"/>
    </row>
    <row r="36902" spans="2:4">
      <c r="B36902" s="245">
        <f t="shared" si="2324"/>
        <v>48655.999999910535</v>
      </c>
      <c r="C36902" s="246">
        <f t="shared" si="2324"/>
        <v>48656.041666577199</v>
      </c>
      <c r="D36902" s="247"/>
    </row>
    <row r="36903" spans="2:4">
      <c r="B36903" s="245">
        <f t="shared" si="2324"/>
        <v>48656.041666577199</v>
      </c>
      <c r="C36903" s="246">
        <f t="shared" si="2324"/>
        <v>48656.083333243863</v>
      </c>
      <c r="D36903" s="247"/>
    </row>
    <row r="36904" spans="2:4">
      <c r="B36904" s="245">
        <f t="shared" si="2324"/>
        <v>48656.083333243863</v>
      </c>
      <c r="C36904" s="246">
        <f t="shared" si="2324"/>
        <v>48656.124999910528</v>
      </c>
      <c r="D36904" s="247"/>
    </row>
    <row r="36905" spans="2:4">
      <c r="B36905" s="245">
        <f t="shared" si="2324"/>
        <v>48656.124999910528</v>
      </c>
      <c r="C36905" s="246">
        <f t="shared" si="2324"/>
        <v>48656.166666577192</v>
      </c>
      <c r="D36905" s="247"/>
    </row>
    <row r="36906" spans="2:4">
      <c r="B36906" s="245">
        <f t="shared" si="2324"/>
        <v>48656.166666577192</v>
      </c>
      <c r="C36906" s="246">
        <f t="shared" si="2324"/>
        <v>48656.208333243856</v>
      </c>
      <c r="D36906" s="247"/>
    </row>
    <row r="36907" spans="2:4">
      <c r="B36907" s="245">
        <f t="shared" si="2324"/>
        <v>48656.208333243856</v>
      </c>
      <c r="C36907" s="246">
        <f t="shared" si="2324"/>
        <v>48656.24999991052</v>
      </c>
      <c r="D36907" s="247"/>
    </row>
    <row r="36908" spans="2:4">
      <c r="B36908" s="245">
        <f t="shared" ref="B36908:C36923" si="2325">B36907+1/24</f>
        <v>48656.24999991052</v>
      </c>
      <c r="C36908" s="246">
        <f t="shared" si="2325"/>
        <v>48656.291666577185</v>
      </c>
      <c r="D36908" s="247"/>
    </row>
    <row r="36909" spans="2:4">
      <c r="B36909" s="245">
        <f t="shared" si="2325"/>
        <v>48656.291666577185</v>
      </c>
      <c r="C36909" s="246">
        <f t="shared" si="2325"/>
        <v>48656.333333243849</v>
      </c>
      <c r="D36909" s="247"/>
    </row>
    <row r="36910" spans="2:4">
      <c r="B36910" s="245">
        <f t="shared" si="2325"/>
        <v>48656.333333243849</v>
      </c>
      <c r="C36910" s="246">
        <f t="shared" si="2325"/>
        <v>48656.374999910513</v>
      </c>
      <c r="D36910" s="247"/>
    </row>
    <row r="36911" spans="2:4">
      <c r="B36911" s="245">
        <f t="shared" si="2325"/>
        <v>48656.374999910513</v>
      </c>
      <c r="C36911" s="246">
        <f t="shared" si="2325"/>
        <v>48656.416666577177</v>
      </c>
      <c r="D36911" s="247"/>
    </row>
    <row r="36912" spans="2:4">
      <c r="B36912" s="245">
        <f t="shared" si="2325"/>
        <v>48656.416666577177</v>
      </c>
      <c r="C36912" s="246">
        <f t="shared" si="2325"/>
        <v>48656.458333243841</v>
      </c>
      <c r="D36912" s="247"/>
    </row>
    <row r="36913" spans="2:4">
      <c r="B36913" s="245">
        <f t="shared" si="2325"/>
        <v>48656.458333243841</v>
      </c>
      <c r="C36913" s="246">
        <f t="shared" si="2325"/>
        <v>48656.499999910506</v>
      </c>
      <c r="D36913" s="247"/>
    </row>
    <row r="36914" spans="2:4">
      <c r="B36914" s="245">
        <f t="shared" si="2325"/>
        <v>48656.499999910506</v>
      </c>
      <c r="C36914" s="246">
        <f t="shared" si="2325"/>
        <v>48656.54166657717</v>
      </c>
      <c r="D36914" s="247"/>
    </row>
    <row r="36915" spans="2:4">
      <c r="B36915" s="245">
        <f t="shared" si="2325"/>
        <v>48656.54166657717</v>
      </c>
      <c r="C36915" s="246">
        <f t="shared" si="2325"/>
        <v>48656.583333243834</v>
      </c>
      <c r="D36915" s="247"/>
    </row>
    <row r="36916" spans="2:4">
      <c r="B36916" s="245">
        <f t="shared" si="2325"/>
        <v>48656.583333243834</v>
      </c>
      <c r="C36916" s="246">
        <f t="shared" si="2325"/>
        <v>48656.624999910498</v>
      </c>
      <c r="D36916" s="247"/>
    </row>
    <row r="36917" spans="2:4">
      <c r="B36917" s="245">
        <f t="shared" si="2325"/>
        <v>48656.624999910498</v>
      </c>
      <c r="C36917" s="246">
        <f t="shared" si="2325"/>
        <v>48656.666666577163</v>
      </c>
      <c r="D36917" s="247"/>
    </row>
    <row r="36918" spans="2:4">
      <c r="B36918" s="245">
        <f t="shared" si="2325"/>
        <v>48656.666666577163</v>
      </c>
      <c r="C36918" s="246">
        <f t="shared" si="2325"/>
        <v>48656.708333243827</v>
      </c>
      <c r="D36918" s="247"/>
    </row>
    <row r="36919" spans="2:4">
      <c r="B36919" s="245">
        <f t="shared" si="2325"/>
        <v>48656.708333243827</v>
      </c>
      <c r="C36919" s="246">
        <f t="shared" si="2325"/>
        <v>48656.749999910491</v>
      </c>
      <c r="D36919" s="247"/>
    </row>
    <row r="36920" spans="2:4">
      <c r="B36920" s="245">
        <f t="shared" si="2325"/>
        <v>48656.749999910491</v>
      </c>
      <c r="C36920" s="246">
        <f t="shared" si="2325"/>
        <v>48656.791666577155</v>
      </c>
      <c r="D36920" s="247"/>
    </row>
    <row r="36921" spans="2:4">
      <c r="B36921" s="245">
        <f t="shared" si="2325"/>
        <v>48656.791666577155</v>
      </c>
      <c r="C36921" s="246">
        <f t="shared" si="2325"/>
        <v>48656.83333324382</v>
      </c>
      <c r="D36921" s="247"/>
    </row>
    <row r="36922" spans="2:4">
      <c r="B36922" s="245">
        <f t="shared" si="2325"/>
        <v>48656.83333324382</v>
      </c>
      <c r="C36922" s="246">
        <f t="shared" si="2325"/>
        <v>48656.874999910484</v>
      </c>
      <c r="D36922" s="247"/>
    </row>
    <row r="36923" spans="2:4">
      <c r="B36923" s="245">
        <f t="shared" si="2325"/>
        <v>48656.874999910484</v>
      </c>
      <c r="C36923" s="246">
        <f t="shared" si="2325"/>
        <v>48656.916666577148</v>
      </c>
      <c r="D36923" s="247"/>
    </row>
    <row r="36924" spans="2:4">
      <c r="B36924" s="245">
        <f t="shared" ref="B36924:C36939" si="2326">B36923+1/24</f>
        <v>48656.916666577148</v>
      </c>
      <c r="C36924" s="246">
        <f t="shared" si="2326"/>
        <v>48656.958333243812</v>
      </c>
      <c r="D36924" s="247"/>
    </row>
    <row r="36925" spans="2:4">
      <c r="B36925" s="245">
        <f t="shared" si="2326"/>
        <v>48656.958333243812</v>
      </c>
      <c r="C36925" s="246">
        <f t="shared" si="2326"/>
        <v>48656.999999910477</v>
      </c>
      <c r="D36925" s="247"/>
    </row>
    <row r="36926" spans="2:4">
      <c r="B36926" s="245">
        <f t="shared" si="2326"/>
        <v>48656.999999910477</v>
      </c>
      <c r="C36926" s="246">
        <f t="shared" si="2326"/>
        <v>48657.041666577141</v>
      </c>
      <c r="D36926" s="247"/>
    </row>
    <row r="36927" spans="2:4">
      <c r="B36927" s="245">
        <f t="shared" si="2326"/>
        <v>48657.041666577141</v>
      </c>
      <c r="C36927" s="246">
        <f t="shared" si="2326"/>
        <v>48657.083333243805</v>
      </c>
      <c r="D36927" s="247"/>
    </row>
    <row r="36928" spans="2:4">
      <c r="B36928" s="245">
        <f t="shared" si="2326"/>
        <v>48657.083333243805</v>
      </c>
      <c r="C36928" s="246">
        <f t="shared" si="2326"/>
        <v>48657.124999910469</v>
      </c>
      <c r="D36928" s="247"/>
    </row>
    <row r="36929" spans="2:4">
      <c r="B36929" s="245">
        <f t="shared" si="2326"/>
        <v>48657.124999910469</v>
      </c>
      <c r="C36929" s="246">
        <f t="shared" si="2326"/>
        <v>48657.166666577134</v>
      </c>
      <c r="D36929" s="247"/>
    </row>
    <row r="36930" spans="2:4">
      <c r="B36930" s="245">
        <f t="shared" si="2326"/>
        <v>48657.166666577134</v>
      </c>
      <c r="C36930" s="246">
        <f t="shared" si="2326"/>
        <v>48657.208333243798</v>
      </c>
      <c r="D36930" s="247"/>
    </row>
    <row r="36931" spans="2:4">
      <c r="B36931" s="245">
        <f t="shared" si="2326"/>
        <v>48657.208333243798</v>
      </c>
      <c r="C36931" s="246">
        <f t="shared" si="2326"/>
        <v>48657.249999910462</v>
      </c>
      <c r="D36931" s="247"/>
    </row>
    <row r="36932" spans="2:4">
      <c r="B36932" s="245">
        <f t="shared" si="2326"/>
        <v>48657.249999910462</v>
      </c>
      <c r="C36932" s="246">
        <f t="shared" si="2326"/>
        <v>48657.291666577126</v>
      </c>
      <c r="D36932" s="247"/>
    </row>
    <row r="36933" spans="2:4">
      <c r="B36933" s="245">
        <f t="shared" si="2326"/>
        <v>48657.291666577126</v>
      </c>
      <c r="C36933" s="246">
        <f t="shared" si="2326"/>
        <v>48657.333333243791</v>
      </c>
      <c r="D36933" s="247"/>
    </row>
    <row r="36934" spans="2:4">
      <c r="B36934" s="245">
        <f t="shared" si="2326"/>
        <v>48657.333333243791</v>
      </c>
      <c r="C36934" s="246">
        <f t="shared" si="2326"/>
        <v>48657.374999910455</v>
      </c>
      <c r="D36934" s="247"/>
    </row>
    <row r="36935" spans="2:4">
      <c r="B36935" s="245">
        <f t="shared" si="2326"/>
        <v>48657.374999910455</v>
      </c>
      <c r="C36935" s="246">
        <f t="shared" si="2326"/>
        <v>48657.416666577119</v>
      </c>
      <c r="D36935" s="247"/>
    </row>
    <row r="36936" spans="2:4">
      <c r="B36936" s="245">
        <f t="shared" si="2326"/>
        <v>48657.416666577119</v>
      </c>
      <c r="C36936" s="246">
        <f t="shared" si="2326"/>
        <v>48657.458333243783</v>
      </c>
      <c r="D36936" s="247"/>
    </row>
    <row r="36937" spans="2:4">
      <c r="B36937" s="245">
        <f t="shared" si="2326"/>
        <v>48657.458333243783</v>
      </c>
      <c r="C36937" s="246">
        <f t="shared" si="2326"/>
        <v>48657.499999910448</v>
      </c>
      <c r="D36937" s="247"/>
    </row>
    <row r="36938" spans="2:4">
      <c r="B36938" s="245">
        <f t="shared" si="2326"/>
        <v>48657.499999910448</v>
      </c>
      <c r="C36938" s="246">
        <f t="shared" si="2326"/>
        <v>48657.541666577112</v>
      </c>
      <c r="D36938" s="247"/>
    </row>
    <row r="36939" spans="2:4">
      <c r="B36939" s="245">
        <f t="shared" si="2326"/>
        <v>48657.541666577112</v>
      </c>
      <c r="C36939" s="246">
        <f t="shared" si="2326"/>
        <v>48657.583333243776</v>
      </c>
      <c r="D36939" s="247"/>
    </row>
    <row r="36940" spans="2:4">
      <c r="B36940" s="245">
        <f t="shared" ref="B36940:C36955" si="2327">B36939+1/24</f>
        <v>48657.583333243776</v>
      </c>
      <c r="C36940" s="246">
        <f t="shared" si="2327"/>
        <v>48657.62499991044</v>
      </c>
      <c r="D36940" s="247"/>
    </row>
    <row r="36941" spans="2:4">
      <c r="B36941" s="245">
        <f t="shared" si="2327"/>
        <v>48657.62499991044</v>
      </c>
      <c r="C36941" s="246">
        <f t="shared" si="2327"/>
        <v>48657.666666577104</v>
      </c>
      <c r="D36941" s="247"/>
    </row>
    <row r="36942" spans="2:4">
      <c r="B36942" s="245">
        <f t="shared" si="2327"/>
        <v>48657.666666577104</v>
      </c>
      <c r="C36942" s="246">
        <f t="shared" si="2327"/>
        <v>48657.708333243769</v>
      </c>
      <c r="D36942" s="247"/>
    </row>
    <row r="36943" spans="2:4">
      <c r="B36943" s="245">
        <f t="shared" si="2327"/>
        <v>48657.708333243769</v>
      </c>
      <c r="C36943" s="246">
        <f t="shared" si="2327"/>
        <v>48657.749999910433</v>
      </c>
      <c r="D36943" s="247"/>
    </row>
    <row r="36944" spans="2:4">
      <c r="B36944" s="245">
        <f t="shared" si="2327"/>
        <v>48657.749999910433</v>
      </c>
      <c r="C36944" s="246">
        <f t="shared" si="2327"/>
        <v>48657.791666577097</v>
      </c>
      <c r="D36944" s="247"/>
    </row>
    <row r="36945" spans="2:4">
      <c r="B36945" s="245">
        <f t="shared" si="2327"/>
        <v>48657.791666577097</v>
      </c>
      <c r="C36945" s="246">
        <f t="shared" si="2327"/>
        <v>48657.833333243761</v>
      </c>
      <c r="D36945" s="247"/>
    </row>
    <row r="36946" spans="2:4">
      <c r="B36946" s="245">
        <f t="shared" si="2327"/>
        <v>48657.833333243761</v>
      </c>
      <c r="C36946" s="246">
        <f t="shared" si="2327"/>
        <v>48657.874999910426</v>
      </c>
      <c r="D36946" s="247"/>
    </row>
    <row r="36947" spans="2:4">
      <c r="B36947" s="245">
        <f t="shared" si="2327"/>
        <v>48657.874999910426</v>
      </c>
      <c r="C36947" s="246">
        <f t="shared" si="2327"/>
        <v>48657.91666657709</v>
      </c>
      <c r="D36947" s="247"/>
    </row>
    <row r="36948" spans="2:4">
      <c r="B36948" s="245">
        <f t="shared" si="2327"/>
        <v>48657.91666657709</v>
      </c>
      <c r="C36948" s="246">
        <f t="shared" si="2327"/>
        <v>48657.958333243754</v>
      </c>
      <c r="D36948" s="247"/>
    </row>
    <row r="36949" spans="2:4">
      <c r="B36949" s="245">
        <f t="shared" si="2327"/>
        <v>48657.958333243754</v>
      </c>
      <c r="C36949" s="246">
        <f t="shared" si="2327"/>
        <v>48657.999999910418</v>
      </c>
      <c r="D36949" s="247"/>
    </row>
    <row r="36950" spans="2:4">
      <c r="B36950" s="245">
        <f t="shared" si="2327"/>
        <v>48657.999999910418</v>
      </c>
      <c r="C36950" s="246">
        <f t="shared" si="2327"/>
        <v>48658.041666577083</v>
      </c>
      <c r="D36950" s="247"/>
    </row>
    <row r="36951" spans="2:4">
      <c r="B36951" s="245">
        <f t="shared" si="2327"/>
        <v>48658.041666577083</v>
      </c>
      <c r="C36951" s="246">
        <f t="shared" si="2327"/>
        <v>48658.083333243747</v>
      </c>
      <c r="D36951" s="247"/>
    </row>
    <row r="36952" spans="2:4">
      <c r="B36952" s="245">
        <f t="shared" si="2327"/>
        <v>48658.083333243747</v>
      </c>
      <c r="C36952" s="246">
        <f t="shared" si="2327"/>
        <v>48658.124999910411</v>
      </c>
      <c r="D36952" s="247"/>
    </row>
    <row r="36953" spans="2:4">
      <c r="B36953" s="245">
        <f t="shared" si="2327"/>
        <v>48658.124999910411</v>
      </c>
      <c r="C36953" s="246">
        <f t="shared" si="2327"/>
        <v>48658.166666577075</v>
      </c>
      <c r="D36953" s="247"/>
    </row>
    <row r="36954" spans="2:4">
      <c r="B36954" s="245">
        <f t="shared" si="2327"/>
        <v>48658.166666577075</v>
      </c>
      <c r="C36954" s="246">
        <f t="shared" si="2327"/>
        <v>48658.20833324374</v>
      </c>
      <c r="D36954" s="247"/>
    </row>
    <row r="36955" spans="2:4">
      <c r="B36955" s="245">
        <f t="shared" si="2327"/>
        <v>48658.20833324374</v>
      </c>
      <c r="C36955" s="246">
        <f t="shared" si="2327"/>
        <v>48658.249999910404</v>
      </c>
      <c r="D36955" s="247"/>
    </row>
    <row r="36956" spans="2:4">
      <c r="B36956" s="245">
        <f t="shared" ref="B36956:C36971" si="2328">B36955+1/24</f>
        <v>48658.249999910404</v>
      </c>
      <c r="C36956" s="246">
        <f t="shared" si="2328"/>
        <v>48658.291666577068</v>
      </c>
      <c r="D36956" s="247"/>
    </row>
    <row r="36957" spans="2:4">
      <c r="B36957" s="245">
        <f t="shared" si="2328"/>
        <v>48658.291666577068</v>
      </c>
      <c r="C36957" s="246">
        <f t="shared" si="2328"/>
        <v>48658.333333243732</v>
      </c>
      <c r="D36957" s="247"/>
    </row>
    <row r="36958" spans="2:4">
      <c r="B36958" s="245">
        <f t="shared" si="2328"/>
        <v>48658.333333243732</v>
      </c>
      <c r="C36958" s="246">
        <f t="shared" si="2328"/>
        <v>48658.374999910397</v>
      </c>
      <c r="D36958" s="247"/>
    </row>
    <row r="36959" spans="2:4">
      <c r="B36959" s="245">
        <f t="shared" si="2328"/>
        <v>48658.374999910397</v>
      </c>
      <c r="C36959" s="246">
        <f t="shared" si="2328"/>
        <v>48658.416666577061</v>
      </c>
      <c r="D36959" s="247"/>
    </row>
    <row r="36960" spans="2:4">
      <c r="B36960" s="245">
        <f t="shared" si="2328"/>
        <v>48658.416666577061</v>
      </c>
      <c r="C36960" s="246">
        <f t="shared" si="2328"/>
        <v>48658.458333243725</v>
      </c>
      <c r="D36960" s="247"/>
    </row>
    <row r="36961" spans="2:4">
      <c r="B36961" s="245">
        <f t="shared" si="2328"/>
        <v>48658.458333243725</v>
      </c>
      <c r="C36961" s="246">
        <f t="shared" si="2328"/>
        <v>48658.499999910389</v>
      </c>
      <c r="D36961" s="247"/>
    </row>
    <row r="36962" spans="2:4">
      <c r="B36962" s="245">
        <f t="shared" si="2328"/>
        <v>48658.499999910389</v>
      </c>
      <c r="C36962" s="246">
        <f t="shared" si="2328"/>
        <v>48658.541666577054</v>
      </c>
      <c r="D36962" s="247"/>
    </row>
    <row r="36963" spans="2:4">
      <c r="B36963" s="245">
        <f t="shared" si="2328"/>
        <v>48658.541666577054</v>
      </c>
      <c r="C36963" s="246">
        <f t="shared" si="2328"/>
        <v>48658.583333243718</v>
      </c>
      <c r="D36963" s="247"/>
    </row>
    <row r="36964" spans="2:4">
      <c r="B36964" s="245">
        <f t="shared" si="2328"/>
        <v>48658.583333243718</v>
      </c>
      <c r="C36964" s="246">
        <f t="shared" si="2328"/>
        <v>48658.624999910382</v>
      </c>
      <c r="D36964" s="247"/>
    </row>
    <row r="36965" spans="2:4">
      <c r="B36965" s="245">
        <f t="shared" si="2328"/>
        <v>48658.624999910382</v>
      </c>
      <c r="C36965" s="246">
        <f t="shared" si="2328"/>
        <v>48658.666666577046</v>
      </c>
      <c r="D36965" s="247"/>
    </row>
    <row r="36966" spans="2:4">
      <c r="B36966" s="245">
        <f t="shared" si="2328"/>
        <v>48658.666666577046</v>
      </c>
      <c r="C36966" s="246">
        <f t="shared" si="2328"/>
        <v>48658.708333243711</v>
      </c>
      <c r="D36966" s="247"/>
    </row>
    <row r="36967" spans="2:4">
      <c r="B36967" s="245">
        <f t="shared" si="2328"/>
        <v>48658.708333243711</v>
      </c>
      <c r="C36967" s="246">
        <f t="shared" si="2328"/>
        <v>48658.749999910375</v>
      </c>
      <c r="D36967" s="247"/>
    </row>
    <row r="36968" spans="2:4">
      <c r="B36968" s="245">
        <f t="shared" si="2328"/>
        <v>48658.749999910375</v>
      </c>
      <c r="C36968" s="246">
        <f t="shared" si="2328"/>
        <v>48658.791666577039</v>
      </c>
      <c r="D36968" s="247"/>
    </row>
    <row r="36969" spans="2:4">
      <c r="B36969" s="245">
        <f t="shared" si="2328"/>
        <v>48658.791666577039</v>
      </c>
      <c r="C36969" s="246">
        <f t="shared" si="2328"/>
        <v>48658.833333243703</v>
      </c>
      <c r="D36969" s="247"/>
    </row>
    <row r="36970" spans="2:4">
      <c r="B36970" s="245">
        <f t="shared" si="2328"/>
        <v>48658.833333243703</v>
      </c>
      <c r="C36970" s="246">
        <f t="shared" si="2328"/>
        <v>48658.874999910367</v>
      </c>
      <c r="D36970" s="247"/>
    </row>
    <row r="36971" spans="2:4">
      <c r="B36971" s="245">
        <f t="shared" si="2328"/>
        <v>48658.874999910367</v>
      </c>
      <c r="C36971" s="246">
        <f t="shared" si="2328"/>
        <v>48658.916666577032</v>
      </c>
      <c r="D36971" s="247"/>
    </row>
    <row r="36972" spans="2:4">
      <c r="B36972" s="245">
        <f t="shared" ref="B36972:C36987" si="2329">B36971+1/24</f>
        <v>48658.916666577032</v>
      </c>
      <c r="C36972" s="246">
        <f t="shared" si="2329"/>
        <v>48658.958333243696</v>
      </c>
      <c r="D36972" s="247"/>
    </row>
    <row r="36973" spans="2:4">
      <c r="B36973" s="245">
        <f t="shared" si="2329"/>
        <v>48658.958333243696</v>
      </c>
      <c r="C36973" s="246">
        <f t="shared" si="2329"/>
        <v>48658.99999991036</v>
      </c>
      <c r="D36973" s="247"/>
    </row>
    <row r="36974" spans="2:4">
      <c r="B36974" s="245">
        <f t="shared" si="2329"/>
        <v>48658.99999991036</v>
      </c>
      <c r="C36974" s="246">
        <f t="shared" si="2329"/>
        <v>48659.041666577024</v>
      </c>
      <c r="D36974" s="247"/>
    </row>
    <row r="36975" spans="2:4">
      <c r="B36975" s="245">
        <f t="shared" si="2329"/>
        <v>48659.041666577024</v>
      </c>
      <c r="C36975" s="246">
        <f t="shared" si="2329"/>
        <v>48659.083333243689</v>
      </c>
      <c r="D36975" s="247"/>
    </row>
    <row r="36976" spans="2:4">
      <c r="B36976" s="245">
        <f t="shared" si="2329"/>
        <v>48659.083333243689</v>
      </c>
      <c r="C36976" s="246">
        <f t="shared" si="2329"/>
        <v>48659.124999910353</v>
      </c>
      <c r="D36976" s="247"/>
    </row>
    <row r="36977" spans="2:4">
      <c r="B36977" s="245">
        <f t="shared" si="2329"/>
        <v>48659.124999910353</v>
      </c>
      <c r="C36977" s="246">
        <f t="shared" si="2329"/>
        <v>48659.166666577017</v>
      </c>
      <c r="D36977" s="247"/>
    </row>
    <row r="36978" spans="2:4">
      <c r="B36978" s="245">
        <f t="shared" si="2329"/>
        <v>48659.166666577017</v>
      </c>
      <c r="C36978" s="246">
        <f t="shared" si="2329"/>
        <v>48659.208333243681</v>
      </c>
      <c r="D36978" s="247"/>
    </row>
    <row r="36979" spans="2:4">
      <c r="B36979" s="245">
        <f t="shared" si="2329"/>
        <v>48659.208333243681</v>
      </c>
      <c r="C36979" s="246">
        <f t="shared" si="2329"/>
        <v>48659.249999910346</v>
      </c>
      <c r="D36979" s="247"/>
    </row>
    <row r="36980" spans="2:4">
      <c r="B36980" s="245">
        <f t="shared" si="2329"/>
        <v>48659.249999910346</v>
      </c>
      <c r="C36980" s="246">
        <f t="shared" si="2329"/>
        <v>48659.29166657701</v>
      </c>
      <c r="D36980" s="247"/>
    </row>
    <row r="36981" spans="2:4">
      <c r="B36981" s="245">
        <f t="shared" si="2329"/>
        <v>48659.29166657701</v>
      </c>
      <c r="C36981" s="246">
        <f t="shared" si="2329"/>
        <v>48659.333333243674</v>
      </c>
      <c r="D36981" s="247"/>
    </row>
    <row r="36982" spans="2:4">
      <c r="B36982" s="245">
        <f t="shared" si="2329"/>
        <v>48659.333333243674</v>
      </c>
      <c r="C36982" s="246">
        <f t="shared" si="2329"/>
        <v>48659.374999910338</v>
      </c>
      <c r="D36982" s="247"/>
    </row>
    <row r="36983" spans="2:4">
      <c r="B36983" s="245">
        <f t="shared" si="2329"/>
        <v>48659.374999910338</v>
      </c>
      <c r="C36983" s="246">
        <f t="shared" si="2329"/>
        <v>48659.416666577003</v>
      </c>
      <c r="D36983" s="247"/>
    </row>
    <row r="36984" spans="2:4">
      <c r="B36984" s="245">
        <f t="shared" si="2329"/>
        <v>48659.416666577003</v>
      </c>
      <c r="C36984" s="246">
        <f t="shared" si="2329"/>
        <v>48659.458333243667</v>
      </c>
      <c r="D36984" s="247"/>
    </row>
    <row r="36985" spans="2:4">
      <c r="B36985" s="245">
        <f t="shared" si="2329"/>
        <v>48659.458333243667</v>
      </c>
      <c r="C36985" s="246">
        <f t="shared" si="2329"/>
        <v>48659.499999910331</v>
      </c>
      <c r="D36985" s="247"/>
    </row>
    <row r="36986" spans="2:4">
      <c r="B36986" s="245">
        <f t="shared" si="2329"/>
        <v>48659.499999910331</v>
      </c>
      <c r="C36986" s="246">
        <f t="shared" si="2329"/>
        <v>48659.541666576995</v>
      </c>
      <c r="D36986" s="247"/>
    </row>
    <row r="36987" spans="2:4">
      <c r="B36987" s="245">
        <f t="shared" si="2329"/>
        <v>48659.541666576995</v>
      </c>
      <c r="C36987" s="246">
        <f t="shared" si="2329"/>
        <v>48659.58333324366</v>
      </c>
      <c r="D36987" s="247"/>
    </row>
    <row r="36988" spans="2:4">
      <c r="B36988" s="245">
        <f t="shared" ref="B36988:C37003" si="2330">B36987+1/24</f>
        <v>48659.58333324366</v>
      </c>
      <c r="C36988" s="246">
        <f t="shared" si="2330"/>
        <v>48659.624999910324</v>
      </c>
      <c r="D36988" s="247"/>
    </row>
    <row r="36989" spans="2:4">
      <c r="B36989" s="245">
        <f t="shared" si="2330"/>
        <v>48659.624999910324</v>
      </c>
      <c r="C36989" s="246">
        <f t="shared" si="2330"/>
        <v>48659.666666576988</v>
      </c>
      <c r="D36989" s="247"/>
    </row>
    <row r="36990" spans="2:4">
      <c r="B36990" s="245">
        <f t="shared" si="2330"/>
        <v>48659.666666576988</v>
      </c>
      <c r="C36990" s="246">
        <f t="shared" si="2330"/>
        <v>48659.708333243652</v>
      </c>
      <c r="D36990" s="247"/>
    </row>
    <row r="36991" spans="2:4">
      <c r="B36991" s="245">
        <f t="shared" si="2330"/>
        <v>48659.708333243652</v>
      </c>
      <c r="C36991" s="246">
        <f t="shared" si="2330"/>
        <v>48659.749999910317</v>
      </c>
      <c r="D36991" s="247"/>
    </row>
    <row r="36992" spans="2:4">
      <c r="B36992" s="245">
        <f t="shared" si="2330"/>
        <v>48659.749999910317</v>
      </c>
      <c r="C36992" s="246">
        <f t="shared" si="2330"/>
        <v>48659.791666576981</v>
      </c>
      <c r="D36992" s="247"/>
    </row>
    <row r="36993" spans="2:4">
      <c r="B36993" s="245">
        <f t="shared" si="2330"/>
        <v>48659.791666576981</v>
      </c>
      <c r="C36993" s="246">
        <f t="shared" si="2330"/>
        <v>48659.833333243645</v>
      </c>
      <c r="D36993" s="247"/>
    </row>
    <row r="36994" spans="2:4">
      <c r="B36994" s="245">
        <f t="shared" si="2330"/>
        <v>48659.833333243645</v>
      </c>
      <c r="C36994" s="246">
        <f t="shared" si="2330"/>
        <v>48659.874999910309</v>
      </c>
      <c r="D36994" s="247"/>
    </row>
    <row r="36995" spans="2:4">
      <c r="B36995" s="245">
        <f t="shared" si="2330"/>
        <v>48659.874999910309</v>
      </c>
      <c r="C36995" s="246">
        <f t="shared" si="2330"/>
        <v>48659.916666576974</v>
      </c>
      <c r="D36995" s="247"/>
    </row>
    <row r="36996" spans="2:4">
      <c r="B36996" s="245">
        <f t="shared" si="2330"/>
        <v>48659.916666576974</v>
      </c>
      <c r="C36996" s="246">
        <f t="shared" si="2330"/>
        <v>48659.958333243638</v>
      </c>
      <c r="D36996" s="247"/>
    </row>
    <row r="36997" spans="2:4">
      <c r="B36997" s="245">
        <f t="shared" si="2330"/>
        <v>48659.958333243638</v>
      </c>
      <c r="C36997" s="246">
        <f t="shared" si="2330"/>
        <v>48659.999999910302</v>
      </c>
      <c r="D36997" s="247"/>
    </row>
    <row r="36998" spans="2:4">
      <c r="B36998" s="245">
        <f t="shared" si="2330"/>
        <v>48659.999999910302</v>
      </c>
      <c r="C36998" s="246">
        <f t="shared" si="2330"/>
        <v>48660.041666576966</v>
      </c>
      <c r="D36998" s="247"/>
    </row>
    <row r="36999" spans="2:4">
      <c r="B36999" s="245">
        <f t="shared" si="2330"/>
        <v>48660.041666576966</v>
      </c>
      <c r="C36999" s="246">
        <f t="shared" si="2330"/>
        <v>48660.08333324363</v>
      </c>
      <c r="D36999" s="247"/>
    </row>
    <row r="37000" spans="2:4">
      <c r="B37000" s="245">
        <f t="shared" si="2330"/>
        <v>48660.08333324363</v>
      </c>
      <c r="C37000" s="246">
        <f t="shared" si="2330"/>
        <v>48660.124999910295</v>
      </c>
      <c r="D37000" s="247"/>
    </row>
    <row r="37001" spans="2:4">
      <c r="B37001" s="245">
        <f t="shared" si="2330"/>
        <v>48660.124999910295</v>
      </c>
      <c r="C37001" s="246">
        <f t="shared" si="2330"/>
        <v>48660.166666576959</v>
      </c>
      <c r="D37001" s="247"/>
    </row>
    <row r="37002" spans="2:4">
      <c r="B37002" s="245">
        <f t="shared" si="2330"/>
        <v>48660.166666576959</v>
      </c>
      <c r="C37002" s="246">
        <f t="shared" si="2330"/>
        <v>48660.208333243623</v>
      </c>
      <c r="D37002" s="247"/>
    </row>
    <row r="37003" spans="2:4">
      <c r="B37003" s="245">
        <f t="shared" si="2330"/>
        <v>48660.208333243623</v>
      </c>
      <c r="C37003" s="246">
        <f t="shared" si="2330"/>
        <v>48660.249999910287</v>
      </c>
      <c r="D37003" s="247"/>
    </row>
    <row r="37004" spans="2:4">
      <c r="B37004" s="245">
        <f t="shared" ref="B37004:C37019" si="2331">B37003+1/24</f>
        <v>48660.249999910287</v>
      </c>
      <c r="C37004" s="246">
        <f t="shared" si="2331"/>
        <v>48660.291666576952</v>
      </c>
      <c r="D37004" s="247"/>
    </row>
    <row r="37005" spans="2:4">
      <c r="B37005" s="245">
        <f t="shared" si="2331"/>
        <v>48660.291666576952</v>
      </c>
      <c r="C37005" s="246">
        <f t="shared" si="2331"/>
        <v>48660.333333243616</v>
      </c>
      <c r="D37005" s="247"/>
    </row>
    <row r="37006" spans="2:4">
      <c r="B37006" s="245">
        <f t="shared" si="2331"/>
        <v>48660.333333243616</v>
      </c>
      <c r="C37006" s="246">
        <f t="shared" si="2331"/>
        <v>48660.37499991028</v>
      </c>
      <c r="D37006" s="247"/>
    </row>
    <row r="37007" spans="2:4">
      <c r="B37007" s="245">
        <f t="shared" si="2331"/>
        <v>48660.37499991028</v>
      </c>
      <c r="C37007" s="246">
        <f t="shared" si="2331"/>
        <v>48660.416666576944</v>
      </c>
      <c r="D37007" s="247"/>
    </row>
    <row r="37008" spans="2:4">
      <c r="B37008" s="245">
        <f t="shared" si="2331"/>
        <v>48660.416666576944</v>
      </c>
      <c r="C37008" s="246">
        <f t="shared" si="2331"/>
        <v>48660.458333243609</v>
      </c>
      <c r="D37008" s="247"/>
    </row>
    <row r="37009" spans="2:4">
      <c r="B37009" s="245">
        <f t="shared" si="2331"/>
        <v>48660.458333243609</v>
      </c>
      <c r="C37009" s="246">
        <f t="shared" si="2331"/>
        <v>48660.499999910273</v>
      </c>
      <c r="D37009" s="247"/>
    </row>
    <row r="37010" spans="2:4">
      <c r="B37010" s="245">
        <f t="shared" si="2331"/>
        <v>48660.499999910273</v>
      </c>
      <c r="C37010" s="246">
        <f t="shared" si="2331"/>
        <v>48660.541666576937</v>
      </c>
      <c r="D37010" s="247"/>
    </row>
    <row r="37011" spans="2:4">
      <c r="B37011" s="245">
        <f t="shared" si="2331"/>
        <v>48660.541666576937</v>
      </c>
      <c r="C37011" s="246">
        <f t="shared" si="2331"/>
        <v>48660.583333243601</v>
      </c>
      <c r="D37011" s="247"/>
    </row>
    <row r="37012" spans="2:4">
      <c r="B37012" s="245">
        <f t="shared" si="2331"/>
        <v>48660.583333243601</v>
      </c>
      <c r="C37012" s="246">
        <f t="shared" si="2331"/>
        <v>48660.624999910266</v>
      </c>
      <c r="D37012" s="247"/>
    </row>
    <row r="37013" spans="2:4">
      <c r="B37013" s="245">
        <f t="shared" si="2331"/>
        <v>48660.624999910266</v>
      </c>
      <c r="C37013" s="246">
        <f t="shared" si="2331"/>
        <v>48660.66666657693</v>
      </c>
      <c r="D37013" s="247"/>
    </row>
    <row r="37014" spans="2:4">
      <c r="B37014" s="245">
        <f t="shared" si="2331"/>
        <v>48660.66666657693</v>
      </c>
      <c r="C37014" s="246">
        <f t="shared" si="2331"/>
        <v>48660.708333243594</v>
      </c>
      <c r="D37014" s="247"/>
    </row>
    <row r="37015" spans="2:4">
      <c r="B37015" s="245">
        <f t="shared" si="2331"/>
        <v>48660.708333243594</v>
      </c>
      <c r="C37015" s="246">
        <f t="shared" si="2331"/>
        <v>48660.749999910258</v>
      </c>
      <c r="D37015" s="247"/>
    </row>
    <row r="37016" spans="2:4">
      <c r="B37016" s="245">
        <f t="shared" si="2331"/>
        <v>48660.749999910258</v>
      </c>
      <c r="C37016" s="246">
        <f t="shared" si="2331"/>
        <v>48660.791666576923</v>
      </c>
      <c r="D37016" s="247"/>
    </row>
    <row r="37017" spans="2:4">
      <c r="B37017" s="245">
        <f t="shared" si="2331"/>
        <v>48660.791666576923</v>
      </c>
      <c r="C37017" s="246">
        <f t="shared" si="2331"/>
        <v>48660.833333243587</v>
      </c>
      <c r="D37017" s="247"/>
    </row>
    <row r="37018" spans="2:4">
      <c r="B37018" s="245">
        <f t="shared" si="2331"/>
        <v>48660.833333243587</v>
      </c>
      <c r="C37018" s="246">
        <f t="shared" si="2331"/>
        <v>48660.874999910251</v>
      </c>
      <c r="D37018" s="247"/>
    </row>
    <row r="37019" spans="2:4">
      <c r="B37019" s="245">
        <f t="shared" si="2331"/>
        <v>48660.874999910251</v>
      </c>
      <c r="C37019" s="246">
        <f t="shared" si="2331"/>
        <v>48660.916666576915</v>
      </c>
      <c r="D37019" s="247"/>
    </row>
    <row r="37020" spans="2:4">
      <c r="B37020" s="245">
        <f t="shared" ref="B37020:C37035" si="2332">B37019+1/24</f>
        <v>48660.916666576915</v>
      </c>
      <c r="C37020" s="246">
        <f t="shared" si="2332"/>
        <v>48660.95833324358</v>
      </c>
      <c r="D37020" s="247"/>
    </row>
    <row r="37021" spans="2:4">
      <c r="B37021" s="245">
        <f t="shared" si="2332"/>
        <v>48660.95833324358</v>
      </c>
      <c r="C37021" s="246">
        <f t="shared" si="2332"/>
        <v>48660.999999910244</v>
      </c>
      <c r="D37021" s="247"/>
    </row>
    <row r="37022" spans="2:4">
      <c r="B37022" s="245">
        <f t="shared" si="2332"/>
        <v>48660.999999910244</v>
      </c>
      <c r="C37022" s="246">
        <f t="shared" si="2332"/>
        <v>48661.041666576908</v>
      </c>
      <c r="D37022" s="247"/>
    </row>
    <row r="37023" spans="2:4">
      <c r="B37023" s="245">
        <f t="shared" si="2332"/>
        <v>48661.041666576908</v>
      </c>
      <c r="C37023" s="246">
        <f t="shared" si="2332"/>
        <v>48661.083333243572</v>
      </c>
      <c r="D37023" s="247"/>
    </row>
    <row r="37024" spans="2:4">
      <c r="B37024" s="245">
        <f t="shared" si="2332"/>
        <v>48661.083333243572</v>
      </c>
      <c r="C37024" s="246">
        <f t="shared" si="2332"/>
        <v>48661.124999910237</v>
      </c>
      <c r="D37024" s="247"/>
    </row>
    <row r="37025" spans="2:4">
      <c r="B37025" s="245">
        <f t="shared" si="2332"/>
        <v>48661.124999910237</v>
      </c>
      <c r="C37025" s="246">
        <f t="shared" si="2332"/>
        <v>48661.166666576901</v>
      </c>
      <c r="D37025" s="247"/>
    </row>
    <row r="37026" spans="2:4">
      <c r="B37026" s="245">
        <f t="shared" si="2332"/>
        <v>48661.166666576901</v>
      </c>
      <c r="C37026" s="246">
        <f t="shared" si="2332"/>
        <v>48661.208333243565</v>
      </c>
      <c r="D37026" s="247"/>
    </row>
    <row r="37027" spans="2:4">
      <c r="B37027" s="245">
        <f t="shared" si="2332"/>
        <v>48661.208333243565</v>
      </c>
      <c r="C37027" s="246">
        <f t="shared" si="2332"/>
        <v>48661.249999910229</v>
      </c>
      <c r="D37027" s="247"/>
    </row>
    <row r="37028" spans="2:4">
      <c r="B37028" s="245">
        <f t="shared" si="2332"/>
        <v>48661.249999910229</v>
      </c>
      <c r="C37028" s="246">
        <f t="shared" si="2332"/>
        <v>48661.291666576893</v>
      </c>
      <c r="D37028" s="247"/>
    </row>
    <row r="37029" spans="2:4">
      <c r="B37029" s="245">
        <f t="shared" si="2332"/>
        <v>48661.291666576893</v>
      </c>
      <c r="C37029" s="246">
        <f t="shared" si="2332"/>
        <v>48661.333333243558</v>
      </c>
      <c r="D37029" s="247"/>
    </row>
    <row r="37030" spans="2:4">
      <c r="B37030" s="245">
        <f t="shared" si="2332"/>
        <v>48661.333333243558</v>
      </c>
      <c r="C37030" s="246">
        <f t="shared" si="2332"/>
        <v>48661.374999910222</v>
      </c>
      <c r="D37030" s="247"/>
    </row>
    <row r="37031" spans="2:4">
      <c r="B37031" s="245">
        <f t="shared" si="2332"/>
        <v>48661.374999910222</v>
      </c>
      <c r="C37031" s="246">
        <f t="shared" si="2332"/>
        <v>48661.416666576886</v>
      </c>
      <c r="D37031" s="247"/>
    </row>
    <row r="37032" spans="2:4">
      <c r="B37032" s="245">
        <f t="shared" si="2332"/>
        <v>48661.416666576886</v>
      </c>
      <c r="C37032" s="246">
        <f t="shared" si="2332"/>
        <v>48661.45833324355</v>
      </c>
      <c r="D37032" s="247"/>
    </row>
    <row r="37033" spans="2:4">
      <c r="B37033" s="245">
        <f t="shared" si="2332"/>
        <v>48661.45833324355</v>
      </c>
      <c r="C37033" s="246">
        <f t="shared" si="2332"/>
        <v>48661.499999910215</v>
      </c>
      <c r="D37033" s="247"/>
    </row>
    <row r="37034" spans="2:4">
      <c r="B37034" s="245">
        <f t="shared" si="2332"/>
        <v>48661.499999910215</v>
      </c>
      <c r="C37034" s="246">
        <f t="shared" si="2332"/>
        <v>48661.541666576879</v>
      </c>
      <c r="D37034" s="247"/>
    </row>
    <row r="37035" spans="2:4">
      <c r="B37035" s="245">
        <f t="shared" si="2332"/>
        <v>48661.541666576879</v>
      </c>
      <c r="C37035" s="246">
        <f t="shared" si="2332"/>
        <v>48661.583333243543</v>
      </c>
      <c r="D37035" s="247"/>
    </row>
    <row r="37036" spans="2:4">
      <c r="B37036" s="245">
        <f t="shared" ref="B37036:C37051" si="2333">B37035+1/24</f>
        <v>48661.583333243543</v>
      </c>
      <c r="C37036" s="246">
        <f t="shared" si="2333"/>
        <v>48661.624999910207</v>
      </c>
      <c r="D37036" s="247"/>
    </row>
    <row r="37037" spans="2:4">
      <c r="B37037" s="245">
        <f t="shared" si="2333"/>
        <v>48661.624999910207</v>
      </c>
      <c r="C37037" s="246">
        <f t="shared" si="2333"/>
        <v>48661.666666576872</v>
      </c>
      <c r="D37037" s="247"/>
    </row>
    <row r="37038" spans="2:4">
      <c r="B37038" s="245">
        <f t="shared" si="2333"/>
        <v>48661.666666576872</v>
      </c>
      <c r="C37038" s="246">
        <f t="shared" si="2333"/>
        <v>48661.708333243536</v>
      </c>
      <c r="D37038" s="247"/>
    </row>
    <row r="37039" spans="2:4">
      <c r="B37039" s="245">
        <f t="shared" si="2333"/>
        <v>48661.708333243536</v>
      </c>
      <c r="C37039" s="246">
        <f t="shared" si="2333"/>
        <v>48661.7499999102</v>
      </c>
      <c r="D37039" s="247"/>
    </row>
    <row r="37040" spans="2:4">
      <c r="B37040" s="245">
        <f t="shared" si="2333"/>
        <v>48661.7499999102</v>
      </c>
      <c r="C37040" s="246">
        <f t="shared" si="2333"/>
        <v>48661.791666576864</v>
      </c>
      <c r="D37040" s="247"/>
    </row>
    <row r="37041" spans="2:4">
      <c r="B37041" s="245">
        <f t="shared" si="2333"/>
        <v>48661.791666576864</v>
      </c>
      <c r="C37041" s="246">
        <f t="shared" si="2333"/>
        <v>48661.833333243529</v>
      </c>
      <c r="D37041" s="247"/>
    </row>
    <row r="37042" spans="2:4">
      <c r="B37042" s="245">
        <f t="shared" si="2333"/>
        <v>48661.833333243529</v>
      </c>
      <c r="C37042" s="246">
        <f t="shared" si="2333"/>
        <v>48661.874999910193</v>
      </c>
      <c r="D37042" s="247"/>
    </row>
    <row r="37043" spans="2:4">
      <c r="B37043" s="245">
        <f t="shared" si="2333"/>
        <v>48661.874999910193</v>
      </c>
      <c r="C37043" s="246">
        <f t="shared" si="2333"/>
        <v>48661.916666576857</v>
      </c>
      <c r="D37043" s="247"/>
    </row>
    <row r="37044" spans="2:4">
      <c r="B37044" s="245">
        <f t="shared" si="2333"/>
        <v>48661.916666576857</v>
      </c>
      <c r="C37044" s="246">
        <f t="shared" si="2333"/>
        <v>48661.958333243521</v>
      </c>
      <c r="D37044" s="247"/>
    </row>
    <row r="37045" spans="2:4">
      <c r="B37045" s="245">
        <f t="shared" si="2333"/>
        <v>48661.958333243521</v>
      </c>
      <c r="C37045" s="246">
        <f t="shared" si="2333"/>
        <v>48661.999999910186</v>
      </c>
      <c r="D37045" s="247"/>
    </row>
    <row r="37046" spans="2:4">
      <c r="B37046" s="245">
        <f t="shared" si="2333"/>
        <v>48661.999999910186</v>
      </c>
      <c r="C37046" s="246">
        <f t="shared" si="2333"/>
        <v>48662.04166657685</v>
      </c>
      <c r="D37046" s="247"/>
    </row>
    <row r="37047" spans="2:4">
      <c r="B37047" s="245">
        <f t="shared" si="2333"/>
        <v>48662.04166657685</v>
      </c>
      <c r="C37047" s="246">
        <f t="shared" si="2333"/>
        <v>48662.083333243514</v>
      </c>
      <c r="D37047" s="247"/>
    </row>
    <row r="37048" spans="2:4">
      <c r="B37048" s="245">
        <f t="shared" si="2333"/>
        <v>48662.083333243514</v>
      </c>
      <c r="C37048" s="246">
        <f t="shared" si="2333"/>
        <v>48662.124999910178</v>
      </c>
      <c r="D37048" s="247"/>
    </row>
    <row r="37049" spans="2:4">
      <c r="B37049" s="245">
        <f t="shared" si="2333"/>
        <v>48662.124999910178</v>
      </c>
      <c r="C37049" s="246">
        <f t="shared" si="2333"/>
        <v>48662.166666576843</v>
      </c>
      <c r="D37049" s="247"/>
    </row>
    <row r="37050" spans="2:4">
      <c r="B37050" s="245">
        <f t="shared" si="2333"/>
        <v>48662.166666576843</v>
      </c>
      <c r="C37050" s="246">
        <f t="shared" si="2333"/>
        <v>48662.208333243507</v>
      </c>
      <c r="D37050" s="247"/>
    </row>
    <row r="37051" spans="2:4">
      <c r="B37051" s="245">
        <f t="shared" si="2333"/>
        <v>48662.208333243507</v>
      </c>
      <c r="C37051" s="246">
        <f t="shared" si="2333"/>
        <v>48662.249999910171</v>
      </c>
      <c r="D37051" s="247"/>
    </row>
    <row r="37052" spans="2:4">
      <c r="B37052" s="245">
        <f t="shared" ref="B37052:C37067" si="2334">B37051+1/24</f>
        <v>48662.249999910171</v>
      </c>
      <c r="C37052" s="246">
        <f t="shared" si="2334"/>
        <v>48662.291666576835</v>
      </c>
      <c r="D37052" s="247"/>
    </row>
    <row r="37053" spans="2:4">
      <c r="B37053" s="245">
        <f t="shared" si="2334"/>
        <v>48662.291666576835</v>
      </c>
      <c r="C37053" s="246">
        <f t="shared" si="2334"/>
        <v>48662.3333332435</v>
      </c>
      <c r="D37053" s="247"/>
    </row>
    <row r="37054" spans="2:4">
      <c r="B37054" s="245">
        <f t="shared" si="2334"/>
        <v>48662.3333332435</v>
      </c>
      <c r="C37054" s="246">
        <f t="shared" si="2334"/>
        <v>48662.374999910164</v>
      </c>
      <c r="D37054" s="247"/>
    </row>
    <row r="37055" spans="2:4">
      <c r="B37055" s="245">
        <f t="shared" si="2334"/>
        <v>48662.374999910164</v>
      </c>
      <c r="C37055" s="246">
        <f t="shared" si="2334"/>
        <v>48662.416666576828</v>
      </c>
      <c r="D37055" s="247"/>
    </row>
    <row r="37056" spans="2:4">
      <c r="B37056" s="245">
        <f t="shared" si="2334"/>
        <v>48662.416666576828</v>
      </c>
      <c r="C37056" s="246">
        <f t="shared" si="2334"/>
        <v>48662.458333243492</v>
      </c>
      <c r="D37056" s="247"/>
    </row>
    <row r="37057" spans="2:4">
      <c r="B37057" s="245">
        <f t="shared" si="2334"/>
        <v>48662.458333243492</v>
      </c>
      <c r="C37057" s="246">
        <f t="shared" si="2334"/>
        <v>48662.499999910156</v>
      </c>
      <c r="D37057" s="247"/>
    </row>
    <row r="37058" spans="2:4">
      <c r="B37058" s="245">
        <f t="shared" si="2334"/>
        <v>48662.499999910156</v>
      </c>
      <c r="C37058" s="246">
        <f t="shared" si="2334"/>
        <v>48662.541666576821</v>
      </c>
      <c r="D37058" s="247"/>
    </row>
    <row r="37059" spans="2:4">
      <c r="B37059" s="245">
        <f t="shared" si="2334"/>
        <v>48662.541666576821</v>
      </c>
      <c r="C37059" s="246">
        <f t="shared" si="2334"/>
        <v>48662.583333243485</v>
      </c>
      <c r="D37059" s="247"/>
    </row>
    <row r="37060" spans="2:4">
      <c r="B37060" s="245">
        <f t="shared" si="2334"/>
        <v>48662.583333243485</v>
      </c>
      <c r="C37060" s="246">
        <f t="shared" si="2334"/>
        <v>48662.624999910149</v>
      </c>
      <c r="D37060" s="247"/>
    </row>
    <row r="37061" spans="2:4">
      <c r="B37061" s="245">
        <f t="shared" si="2334"/>
        <v>48662.624999910149</v>
      </c>
      <c r="C37061" s="246">
        <f t="shared" si="2334"/>
        <v>48662.666666576813</v>
      </c>
      <c r="D37061" s="247"/>
    </row>
    <row r="37062" spans="2:4">
      <c r="B37062" s="245">
        <f t="shared" si="2334"/>
        <v>48662.666666576813</v>
      </c>
      <c r="C37062" s="246">
        <f t="shared" si="2334"/>
        <v>48662.708333243478</v>
      </c>
      <c r="D37062" s="247"/>
    </row>
    <row r="37063" spans="2:4">
      <c r="B37063" s="245">
        <f t="shared" si="2334"/>
        <v>48662.708333243478</v>
      </c>
      <c r="C37063" s="246">
        <f t="shared" si="2334"/>
        <v>48662.749999910142</v>
      </c>
      <c r="D37063" s="247"/>
    </row>
    <row r="37064" spans="2:4">
      <c r="B37064" s="245">
        <f t="shared" si="2334"/>
        <v>48662.749999910142</v>
      </c>
      <c r="C37064" s="246">
        <f t="shared" si="2334"/>
        <v>48662.791666576806</v>
      </c>
      <c r="D37064" s="247"/>
    </row>
    <row r="37065" spans="2:4">
      <c r="B37065" s="245">
        <f t="shared" si="2334"/>
        <v>48662.791666576806</v>
      </c>
      <c r="C37065" s="246">
        <f t="shared" si="2334"/>
        <v>48662.83333324347</v>
      </c>
      <c r="D37065" s="247"/>
    </row>
    <row r="37066" spans="2:4">
      <c r="B37066" s="245">
        <f t="shared" si="2334"/>
        <v>48662.83333324347</v>
      </c>
      <c r="C37066" s="246">
        <f t="shared" si="2334"/>
        <v>48662.874999910135</v>
      </c>
      <c r="D37066" s="247"/>
    </row>
    <row r="37067" spans="2:4">
      <c r="B37067" s="245">
        <f t="shared" si="2334"/>
        <v>48662.874999910135</v>
      </c>
      <c r="C37067" s="246">
        <f t="shared" si="2334"/>
        <v>48662.916666576799</v>
      </c>
      <c r="D37067" s="247"/>
    </row>
    <row r="37068" spans="2:4">
      <c r="B37068" s="245">
        <f t="shared" ref="B37068:C37083" si="2335">B37067+1/24</f>
        <v>48662.916666576799</v>
      </c>
      <c r="C37068" s="246">
        <f t="shared" si="2335"/>
        <v>48662.958333243463</v>
      </c>
      <c r="D37068" s="247"/>
    </row>
    <row r="37069" spans="2:4">
      <c r="B37069" s="245">
        <f t="shared" si="2335"/>
        <v>48662.958333243463</v>
      </c>
      <c r="C37069" s="246">
        <f t="shared" si="2335"/>
        <v>48662.999999910127</v>
      </c>
      <c r="D37069" s="247"/>
    </row>
    <row r="37070" spans="2:4">
      <c r="B37070" s="245">
        <f t="shared" si="2335"/>
        <v>48662.999999910127</v>
      </c>
      <c r="C37070" s="246">
        <f t="shared" si="2335"/>
        <v>48663.041666576792</v>
      </c>
      <c r="D37070" s="247"/>
    </row>
    <row r="37071" spans="2:4">
      <c r="B37071" s="245">
        <f t="shared" si="2335"/>
        <v>48663.041666576792</v>
      </c>
      <c r="C37071" s="246">
        <f t="shared" si="2335"/>
        <v>48663.083333243456</v>
      </c>
      <c r="D37071" s="247"/>
    </row>
    <row r="37072" spans="2:4">
      <c r="B37072" s="245">
        <f t="shared" si="2335"/>
        <v>48663.083333243456</v>
      </c>
      <c r="C37072" s="246">
        <f t="shared" si="2335"/>
        <v>48663.12499991012</v>
      </c>
      <c r="D37072" s="247"/>
    </row>
    <row r="37073" spans="2:4">
      <c r="B37073" s="245">
        <f t="shared" si="2335"/>
        <v>48663.12499991012</v>
      </c>
      <c r="C37073" s="246">
        <f t="shared" si="2335"/>
        <v>48663.166666576784</v>
      </c>
      <c r="D37073" s="247"/>
    </row>
    <row r="37074" spans="2:4">
      <c r="B37074" s="245">
        <f t="shared" si="2335"/>
        <v>48663.166666576784</v>
      </c>
      <c r="C37074" s="246">
        <f t="shared" si="2335"/>
        <v>48663.208333243449</v>
      </c>
      <c r="D37074" s="247"/>
    </row>
    <row r="37075" spans="2:4">
      <c r="B37075" s="245">
        <f t="shared" si="2335"/>
        <v>48663.208333243449</v>
      </c>
      <c r="C37075" s="246">
        <f t="shared" si="2335"/>
        <v>48663.249999910113</v>
      </c>
      <c r="D37075" s="247"/>
    </row>
    <row r="37076" spans="2:4">
      <c r="B37076" s="245">
        <f t="shared" si="2335"/>
        <v>48663.249999910113</v>
      </c>
      <c r="C37076" s="246">
        <f t="shared" si="2335"/>
        <v>48663.291666576777</v>
      </c>
      <c r="D37076" s="247"/>
    </row>
    <row r="37077" spans="2:4">
      <c r="B37077" s="245">
        <f t="shared" si="2335"/>
        <v>48663.291666576777</v>
      </c>
      <c r="C37077" s="246">
        <f t="shared" si="2335"/>
        <v>48663.333333243441</v>
      </c>
      <c r="D37077" s="247"/>
    </row>
    <row r="37078" spans="2:4">
      <c r="B37078" s="245">
        <f t="shared" si="2335"/>
        <v>48663.333333243441</v>
      </c>
      <c r="C37078" s="246">
        <f t="shared" si="2335"/>
        <v>48663.374999910106</v>
      </c>
      <c r="D37078" s="247"/>
    </row>
    <row r="37079" spans="2:4">
      <c r="B37079" s="245">
        <f t="shared" si="2335"/>
        <v>48663.374999910106</v>
      </c>
      <c r="C37079" s="246">
        <f t="shared" si="2335"/>
        <v>48663.41666657677</v>
      </c>
      <c r="D37079" s="247"/>
    </row>
    <row r="37080" spans="2:4">
      <c r="B37080" s="245">
        <f t="shared" si="2335"/>
        <v>48663.41666657677</v>
      </c>
      <c r="C37080" s="246">
        <f t="shared" si="2335"/>
        <v>48663.458333243434</v>
      </c>
      <c r="D37080" s="247"/>
    </row>
    <row r="37081" spans="2:4">
      <c r="B37081" s="245">
        <f t="shared" si="2335"/>
        <v>48663.458333243434</v>
      </c>
      <c r="C37081" s="246">
        <f t="shared" si="2335"/>
        <v>48663.499999910098</v>
      </c>
      <c r="D37081" s="247"/>
    </row>
    <row r="37082" spans="2:4">
      <c r="B37082" s="245">
        <f t="shared" si="2335"/>
        <v>48663.499999910098</v>
      </c>
      <c r="C37082" s="246">
        <f t="shared" si="2335"/>
        <v>48663.541666576763</v>
      </c>
      <c r="D37082" s="247"/>
    </row>
    <row r="37083" spans="2:4">
      <c r="B37083" s="245">
        <f t="shared" si="2335"/>
        <v>48663.541666576763</v>
      </c>
      <c r="C37083" s="246">
        <f t="shared" si="2335"/>
        <v>48663.583333243427</v>
      </c>
      <c r="D37083" s="247"/>
    </row>
    <row r="37084" spans="2:4">
      <c r="B37084" s="245">
        <f t="shared" ref="B37084:C37099" si="2336">B37083+1/24</f>
        <v>48663.583333243427</v>
      </c>
      <c r="C37084" s="246">
        <f t="shared" si="2336"/>
        <v>48663.624999910091</v>
      </c>
      <c r="D37084" s="247"/>
    </row>
    <row r="37085" spans="2:4">
      <c r="B37085" s="245">
        <f t="shared" si="2336"/>
        <v>48663.624999910091</v>
      </c>
      <c r="C37085" s="246">
        <f t="shared" si="2336"/>
        <v>48663.666666576755</v>
      </c>
      <c r="D37085" s="247"/>
    </row>
    <row r="37086" spans="2:4">
      <c r="B37086" s="245">
        <f t="shared" si="2336"/>
        <v>48663.666666576755</v>
      </c>
      <c r="C37086" s="246">
        <f t="shared" si="2336"/>
        <v>48663.708333243419</v>
      </c>
      <c r="D37086" s="247"/>
    </row>
    <row r="37087" spans="2:4">
      <c r="B37087" s="245">
        <f t="shared" si="2336"/>
        <v>48663.708333243419</v>
      </c>
      <c r="C37087" s="246">
        <f t="shared" si="2336"/>
        <v>48663.749999910084</v>
      </c>
      <c r="D37087" s="247"/>
    </row>
    <row r="37088" spans="2:4">
      <c r="B37088" s="245">
        <f t="shared" si="2336"/>
        <v>48663.749999910084</v>
      </c>
      <c r="C37088" s="246">
        <f t="shared" si="2336"/>
        <v>48663.791666576748</v>
      </c>
      <c r="D37088" s="247"/>
    </row>
    <row r="37089" spans="2:4">
      <c r="B37089" s="245">
        <f t="shared" si="2336"/>
        <v>48663.791666576748</v>
      </c>
      <c r="C37089" s="246">
        <f t="shared" si="2336"/>
        <v>48663.833333243412</v>
      </c>
      <c r="D37089" s="247"/>
    </row>
    <row r="37090" spans="2:4">
      <c r="B37090" s="245">
        <f t="shared" si="2336"/>
        <v>48663.833333243412</v>
      </c>
      <c r="C37090" s="246">
        <f t="shared" si="2336"/>
        <v>48663.874999910076</v>
      </c>
      <c r="D37090" s="247"/>
    </row>
    <row r="37091" spans="2:4">
      <c r="B37091" s="245">
        <f t="shared" si="2336"/>
        <v>48663.874999910076</v>
      </c>
      <c r="C37091" s="246">
        <f t="shared" si="2336"/>
        <v>48663.916666576741</v>
      </c>
      <c r="D37091" s="247"/>
    </row>
    <row r="37092" spans="2:4">
      <c r="B37092" s="245">
        <f t="shared" si="2336"/>
        <v>48663.916666576741</v>
      </c>
      <c r="C37092" s="246">
        <f t="shared" si="2336"/>
        <v>48663.958333243405</v>
      </c>
      <c r="D37092" s="247"/>
    </row>
    <row r="37093" spans="2:4">
      <c r="B37093" s="245">
        <f t="shared" si="2336"/>
        <v>48663.958333243405</v>
      </c>
      <c r="C37093" s="246">
        <f t="shared" si="2336"/>
        <v>48663.999999910069</v>
      </c>
      <c r="D37093" s="247"/>
    </row>
    <row r="37094" spans="2:4">
      <c r="B37094" s="245">
        <f t="shared" si="2336"/>
        <v>48663.999999910069</v>
      </c>
      <c r="C37094" s="246">
        <f t="shared" si="2336"/>
        <v>48664.041666576733</v>
      </c>
      <c r="D37094" s="247"/>
    </row>
    <row r="37095" spans="2:4">
      <c r="B37095" s="245">
        <f t="shared" si="2336"/>
        <v>48664.041666576733</v>
      </c>
      <c r="C37095" s="246">
        <f t="shared" si="2336"/>
        <v>48664.083333243398</v>
      </c>
      <c r="D37095" s="247"/>
    </row>
    <row r="37096" spans="2:4">
      <c r="B37096" s="245">
        <f t="shared" si="2336"/>
        <v>48664.083333243398</v>
      </c>
      <c r="C37096" s="246">
        <f t="shared" si="2336"/>
        <v>48664.124999910062</v>
      </c>
      <c r="D37096" s="247"/>
    </row>
    <row r="37097" spans="2:4">
      <c r="B37097" s="245">
        <f t="shared" si="2336"/>
        <v>48664.124999910062</v>
      </c>
      <c r="C37097" s="246">
        <f t="shared" si="2336"/>
        <v>48664.166666576726</v>
      </c>
      <c r="D37097" s="247"/>
    </row>
    <row r="37098" spans="2:4">
      <c r="B37098" s="245">
        <f t="shared" si="2336"/>
        <v>48664.166666576726</v>
      </c>
      <c r="C37098" s="246">
        <f t="shared" si="2336"/>
        <v>48664.20833324339</v>
      </c>
      <c r="D37098" s="247"/>
    </row>
    <row r="37099" spans="2:4">
      <c r="B37099" s="245">
        <f t="shared" si="2336"/>
        <v>48664.20833324339</v>
      </c>
      <c r="C37099" s="246">
        <f t="shared" si="2336"/>
        <v>48664.249999910055</v>
      </c>
      <c r="D37099" s="247"/>
    </row>
    <row r="37100" spans="2:4">
      <c r="B37100" s="245">
        <f t="shared" ref="B37100:C37115" si="2337">B37099+1/24</f>
        <v>48664.249999910055</v>
      </c>
      <c r="C37100" s="246">
        <f t="shared" si="2337"/>
        <v>48664.291666576719</v>
      </c>
      <c r="D37100" s="247"/>
    </row>
    <row r="37101" spans="2:4">
      <c r="B37101" s="245">
        <f t="shared" si="2337"/>
        <v>48664.291666576719</v>
      </c>
      <c r="C37101" s="246">
        <f t="shared" si="2337"/>
        <v>48664.333333243383</v>
      </c>
      <c r="D37101" s="247"/>
    </row>
    <row r="37102" spans="2:4">
      <c r="B37102" s="245">
        <f t="shared" si="2337"/>
        <v>48664.333333243383</v>
      </c>
      <c r="C37102" s="246">
        <f t="shared" si="2337"/>
        <v>48664.374999910047</v>
      </c>
      <c r="D37102" s="247"/>
    </row>
    <row r="37103" spans="2:4">
      <c r="B37103" s="245">
        <f t="shared" si="2337"/>
        <v>48664.374999910047</v>
      </c>
      <c r="C37103" s="246">
        <f t="shared" si="2337"/>
        <v>48664.416666576712</v>
      </c>
      <c r="D37103" s="247"/>
    </row>
    <row r="37104" spans="2:4">
      <c r="B37104" s="245">
        <f t="shared" si="2337"/>
        <v>48664.416666576712</v>
      </c>
      <c r="C37104" s="246">
        <f t="shared" si="2337"/>
        <v>48664.458333243376</v>
      </c>
      <c r="D37104" s="247"/>
    </row>
    <row r="37105" spans="2:4">
      <c r="B37105" s="245">
        <f t="shared" si="2337"/>
        <v>48664.458333243376</v>
      </c>
      <c r="C37105" s="246">
        <f t="shared" si="2337"/>
        <v>48664.49999991004</v>
      </c>
      <c r="D37105" s="247"/>
    </row>
    <row r="37106" spans="2:4">
      <c r="B37106" s="245">
        <f t="shared" si="2337"/>
        <v>48664.49999991004</v>
      </c>
      <c r="C37106" s="246">
        <f t="shared" si="2337"/>
        <v>48664.541666576704</v>
      </c>
      <c r="D37106" s="247"/>
    </row>
    <row r="37107" spans="2:4">
      <c r="B37107" s="245">
        <f t="shared" si="2337"/>
        <v>48664.541666576704</v>
      </c>
      <c r="C37107" s="246">
        <f t="shared" si="2337"/>
        <v>48664.583333243369</v>
      </c>
      <c r="D37107" s="247"/>
    </row>
    <row r="37108" spans="2:4">
      <c r="B37108" s="245">
        <f t="shared" si="2337"/>
        <v>48664.583333243369</v>
      </c>
      <c r="C37108" s="246">
        <f t="shared" si="2337"/>
        <v>48664.624999910033</v>
      </c>
      <c r="D37108" s="247"/>
    </row>
    <row r="37109" spans="2:4">
      <c r="B37109" s="245">
        <f t="shared" si="2337"/>
        <v>48664.624999910033</v>
      </c>
      <c r="C37109" s="246">
        <f t="shared" si="2337"/>
        <v>48664.666666576697</v>
      </c>
      <c r="D37109" s="247"/>
    </row>
    <row r="37110" spans="2:4">
      <c r="B37110" s="245">
        <f t="shared" si="2337"/>
        <v>48664.666666576697</v>
      </c>
      <c r="C37110" s="246">
        <f t="shared" si="2337"/>
        <v>48664.708333243361</v>
      </c>
      <c r="D37110" s="247"/>
    </row>
    <row r="37111" spans="2:4">
      <c r="B37111" s="245">
        <f t="shared" si="2337"/>
        <v>48664.708333243361</v>
      </c>
      <c r="C37111" s="246">
        <f t="shared" si="2337"/>
        <v>48664.749999910026</v>
      </c>
      <c r="D37111" s="247"/>
    </row>
    <row r="37112" spans="2:4">
      <c r="B37112" s="245">
        <f t="shared" si="2337"/>
        <v>48664.749999910026</v>
      </c>
      <c r="C37112" s="246">
        <f t="shared" si="2337"/>
        <v>48664.79166657669</v>
      </c>
      <c r="D37112" s="247"/>
    </row>
    <row r="37113" spans="2:4">
      <c r="B37113" s="245">
        <f t="shared" si="2337"/>
        <v>48664.79166657669</v>
      </c>
      <c r="C37113" s="246">
        <f t="shared" si="2337"/>
        <v>48664.833333243354</v>
      </c>
      <c r="D37113" s="247"/>
    </row>
    <row r="37114" spans="2:4">
      <c r="B37114" s="245">
        <f t="shared" si="2337"/>
        <v>48664.833333243354</v>
      </c>
      <c r="C37114" s="246">
        <f t="shared" si="2337"/>
        <v>48664.874999910018</v>
      </c>
      <c r="D37114" s="247"/>
    </row>
    <row r="37115" spans="2:4">
      <c r="B37115" s="245">
        <f t="shared" si="2337"/>
        <v>48664.874999910018</v>
      </c>
      <c r="C37115" s="246">
        <f t="shared" si="2337"/>
        <v>48664.916666576682</v>
      </c>
      <c r="D37115" s="247"/>
    </row>
    <row r="37116" spans="2:4">
      <c r="B37116" s="245">
        <f t="shared" ref="B37116:C37131" si="2338">B37115+1/24</f>
        <v>48664.916666576682</v>
      </c>
      <c r="C37116" s="246">
        <f t="shared" si="2338"/>
        <v>48664.958333243347</v>
      </c>
      <c r="D37116" s="247"/>
    </row>
    <row r="37117" spans="2:4">
      <c r="B37117" s="245">
        <f t="shared" si="2338"/>
        <v>48664.958333243347</v>
      </c>
      <c r="C37117" s="246">
        <f t="shared" si="2338"/>
        <v>48664.999999910011</v>
      </c>
      <c r="D37117" s="247"/>
    </row>
    <row r="37118" spans="2:4">
      <c r="B37118" s="245">
        <f t="shared" si="2338"/>
        <v>48664.999999910011</v>
      </c>
      <c r="C37118" s="246">
        <f t="shared" si="2338"/>
        <v>48665.041666576675</v>
      </c>
      <c r="D37118" s="247"/>
    </row>
    <row r="37119" spans="2:4">
      <c r="B37119" s="245">
        <f t="shared" si="2338"/>
        <v>48665.041666576675</v>
      </c>
      <c r="C37119" s="246">
        <f t="shared" si="2338"/>
        <v>48665.083333243339</v>
      </c>
      <c r="D37119" s="247"/>
    </row>
    <row r="37120" spans="2:4">
      <c r="B37120" s="245">
        <f t="shared" si="2338"/>
        <v>48665.083333243339</v>
      </c>
      <c r="C37120" s="246">
        <f t="shared" si="2338"/>
        <v>48665.124999910004</v>
      </c>
      <c r="D37120" s="247"/>
    </row>
    <row r="37121" spans="2:4">
      <c r="B37121" s="245">
        <f t="shared" si="2338"/>
        <v>48665.124999910004</v>
      </c>
      <c r="C37121" s="246">
        <f t="shared" si="2338"/>
        <v>48665.166666576668</v>
      </c>
      <c r="D37121" s="247"/>
    </row>
    <row r="37122" spans="2:4">
      <c r="B37122" s="245">
        <f t="shared" si="2338"/>
        <v>48665.166666576668</v>
      </c>
      <c r="C37122" s="246">
        <f t="shared" si="2338"/>
        <v>48665.208333243332</v>
      </c>
      <c r="D37122" s="247"/>
    </row>
    <row r="37123" spans="2:4">
      <c r="B37123" s="245">
        <f t="shared" si="2338"/>
        <v>48665.208333243332</v>
      </c>
      <c r="C37123" s="246">
        <f t="shared" si="2338"/>
        <v>48665.249999909996</v>
      </c>
      <c r="D37123" s="247"/>
    </row>
    <row r="37124" spans="2:4">
      <c r="B37124" s="245">
        <f t="shared" si="2338"/>
        <v>48665.249999909996</v>
      </c>
      <c r="C37124" s="246">
        <f t="shared" si="2338"/>
        <v>48665.291666576661</v>
      </c>
      <c r="D37124" s="247"/>
    </row>
    <row r="37125" spans="2:4">
      <c r="B37125" s="245">
        <f t="shared" si="2338"/>
        <v>48665.291666576661</v>
      </c>
      <c r="C37125" s="246">
        <f t="shared" si="2338"/>
        <v>48665.333333243325</v>
      </c>
      <c r="D37125" s="247"/>
    </row>
    <row r="37126" spans="2:4">
      <c r="B37126" s="245">
        <f t="shared" si="2338"/>
        <v>48665.333333243325</v>
      </c>
      <c r="C37126" s="246">
        <f t="shared" si="2338"/>
        <v>48665.374999909989</v>
      </c>
      <c r="D37126" s="247"/>
    </row>
    <row r="37127" spans="2:4">
      <c r="B37127" s="245">
        <f t="shared" si="2338"/>
        <v>48665.374999909989</v>
      </c>
      <c r="C37127" s="246">
        <f t="shared" si="2338"/>
        <v>48665.416666576653</v>
      </c>
      <c r="D37127" s="247"/>
    </row>
    <row r="37128" spans="2:4">
      <c r="B37128" s="245">
        <f t="shared" si="2338"/>
        <v>48665.416666576653</v>
      </c>
      <c r="C37128" s="246">
        <f t="shared" si="2338"/>
        <v>48665.458333243318</v>
      </c>
      <c r="D37128" s="247"/>
    </row>
    <row r="37129" spans="2:4">
      <c r="B37129" s="245">
        <f t="shared" si="2338"/>
        <v>48665.458333243318</v>
      </c>
      <c r="C37129" s="246">
        <f t="shared" si="2338"/>
        <v>48665.499999909982</v>
      </c>
      <c r="D37129" s="247"/>
    </row>
    <row r="37130" spans="2:4">
      <c r="B37130" s="245">
        <f t="shared" si="2338"/>
        <v>48665.499999909982</v>
      </c>
      <c r="C37130" s="246">
        <f t="shared" si="2338"/>
        <v>48665.541666576646</v>
      </c>
      <c r="D37130" s="247"/>
    </row>
    <row r="37131" spans="2:4">
      <c r="B37131" s="245">
        <f t="shared" si="2338"/>
        <v>48665.541666576646</v>
      </c>
      <c r="C37131" s="246">
        <f t="shared" si="2338"/>
        <v>48665.58333324331</v>
      </c>
      <c r="D37131" s="247"/>
    </row>
    <row r="37132" spans="2:4">
      <c r="B37132" s="245">
        <f t="shared" ref="B37132:C37142" si="2339">B37131+1/24</f>
        <v>48665.58333324331</v>
      </c>
      <c r="C37132" s="246">
        <f t="shared" si="2339"/>
        <v>48665.624999909975</v>
      </c>
      <c r="D37132" s="247"/>
    </row>
    <row r="37133" spans="2:4">
      <c r="B37133" s="245">
        <f t="shared" si="2339"/>
        <v>48665.624999909975</v>
      </c>
      <c r="C37133" s="246">
        <f t="shared" si="2339"/>
        <v>48665.666666576639</v>
      </c>
      <c r="D37133" s="247"/>
    </row>
    <row r="37134" spans="2:4">
      <c r="B37134" s="245">
        <f t="shared" si="2339"/>
        <v>48665.666666576639</v>
      </c>
      <c r="C37134" s="246">
        <f t="shared" si="2339"/>
        <v>48665.708333243303</v>
      </c>
      <c r="D37134" s="247"/>
    </row>
    <row r="37135" spans="2:4">
      <c r="B37135" s="245">
        <f t="shared" si="2339"/>
        <v>48665.708333243303</v>
      </c>
      <c r="C37135" s="246">
        <f t="shared" si="2339"/>
        <v>48665.749999909967</v>
      </c>
      <c r="D37135" s="247"/>
    </row>
    <row r="37136" spans="2:4">
      <c r="B37136" s="245">
        <f t="shared" si="2339"/>
        <v>48665.749999909967</v>
      </c>
      <c r="C37136" s="246">
        <f t="shared" si="2339"/>
        <v>48665.791666576632</v>
      </c>
      <c r="D37136" s="247"/>
    </row>
    <row r="37137" spans="2:4">
      <c r="B37137" s="245">
        <f t="shared" si="2339"/>
        <v>48665.791666576632</v>
      </c>
      <c r="C37137" s="246">
        <f t="shared" si="2339"/>
        <v>48665.833333243296</v>
      </c>
      <c r="D37137" s="247"/>
    </row>
    <row r="37138" spans="2:4">
      <c r="B37138" s="245">
        <f t="shared" si="2339"/>
        <v>48665.833333243296</v>
      </c>
      <c r="C37138" s="246">
        <f t="shared" si="2339"/>
        <v>48665.87499990996</v>
      </c>
      <c r="D37138" s="247"/>
    </row>
    <row r="37139" spans="2:4">
      <c r="B37139" s="245">
        <f t="shared" si="2339"/>
        <v>48665.87499990996</v>
      </c>
      <c r="C37139" s="246">
        <f t="shared" si="2339"/>
        <v>48665.916666576624</v>
      </c>
      <c r="D37139" s="247"/>
    </row>
    <row r="37140" spans="2:4">
      <c r="B37140" s="245">
        <f t="shared" si="2339"/>
        <v>48665.916666576624</v>
      </c>
      <c r="C37140" s="246">
        <f t="shared" si="2339"/>
        <v>48665.958333243289</v>
      </c>
      <c r="D37140" s="247"/>
    </row>
    <row r="37141" spans="2:4">
      <c r="B37141" s="245">
        <f t="shared" si="2339"/>
        <v>48665.958333243289</v>
      </c>
      <c r="C37141" s="246">
        <f t="shared" si="2339"/>
        <v>48665.999999909953</v>
      </c>
      <c r="D37141" s="247"/>
    </row>
    <row r="37142" spans="2:4">
      <c r="B37142" s="245">
        <f t="shared" si="2339"/>
        <v>48665.999999909953</v>
      </c>
      <c r="C37142" s="246">
        <f t="shared" si="2339"/>
        <v>48666.041666576617</v>
      </c>
      <c r="D37142" s="247"/>
    </row>
    <row r="37143" spans="2:4">
      <c r="B37143" s="245">
        <f>B37142+1/24</f>
        <v>48666.041666576617</v>
      </c>
      <c r="C37143" s="246">
        <f>C37142+1/24</f>
        <v>48666.083333243281</v>
      </c>
      <c r="D37143" s="247"/>
    </row>
    <row r="37144" spans="2:4">
      <c r="B37144" s="245">
        <f t="shared" ref="B37144:C37159" si="2340">B37143+1/24</f>
        <v>48666.083333243281</v>
      </c>
      <c r="C37144" s="246">
        <f t="shared" si="2340"/>
        <v>48666.124999909945</v>
      </c>
      <c r="D37144" s="247"/>
    </row>
    <row r="37145" spans="2:4">
      <c r="B37145" s="245">
        <f t="shared" si="2340"/>
        <v>48666.124999909945</v>
      </c>
      <c r="C37145" s="246">
        <f t="shared" si="2340"/>
        <v>48666.16666657661</v>
      </c>
      <c r="D37145" s="247"/>
    </row>
    <row r="37146" spans="2:4">
      <c r="B37146" s="245">
        <f t="shared" si="2340"/>
        <v>48666.16666657661</v>
      </c>
      <c r="C37146" s="246">
        <f t="shared" si="2340"/>
        <v>48666.208333243274</v>
      </c>
      <c r="D37146" s="247"/>
    </row>
    <row r="37147" spans="2:4">
      <c r="B37147" s="245">
        <f t="shared" si="2340"/>
        <v>48666.208333243274</v>
      </c>
      <c r="C37147" s="246">
        <f t="shared" si="2340"/>
        <v>48666.249999909938</v>
      </c>
      <c r="D37147" s="247"/>
    </row>
    <row r="37148" spans="2:4">
      <c r="B37148" s="245">
        <f t="shared" si="2340"/>
        <v>48666.249999909938</v>
      </c>
      <c r="C37148" s="246">
        <f t="shared" si="2340"/>
        <v>48666.291666576602</v>
      </c>
      <c r="D37148" s="247"/>
    </row>
    <row r="37149" spans="2:4">
      <c r="B37149" s="245">
        <f t="shared" si="2340"/>
        <v>48666.291666576602</v>
      </c>
      <c r="C37149" s="246">
        <f t="shared" si="2340"/>
        <v>48666.333333243267</v>
      </c>
      <c r="D37149" s="247"/>
    </row>
    <row r="37150" spans="2:4">
      <c r="B37150" s="245">
        <f t="shared" si="2340"/>
        <v>48666.333333243267</v>
      </c>
      <c r="C37150" s="246">
        <f t="shared" si="2340"/>
        <v>48666.374999909931</v>
      </c>
      <c r="D37150" s="247"/>
    </row>
    <row r="37151" spans="2:4">
      <c r="B37151" s="245">
        <f t="shared" si="2340"/>
        <v>48666.374999909931</v>
      </c>
      <c r="C37151" s="246">
        <f t="shared" si="2340"/>
        <v>48666.416666576595</v>
      </c>
      <c r="D37151" s="247"/>
    </row>
    <row r="37152" spans="2:4">
      <c r="B37152" s="245">
        <f t="shared" si="2340"/>
        <v>48666.416666576595</v>
      </c>
      <c r="C37152" s="246">
        <f t="shared" si="2340"/>
        <v>48666.458333243259</v>
      </c>
      <c r="D37152" s="247"/>
    </row>
    <row r="37153" spans="2:4">
      <c r="B37153" s="245">
        <f t="shared" si="2340"/>
        <v>48666.458333243259</v>
      </c>
      <c r="C37153" s="246">
        <f t="shared" si="2340"/>
        <v>48666.499999909924</v>
      </c>
      <c r="D37153" s="247"/>
    </row>
    <row r="37154" spans="2:4">
      <c r="B37154" s="245">
        <f t="shared" si="2340"/>
        <v>48666.499999909924</v>
      </c>
      <c r="C37154" s="246">
        <f t="shared" si="2340"/>
        <v>48666.541666576588</v>
      </c>
      <c r="D37154" s="247"/>
    </row>
    <row r="37155" spans="2:4">
      <c r="B37155" s="245">
        <f t="shared" si="2340"/>
        <v>48666.541666576588</v>
      </c>
      <c r="C37155" s="246">
        <f t="shared" si="2340"/>
        <v>48666.583333243252</v>
      </c>
      <c r="D37155" s="247"/>
    </row>
    <row r="37156" spans="2:4">
      <c r="B37156" s="245">
        <f t="shared" si="2340"/>
        <v>48666.583333243252</v>
      </c>
      <c r="C37156" s="246">
        <f t="shared" si="2340"/>
        <v>48666.624999909916</v>
      </c>
      <c r="D37156" s="247"/>
    </row>
    <row r="37157" spans="2:4">
      <c r="B37157" s="245">
        <f t="shared" si="2340"/>
        <v>48666.624999909916</v>
      </c>
      <c r="C37157" s="246">
        <f t="shared" si="2340"/>
        <v>48666.666666576581</v>
      </c>
      <c r="D37157" s="247"/>
    </row>
    <row r="37158" spans="2:4">
      <c r="B37158" s="245">
        <f t="shared" si="2340"/>
        <v>48666.666666576581</v>
      </c>
      <c r="C37158" s="246">
        <f t="shared" si="2340"/>
        <v>48666.708333243245</v>
      </c>
      <c r="D37158" s="247"/>
    </row>
    <row r="37159" spans="2:4">
      <c r="B37159" s="245">
        <f t="shared" si="2340"/>
        <v>48666.708333243245</v>
      </c>
      <c r="C37159" s="246">
        <f t="shared" si="2340"/>
        <v>48666.749999909909</v>
      </c>
      <c r="D37159" s="247"/>
    </row>
    <row r="37160" spans="2:4">
      <c r="B37160" s="245">
        <f t="shared" ref="B37160:C37175" si="2341">B37159+1/24</f>
        <v>48666.749999909909</v>
      </c>
      <c r="C37160" s="246">
        <f t="shared" si="2341"/>
        <v>48666.791666576573</v>
      </c>
      <c r="D37160" s="247"/>
    </row>
    <row r="37161" spans="2:4">
      <c r="B37161" s="245">
        <f t="shared" si="2341"/>
        <v>48666.791666576573</v>
      </c>
      <c r="C37161" s="246">
        <f t="shared" si="2341"/>
        <v>48666.833333243238</v>
      </c>
      <c r="D37161" s="247"/>
    </row>
    <row r="37162" spans="2:4">
      <c r="B37162" s="245">
        <f t="shared" si="2341"/>
        <v>48666.833333243238</v>
      </c>
      <c r="C37162" s="246">
        <f t="shared" si="2341"/>
        <v>48666.874999909902</v>
      </c>
      <c r="D37162" s="247"/>
    </row>
    <row r="37163" spans="2:4">
      <c r="B37163" s="245">
        <f t="shared" si="2341"/>
        <v>48666.874999909902</v>
      </c>
      <c r="C37163" s="246">
        <f t="shared" si="2341"/>
        <v>48666.916666576566</v>
      </c>
      <c r="D37163" s="247"/>
    </row>
    <row r="37164" spans="2:4">
      <c r="B37164" s="245">
        <f t="shared" si="2341"/>
        <v>48666.916666576566</v>
      </c>
      <c r="C37164" s="246">
        <f t="shared" si="2341"/>
        <v>48666.95833324323</v>
      </c>
      <c r="D37164" s="247"/>
    </row>
    <row r="37165" spans="2:4">
      <c r="B37165" s="245">
        <f t="shared" si="2341"/>
        <v>48666.95833324323</v>
      </c>
      <c r="C37165" s="246">
        <f t="shared" si="2341"/>
        <v>48666.999999909895</v>
      </c>
      <c r="D37165" s="247"/>
    </row>
    <row r="37166" spans="2:4">
      <c r="B37166" s="245">
        <f t="shared" si="2341"/>
        <v>48666.999999909895</v>
      </c>
      <c r="C37166" s="246">
        <f t="shared" si="2341"/>
        <v>48667.041666576559</v>
      </c>
      <c r="D37166" s="247"/>
    </row>
    <row r="37167" spans="2:4">
      <c r="B37167" s="245">
        <f t="shared" si="2341"/>
        <v>48667.041666576559</v>
      </c>
      <c r="C37167" s="246">
        <f t="shared" si="2341"/>
        <v>48667.083333243223</v>
      </c>
      <c r="D37167" s="247"/>
    </row>
    <row r="37168" spans="2:4">
      <c r="B37168" s="245">
        <f t="shared" si="2341"/>
        <v>48667.083333243223</v>
      </c>
      <c r="C37168" s="246">
        <f t="shared" si="2341"/>
        <v>48667.124999909887</v>
      </c>
      <c r="D37168" s="247"/>
    </row>
    <row r="37169" spans="2:4">
      <c r="B37169" s="245">
        <f t="shared" si="2341"/>
        <v>48667.124999909887</v>
      </c>
      <c r="C37169" s="246">
        <f t="shared" si="2341"/>
        <v>48667.166666576552</v>
      </c>
      <c r="D37169" s="247"/>
    </row>
    <row r="37170" spans="2:4">
      <c r="B37170" s="245">
        <f t="shared" si="2341"/>
        <v>48667.166666576552</v>
      </c>
      <c r="C37170" s="246">
        <f t="shared" si="2341"/>
        <v>48667.208333243216</v>
      </c>
      <c r="D37170" s="247"/>
    </row>
    <row r="37171" spans="2:4">
      <c r="B37171" s="245">
        <f t="shared" si="2341"/>
        <v>48667.208333243216</v>
      </c>
      <c r="C37171" s="246">
        <f t="shared" si="2341"/>
        <v>48667.24999990988</v>
      </c>
      <c r="D37171" s="247"/>
    </row>
    <row r="37172" spans="2:4">
      <c r="B37172" s="245">
        <f t="shared" si="2341"/>
        <v>48667.24999990988</v>
      </c>
      <c r="C37172" s="246">
        <f t="shared" si="2341"/>
        <v>48667.291666576544</v>
      </c>
      <c r="D37172" s="247"/>
    </row>
    <row r="37173" spans="2:4">
      <c r="B37173" s="245">
        <f t="shared" si="2341"/>
        <v>48667.291666576544</v>
      </c>
      <c r="C37173" s="246">
        <f t="shared" si="2341"/>
        <v>48667.333333243208</v>
      </c>
      <c r="D37173" s="247"/>
    </row>
    <row r="37174" spans="2:4">
      <c r="B37174" s="245">
        <f t="shared" si="2341"/>
        <v>48667.333333243208</v>
      </c>
      <c r="C37174" s="246">
        <f t="shared" si="2341"/>
        <v>48667.374999909873</v>
      </c>
      <c r="D37174" s="247"/>
    </row>
    <row r="37175" spans="2:4">
      <c r="B37175" s="245">
        <f t="shared" si="2341"/>
        <v>48667.374999909873</v>
      </c>
      <c r="C37175" s="246">
        <f t="shared" si="2341"/>
        <v>48667.416666576537</v>
      </c>
      <c r="D37175" s="247"/>
    </row>
    <row r="37176" spans="2:4">
      <c r="B37176" s="245">
        <f t="shared" ref="B37176:C37191" si="2342">B37175+1/24</f>
        <v>48667.416666576537</v>
      </c>
      <c r="C37176" s="246">
        <f t="shared" si="2342"/>
        <v>48667.458333243201</v>
      </c>
      <c r="D37176" s="247"/>
    </row>
    <row r="37177" spans="2:4">
      <c r="B37177" s="245">
        <f t="shared" si="2342"/>
        <v>48667.458333243201</v>
      </c>
      <c r="C37177" s="246">
        <f t="shared" si="2342"/>
        <v>48667.499999909865</v>
      </c>
      <c r="D37177" s="247"/>
    </row>
    <row r="37178" spans="2:4">
      <c r="B37178" s="245">
        <f t="shared" si="2342"/>
        <v>48667.499999909865</v>
      </c>
      <c r="C37178" s="246">
        <f t="shared" si="2342"/>
        <v>48667.54166657653</v>
      </c>
      <c r="D37178" s="247"/>
    </row>
    <row r="37179" spans="2:4">
      <c r="B37179" s="245">
        <f t="shared" si="2342"/>
        <v>48667.54166657653</v>
      </c>
      <c r="C37179" s="246">
        <f t="shared" si="2342"/>
        <v>48667.583333243194</v>
      </c>
      <c r="D37179" s="247"/>
    </row>
    <row r="37180" spans="2:4">
      <c r="B37180" s="245">
        <f t="shared" si="2342"/>
        <v>48667.583333243194</v>
      </c>
      <c r="C37180" s="246">
        <f t="shared" si="2342"/>
        <v>48667.624999909858</v>
      </c>
      <c r="D37180" s="247"/>
    </row>
    <row r="37181" spans="2:4">
      <c r="B37181" s="245">
        <f t="shared" si="2342"/>
        <v>48667.624999909858</v>
      </c>
      <c r="C37181" s="246">
        <f t="shared" si="2342"/>
        <v>48667.666666576522</v>
      </c>
      <c r="D37181" s="247"/>
    </row>
    <row r="37182" spans="2:4">
      <c r="B37182" s="245">
        <f t="shared" si="2342"/>
        <v>48667.666666576522</v>
      </c>
      <c r="C37182" s="246">
        <f t="shared" si="2342"/>
        <v>48667.708333243187</v>
      </c>
      <c r="D37182" s="247"/>
    </row>
    <row r="37183" spans="2:4">
      <c r="B37183" s="245">
        <f t="shared" si="2342"/>
        <v>48667.708333243187</v>
      </c>
      <c r="C37183" s="246">
        <f t="shared" si="2342"/>
        <v>48667.749999909851</v>
      </c>
      <c r="D37183" s="247"/>
    </row>
    <row r="37184" spans="2:4">
      <c r="B37184" s="245">
        <f t="shared" si="2342"/>
        <v>48667.749999909851</v>
      </c>
      <c r="C37184" s="246">
        <f t="shared" si="2342"/>
        <v>48667.791666576515</v>
      </c>
      <c r="D37184" s="247"/>
    </row>
    <row r="37185" spans="2:4">
      <c r="B37185" s="245">
        <f t="shared" si="2342"/>
        <v>48667.791666576515</v>
      </c>
      <c r="C37185" s="246">
        <f t="shared" si="2342"/>
        <v>48667.833333243179</v>
      </c>
      <c r="D37185" s="247"/>
    </row>
    <row r="37186" spans="2:4">
      <c r="B37186" s="245">
        <f t="shared" si="2342"/>
        <v>48667.833333243179</v>
      </c>
      <c r="C37186" s="246">
        <f t="shared" si="2342"/>
        <v>48667.874999909844</v>
      </c>
      <c r="D37186" s="247"/>
    </row>
    <row r="37187" spans="2:4">
      <c r="B37187" s="245">
        <f t="shared" si="2342"/>
        <v>48667.874999909844</v>
      </c>
      <c r="C37187" s="246">
        <f t="shared" si="2342"/>
        <v>48667.916666576508</v>
      </c>
      <c r="D37187" s="247"/>
    </row>
    <row r="37188" spans="2:4">
      <c r="B37188" s="245">
        <f t="shared" si="2342"/>
        <v>48667.916666576508</v>
      </c>
      <c r="C37188" s="246">
        <f t="shared" si="2342"/>
        <v>48667.958333243172</v>
      </c>
      <c r="D37188" s="247"/>
    </row>
    <row r="37189" spans="2:4">
      <c r="B37189" s="245">
        <f t="shared" si="2342"/>
        <v>48667.958333243172</v>
      </c>
      <c r="C37189" s="246">
        <f t="shared" si="2342"/>
        <v>48667.999999909836</v>
      </c>
      <c r="D37189" s="247"/>
    </row>
    <row r="37190" spans="2:4">
      <c r="B37190" s="245">
        <f t="shared" si="2342"/>
        <v>48667.999999909836</v>
      </c>
      <c r="C37190" s="246">
        <f t="shared" si="2342"/>
        <v>48668.041666576501</v>
      </c>
      <c r="D37190" s="247"/>
    </row>
    <row r="37191" spans="2:4">
      <c r="B37191" s="245">
        <f t="shared" si="2342"/>
        <v>48668.041666576501</v>
      </c>
      <c r="C37191" s="246">
        <f t="shared" si="2342"/>
        <v>48668.083333243165</v>
      </c>
      <c r="D37191" s="247"/>
    </row>
    <row r="37192" spans="2:4">
      <c r="B37192" s="245">
        <f t="shared" ref="B37192:C37207" si="2343">B37191+1/24</f>
        <v>48668.083333243165</v>
      </c>
      <c r="C37192" s="246">
        <f t="shared" si="2343"/>
        <v>48668.124999909829</v>
      </c>
      <c r="D37192" s="247"/>
    </row>
    <row r="37193" spans="2:4">
      <c r="B37193" s="245">
        <f t="shared" si="2343"/>
        <v>48668.124999909829</v>
      </c>
      <c r="C37193" s="246">
        <f t="shared" si="2343"/>
        <v>48668.166666576493</v>
      </c>
      <c r="D37193" s="247"/>
    </row>
    <row r="37194" spans="2:4">
      <c r="B37194" s="245">
        <f t="shared" si="2343"/>
        <v>48668.166666576493</v>
      </c>
      <c r="C37194" s="246">
        <f t="shared" si="2343"/>
        <v>48668.208333243158</v>
      </c>
      <c r="D37194" s="247"/>
    </row>
    <row r="37195" spans="2:4">
      <c r="B37195" s="245">
        <f t="shared" si="2343"/>
        <v>48668.208333243158</v>
      </c>
      <c r="C37195" s="246">
        <f t="shared" si="2343"/>
        <v>48668.249999909822</v>
      </c>
      <c r="D37195" s="247"/>
    </row>
    <row r="37196" spans="2:4">
      <c r="B37196" s="245">
        <f t="shared" si="2343"/>
        <v>48668.249999909822</v>
      </c>
      <c r="C37196" s="246">
        <f t="shared" si="2343"/>
        <v>48668.291666576486</v>
      </c>
      <c r="D37196" s="247"/>
    </row>
    <row r="37197" spans="2:4">
      <c r="B37197" s="245">
        <f t="shared" si="2343"/>
        <v>48668.291666576486</v>
      </c>
      <c r="C37197" s="246">
        <f t="shared" si="2343"/>
        <v>48668.33333324315</v>
      </c>
      <c r="D37197" s="247"/>
    </row>
    <row r="37198" spans="2:4">
      <c r="B37198" s="245">
        <f t="shared" si="2343"/>
        <v>48668.33333324315</v>
      </c>
      <c r="C37198" s="246">
        <f t="shared" si="2343"/>
        <v>48668.374999909815</v>
      </c>
      <c r="D37198" s="247"/>
    </row>
    <row r="37199" spans="2:4">
      <c r="B37199" s="245">
        <f t="shared" si="2343"/>
        <v>48668.374999909815</v>
      </c>
      <c r="C37199" s="246">
        <f t="shared" si="2343"/>
        <v>48668.416666576479</v>
      </c>
      <c r="D37199" s="247"/>
    </row>
    <row r="37200" spans="2:4">
      <c r="B37200" s="245">
        <f t="shared" si="2343"/>
        <v>48668.416666576479</v>
      </c>
      <c r="C37200" s="246">
        <f t="shared" si="2343"/>
        <v>48668.458333243143</v>
      </c>
      <c r="D37200" s="247"/>
    </row>
    <row r="37201" spans="2:4">
      <c r="B37201" s="245">
        <f t="shared" si="2343"/>
        <v>48668.458333243143</v>
      </c>
      <c r="C37201" s="246">
        <f t="shared" si="2343"/>
        <v>48668.499999909807</v>
      </c>
      <c r="D37201" s="247"/>
    </row>
    <row r="37202" spans="2:4">
      <c r="B37202" s="245">
        <f t="shared" si="2343"/>
        <v>48668.499999909807</v>
      </c>
      <c r="C37202" s="246">
        <f t="shared" si="2343"/>
        <v>48668.541666576471</v>
      </c>
      <c r="D37202" s="247"/>
    </row>
    <row r="37203" spans="2:4">
      <c r="B37203" s="245">
        <f t="shared" si="2343"/>
        <v>48668.541666576471</v>
      </c>
      <c r="C37203" s="246">
        <f t="shared" si="2343"/>
        <v>48668.583333243136</v>
      </c>
      <c r="D37203" s="247"/>
    </row>
    <row r="37204" spans="2:4">
      <c r="B37204" s="245">
        <f t="shared" si="2343"/>
        <v>48668.583333243136</v>
      </c>
      <c r="C37204" s="246">
        <f t="shared" si="2343"/>
        <v>48668.6249999098</v>
      </c>
      <c r="D37204" s="247"/>
    </row>
    <row r="37205" spans="2:4">
      <c r="B37205" s="245">
        <f t="shared" si="2343"/>
        <v>48668.6249999098</v>
      </c>
      <c r="C37205" s="246">
        <f t="shared" si="2343"/>
        <v>48668.666666576464</v>
      </c>
      <c r="D37205" s="247"/>
    </row>
    <row r="37206" spans="2:4">
      <c r="B37206" s="245">
        <f t="shared" si="2343"/>
        <v>48668.666666576464</v>
      </c>
      <c r="C37206" s="246">
        <f t="shared" si="2343"/>
        <v>48668.708333243128</v>
      </c>
      <c r="D37206" s="247"/>
    </row>
    <row r="37207" spans="2:4">
      <c r="B37207" s="245">
        <f t="shared" si="2343"/>
        <v>48668.708333243128</v>
      </c>
      <c r="C37207" s="246">
        <f t="shared" si="2343"/>
        <v>48668.749999909793</v>
      </c>
      <c r="D37207" s="247"/>
    </row>
    <row r="37208" spans="2:4">
      <c r="B37208" s="245">
        <f t="shared" ref="B37208:C37223" si="2344">B37207+1/24</f>
        <v>48668.749999909793</v>
      </c>
      <c r="C37208" s="246">
        <f t="shared" si="2344"/>
        <v>48668.791666576457</v>
      </c>
      <c r="D37208" s="247"/>
    </row>
    <row r="37209" spans="2:4">
      <c r="B37209" s="245">
        <f t="shared" si="2344"/>
        <v>48668.791666576457</v>
      </c>
      <c r="C37209" s="246">
        <f t="shared" si="2344"/>
        <v>48668.833333243121</v>
      </c>
      <c r="D37209" s="247"/>
    </row>
    <row r="37210" spans="2:4">
      <c r="B37210" s="245">
        <f t="shared" si="2344"/>
        <v>48668.833333243121</v>
      </c>
      <c r="C37210" s="246">
        <f t="shared" si="2344"/>
        <v>48668.874999909785</v>
      </c>
      <c r="D37210" s="247"/>
    </row>
    <row r="37211" spans="2:4">
      <c r="B37211" s="245">
        <f t="shared" si="2344"/>
        <v>48668.874999909785</v>
      </c>
      <c r="C37211" s="246">
        <f t="shared" si="2344"/>
        <v>48668.91666657645</v>
      </c>
      <c r="D37211" s="247"/>
    </row>
    <row r="37212" spans="2:4">
      <c r="B37212" s="245">
        <f t="shared" si="2344"/>
        <v>48668.91666657645</v>
      </c>
      <c r="C37212" s="246">
        <f t="shared" si="2344"/>
        <v>48668.958333243114</v>
      </c>
      <c r="D37212" s="247"/>
    </row>
    <row r="37213" spans="2:4">
      <c r="B37213" s="245">
        <f t="shared" si="2344"/>
        <v>48668.958333243114</v>
      </c>
      <c r="C37213" s="246">
        <f t="shared" si="2344"/>
        <v>48668.999999909778</v>
      </c>
      <c r="D37213" s="247"/>
    </row>
    <row r="37214" spans="2:4">
      <c r="B37214" s="245">
        <f t="shared" si="2344"/>
        <v>48668.999999909778</v>
      </c>
      <c r="C37214" s="246">
        <f t="shared" si="2344"/>
        <v>48669.041666576442</v>
      </c>
      <c r="D37214" s="247"/>
    </row>
    <row r="37215" spans="2:4">
      <c r="B37215" s="245">
        <f t="shared" si="2344"/>
        <v>48669.041666576442</v>
      </c>
      <c r="C37215" s="246">
        <f t="shared" si="2344"/>
        <v>48669.083333243107</v>
      </c>
      <c r="D37215" s="247"/>
    </row>
    <row r="37216" spans="2:4">
      <c r="B37216" s="245">
        <f t="shared" si="2344"/>
        <v>48669.083333243107</v>
      </c>
      <c r="C37216" s="246">
        <f t="shared" si="2344"/>
        <v>48669.124999909771</v>
      </c>
      <c r="D37216" s="247"/>
    </row>
    <row r="37217" spans="2:4">
      <c r="B37217" s="245">
        <f t="shared" si="2344"/>
        <v>48669.124999909771</v>
      </c>
      <c r="C37217" s="246">
        <f t="shared" si="2344"/>
        <v>48669.166666576435</v>
      </c>
      <c r="D37217" s="247"/>
    </row>
    <row r="37218" spans="2:4">
      <c r="B37218" s="245">
        <f t="shared" si="2344"/>
        <v>48669.166666576435</v>
      </c>
      <c r="C37218" s="246">
        <f t="shared" si="2344"/>
        <v>48669.208333243099</v>
      </c>
      <c r="D37218" s="247"/>
    </row>
    <row r="37219" spans="2:4">
      <c r="B37219" s="245">
        <f t="shared" si="2344"/>
        <v>48669.208333243099</v>
      </c>
      <c r="C37219" s="246">
        <f t="shared" si="2344"/>
        <v>48669.249999909764</v>
      </c>
      <c r="D37219" s="247"/>
    </row>
    <row r="37220" spans="2:4">
      <c r="B37220" s="245">
        <f t="shared" si="2344"/>
        <v>48669.249999909764</v>
      </c>
      <c r="C37220" s="246">
        <f t="shared" si="2344"/>
        <v>48669.291666576428</v>
      </c>
      <c r="D37220" s="247"/>
    </row>
    <row r="37221" spans="2:4">
      <c r="B37221" s="245">
        <f t="shared" si="2344"/>
        <v>48669.291666576428</v>
      </c>
      <c r="C37221" s="246">
        <f t="shared" si="2344"/>
        <v>48669.333333243092</v>
      </c>
      <c r="D37221" s="247"/>
    </row>
    <row r="37222" spans="2:4">
      <c r="B37222" s="245">
        <f t="shared" si="2344"/>
        <v>48669.333333243092</v>
      </c>
      <c r="C37222" s="246">
        <f t="shared" si="2344"/>
        <v>48669.374999909756</v>
      </c>
      <c r="D37222" s="247"/>
    </row>
    <row r="37223" spans="2:4">
      <c r="B37223" s="245">
        <f t="shared" si="2344"/>
        <v>48669.374999909756</v>
      </c>
      <c r="C37223" s="246">
        <f t="shared" si="2344"/>
        <v>48669.416666576421</v>
      </c>
      <c r="D37223" s="247"/>
    </row>
    <row r="37224" spans="2:4">
      <c r="B37224" s="245">
        <f t="shared" ref="B37224:C37239" si="2345">B37223+1/24</f>
        <v>48669.416666576421</v>
      </c>
      <c r="C37224" s="246">
        <f t="shared" si="2345"/>
        <v>48669.458333243085</v>
      </c>
      <c r="D37224" s="247"/>
    </row>
    <row r="37225" spans="2:4">
      <c r="B37225" s="245">
        <f t="shared" si="2345"/>
        <v>48669.458333243085</v>
      </c>
      <c r="C37225" s="246">
        <f t="shared" si="2345"/>
        <v>48669.499999909749</v>
      </c>
      <c r="D37225" s="247"/>
    </row>
    <row r="37226" spans="2:4">
      <c r="B37226" s="245">
        <f t="shared" si="2345"/>
        <v>48669.499999909749</v>
      </c>
      <c r="C37226" s="246">
        <f t="shared" si="2345"/>
        <v>48669.541666576413</v>
      </c>
      <c r="D37226" s="247"/>
    </row>
    <row r="37227" spans="2:4">
      <c r="B37227" s="245">
        <f t="shared" si="2345"/>
        <v>48669.541666576413</v>
      </c>
      <c r="C37227" s="246">
        <f t="shared" si="2345"/>
        <v>48669.583333243078</v>
      </c>
      <c r="D37227" s="247"/>
    </row>
    <row r="37228" spans="2:4">
      <c r="B37228" s="245">
        <f t="shared" si="2345"/>
        <v>48669.583333243078</v>
      </c>
      <c r="C37228" s="246">
        <f t="shared" si="2345"/>
        <v>48669.624999909742</v>
      </c>
      <c r="D37228" s="247"/>
    </row>
    <row r="37229" spans="2:4">
      <c r="B37229" s="245">
        <f t="shared" si="2345"/>
        <v>48669.624999909742</v>
      </c>
      <c r="C37229" s="246">
        <f t="shared" si="2345"/>
        <v>48669.666666576406</v>
      </c>
      <c r="D37229" s="247"/>
    </row>
    <row r="37230" spans="2:4">
      <c r="B37230" s="245">
        <f t="shared" si="2345"/>
        <v>48669.666666576406</v>
      </c>
      <c r="C37230" s="246">
        <f t="shared" si="2345"/>
        <v>48669.70833324307</v>
      </c>
      <c r="D37230" s="247"/>
    </row>
    <row r="37231" spans="2:4">
      <c r="B37231" s="245">
        <f t="shared" si="2345"/>
        <v>48669.70833324307</v>
      </c>
      <c r="C37231" s="246">
        <f t="shared" si="2345"/>
        <v>48669.749999909734</v>
      </c>
      <c r="D37231" s="247"/>
    </row>
    <row r="37232" spans="2:4">
      <c r="B37232" s="245">
        <f t="shared" si="2345"/>
        <v>48669.749999909734</v>
      </c>
      <c r="C37232" s="246">
        <f t="shared" si="2345"/>
        <v>48669.791666576399</v>
      </c>
      <c r="D37232" s="247"/>
    </row>
    <row r="37233" spans="2:4">
      <c r="B37233" s="245">
        <f t="shared" si="2345"/>
        <v>48669.791666576399</v>
      </c>
      <c r="C37233" s="246">
        <f t="shared" si="2345"/>
        <v>48669.833333243063</v>
      </c>
      <c r="D37233" s="247"/>
    </row>
    <row r="37234" spans="2:4">
      <c r="B37234" s="245">
        <f t="shared" si="2345"/>
        <v>48669.833333243063</v>
      </c>
      <c r="C37234" s="246">
        <f t="shared" si="2345"/>
        <v>48669.874999909727</v>
      </c>
      <c r="D37234" s="247"/>
    </row>
    <row r="37235" spans="2:4">
      <c r="B37235" s="245">
        <f t="shared" si="2345"/>
        <v>48669.874999909727</v>
      </c>
      <c r="C37235" s="246">
        <f t="shared" si="2345"/>
        <v>48669.916666576391</v>
      </c>
      <c r="D37235" s="247"/>
    </row>
    <row r="37236" spans="2:4">
      <c r="B37236" s="245">
        <f t="shared" si="2345"/>
        <v>48669.916666576391</v>
      </c>
      <c r="C37236" s="246">
        <f t="shared" si="2345"/>
        <v>48669.958333243056</v>
      </c>
      <c r="D37236" s="247"/>
    </row>
    <row r="37237" spans="2:4">
      <c r="B37237" s="245">
        <f t="shared" si="2345"/>
        <v>48669.958333243056</v>
      </c>
      <c r="C37237" s="246">
        <f t="shared" si="2345"/>
        <v>48669.99999990972</v>
      </c>
      <c r="D37237" s="247"/>
    </row>
    <row r="37238" spans="2:4">
      <c r="B37238" s="245">
        <f t="shared" si="2345"/>
        <v>48669.99999990972</v>
      </c>
      <c r="C37238" s="246">
        <f t="shared" si="2345"/>
        <v>48670.041666576384</v>
      </c>
      <c r="D37238" s="247"/>
    </row>
    <row r="37239" spans="2:4">
      <c r="B37239" s="245">
        <f t="shared" si="2345"/>
        <v>48670.041666576384</v>
      </c>
      <c r="C37239" s="246">
        <f t="shared" si="2345"/>
        <v>48670.083333243048</v>
      </c>
      <c r="D37239" s="247"/>
    </row>
    <row r="37240" spans="2:4">
      <c r="B37240" s="245">
        <f t="shared" ref="B37240:C37255" si="2346">B37239+1/24</f>
        <v>48670.083333243048</v>
      </c>
      <c r="C37240" s="246">
        <f t="shared" si="2346"/>
        <v>48670.124999909713</v>
      </c>
      <c r="D37240" s="247"/>
    </row>
    <row r="37241" spans="2:4">
      <c r="B37241" s="245">
        <f t="shared" si="2346"/>
        <v>48670.124999909713</v>
      </c>
      <c r="C37241" s="246">
        <f t="shared" si="2346"/>
        <v>48670.166666576377</v>
      </c>
      <c r="D37241" s="247"/>
    </row>
    <row r="37242" spans="2:4">
      <c r="B37242" s="245">
        <f t="shared" si="2346"/>
        <v>48670.166666576377</v>
      </c>
      <c r="C37242" s="246">
        <f t="shared" si="2346"/>
        <v>48670.208333243041</v>
      </c>
      <c r="D37242" s="247"/>
    </row>
    <row r="37243" spans="2:4">
      <c r="B37243" s="245">
        <f t="shared" si="2346"/>
        <v>48670.208333243041</v>
      </c>
      <c r="C37243" s="246">
        <f t="shared" si="2346"/>
        <v>48670.249999909705</v>
      </c>
      <c r="D37243" s="247"/>
    </row>
    <row r="37244" spans="2:4">
      <c r="B37244" s="245">
        <f t="shared" si="2346"/>
        <v>48670.249999909705</v>
      </c>
      <c r="C37244" s="246">
        <f t="shared" si="2346"/>
        <v>48670.29166657637</v>
      </c>
      <c r="D37244" s="247"/>
    </row>
    <row r="37245" spans="2:4">
      <c r="B37245" s="245">
        <f t="shared" si="2346"/>
        <v>48670.29166657637</v>
      </c>
      <c r="C37245" s="246">
        <f t="shared" si="2346"/>
        <v>48670.333333243034</v>
      </c>
      <c r="D37245" s="247"/>
    </row>
    <row r="37246" spans="2:4">
      <c r="B37246" s="245">
        <f t="shared" si="2346"/>
        <v>48670.333333243034</v>
      </c>
      <c r="C37246" s="246">
        <f t="shared" si="2346"/>
        <v>48670.374999909698</v>
      </c>
      <c r="D37246" s="247"/>
    </row>
    <row r="37247" spans="2:4">
      <c r="B37247" s="245">
        <f t="shared" si="2346"/>
        <v>48670.374999909698</v>
      </c>
      <c r="C37247" s="246">
        <f t="shared" si="2346"/>
        <v>48670.416666576362</v>
      </c>
      <c r="D37247" s="247"/>
    </row>
    <row r="37248" spans="2:4">
      <c r="B37248" s="245">
        <f t="shared" si="2346"/>
        <v>48670.416666576362</v>
      </c>
      <c r="C37248" s="246">
        <f t="shared" si="2346"/>
        <v>48670.458333243027</v>
      </c>
      <c r="D37248" s="247"/>
    </row>
    <row r="37249" spans="2:4">
      <c r="B37249" s="245">
        <f t="shared" si="2346"/>
        <v>48670.458333243027</v>
      </c>
      <c r="C37249" s="246">
        <f t="shared" si="2346"/>
        <v>48670.499999909691</v>
      </c>
      <c r="D37249" s="247"/>
    </row>
    <row r="37250" spans="2:4">
      <c r="B37250" s="245">
        <f t="shared" si="2346"/>
        <v>48670.499999909691</v>
      </c>
      <c r="C37250" s="246">
        <f t="shared" si="2346"/>
        <v>48670.541666576355</v>
      </c>
      <c r="D37250" s="247"/>
    </row>
    <row r="37251" spans="2:4">
      <c r="B37251" s="245">
        <f t="shared" si="2346"/>
        <v>48670.541666576355</v>
      </c>
      <c r="C37251" s="246">
        <f t="shared" si="2346"/>
        <v>48670.583333243019</v>
      </c>
      <c r="D37251" s="247"/>
    </row>
    <row r="37252" spans="2:4">
      <c r="B37252" s="245">
        <f t="shared" si="2346"/>
        <v>48670.583333243019</v>
      </c>
      <c r="C37252" s="246">
        <f t="shared" si="2346"/>
        <v>48670.624999909684</v>
      </c>
      <c r="D37252" s="247"/>
    </row>
    <row r="37253" spans="2:4">
      <c r="B37253" s="245">
        <f t="shared" si="2346"/>
        <v>48670.624999909684</v>
      </c>
      <c r="C37253" s="246">
        <f t="shared" si="2346"/>
        <v>48670.666666576348</v>
      </c>
      <c r="D37253" s="247"/>
    </row>
    <row r="37254" spans="2:4">
      <c r="B37254" s="245">
        <f t="shared" si="2346"/>
        <v>48670.666666576348</v>
      </c>
      <c r="C37254" s="246">
        <f t="shared" si="2346"/>
        <v>48670.708333243012</v>
      </c>
      <c r="D37254" s="247"/>
    </row>
    <row r="37255" spans="2:4">
      <c r="B37255" s="245">
        <f t="shared" si="2346"/>
        <v>48670.708333243012</v>
      </c>
      <c r="C37255" s="246">
        <f t="shared" si="2346"/>
        <v>48670.749999909676</v>
      </c>
      <c r="D37255" s="247"/>
    </row>
    <row r="37256" spans="2:4">
      <c r="B37256" s="245">
        <f t="shared" ref="B37256:C37271" si="2347">B37255+1/24</f>
        <v>48670.749999909676</v>
      </c>
      <c r="C37256" s="246">
        <f t="shared" si="2347"/>
        <v>48670.791666576341</v>
      </c>
      <c r="D37256" s="247"/>
    </row>
    <row r="37257" spans="2:4">
      <c r="B37257" s="245">
        <f t="shared" si="2347"/>
        <v>48670.791666576341</v>
      </c>
      <c r="C37257" s="246">
        <f t="shared" si="2347"/>
        <v>48670.833333243005</v>
      </c>
      <c r="D37257" s="247"/>
    </row>
    <row r="37258" spans="2:4">
      <c r="B37258" s="245">
        <f t="shared" si="2347"/>
        <v>48670.833333243005</v>
      </c>
      <c r="C37258" s="246">
        <f t="shared" si="2347"/>
        <v>48670.874999909669</v>
      </c>
      <c r="D37258" s="247"/>
    </row>
    <row r="37259" spans="2:4">
      <c r="B37259" s="245">
        <f t="shared" si="2347"/>
        <v>48670.874999909669</v>
      </c>
      <c r="C37259" s="246">
        <f t="shared" si="2347"/>
        <v>48670.916666576333</v>
      </c>
      <c r="D37259" s="247"/>
    </row>
    <row r="37260" spans="2:4">
      <c r="B37260" s="245">
        <f t="shared" si="2347"/>
        <v>48670.916666576333</v>
      </c>
      <c r="C37260" s="246">
        <f t="shared" si="2347"/>
        <v>48670.958333242997</v>
      </c>
      <c r="D37260" s="247"/>
    </row>
    <row r="37261" spans="2:4">
      <c r="B37261" s="245">
        <f t="shared" si="2347"/>
        <v>48670.958333242997</v>
      </c>
      <c r="C37261" s="246">
        <f t="shared" si="2347"/>
        <v>48670.999999909662</v>
      </c>
      <c r="D37261" s="247"/>
    </row>
    <row r="37262" spans="2:4">
      <c r="B37262" s="245">
        <f t="shared" si="2347"/>
        <v>48670.999999909662</v>
      </c>
      <c r="C37262" s="246">
        <f t="shared" si="2347"/>
        <v>48671.041666576326</v>
      </c>
      <c r="D37262" s="247"/>
    </row>
    <row r="37263" spans="2:4">
      <c r="B37263" s="245">
        <f t="shared" si="2347"/>
        <v>48671.041666576326</v>
      </c>
      <c r="C37263" s="246">
        <f t="shared" si="2347"/>
        <v>48671.08333324299</v>
      </c>
      <c r="D37263" s="247"/>
    </row>
    <row r="37264" spans="2:4">
      <c r="B37264" s="245">
        <f t="shared" si="2347"/>
        <v>48671.08333324299</v>
      </c>
      <c r="C37264" s="246">
        <f t="shared" si="2347"/>
        <v>48671.124999909654</v>
      </c>
      <c r="D37264" s="247"/>
    </row>
    <row r="37265" spans="2:4">
      <c r="B37265" s="245">
        <f t="shared" si="2347"/>
        <v>48671.124999909654</v>
      </c>
      <c r="C37265" s="246">
        <f t="shared" si="2347"/>
        <v>48671.166666576319</v>
      </c>
      <c r="D37265" s="247"/>
    </row>
    <row r="37266" spans="2:4">
      <c r="B37266" s="245">
        <f t="shared" si="2347"/>
        <v>48671.166666576319</v>
      </c>
      <c r="C37266" s="246">
        <f t="shared" si="2347"/>
        <v>48671.208333242983</v>
      </c>
      <c r="D37266" s="247"/>
    </row>
    <row r="37267" spans="2:4">
      <c r="B37267" s="245">
        <f t="shared" si="2347"/>
        <v>48671.208333242983</v>
      </c>
      <c r="C37267" s="246">
        <f t="shared" si="2347"/>
        <v>48671.249999909647</v>
      </c>
      <c r="D37267" s="247"/>
    </row>
    <row r="37268" spans="2:4">
      <c r="B37268" s="245">
        <f t="shared" si="2347"/>
        <v>48671.249999909647</v>
      </c>
      <c r="C37268" s="246">
        <f t="shared" si="2347"/>
        <v>48671.291666576311</v>
      </c>
      <c r="D37268" s="247"/>
    </row>
    <row r="37269" spans="2:4">
      <c r="B37269" s="245">
        <f t="shared" si="2347"/>
        <v>48671.291666576311</v>
      </c>
      <c r="C37269" s="246">
        <f t="shared" si="2347"/>
        <v>48671.333333242976</v>
      </c>
      <c r="D37269" s="247"/>
    </row>
    <row r="37270" spans="2:4">
      <c r="B37270" s="245">
        <f t="shared" si="2347"/>
        <v>48671.333333242976</v>
      </c>
      <c r="C37270" s="246">
        <f t="shared" si="2347"/>
        <v>48671.37499990964</v>
      </c>
      <c r="D37270" s="247"/>
    </row>
    <row r="37271" spans="2:4">
      <c r="B37271" s="245">
        <f t="shared" si="2347"/>
        <v>48671.37499990964</v>
      </c>
      <c r="C37271" s="246">
        <f t="shared" si="2347"/>
        <v>48671.416666576304</v>
      </c>
      <c r="D37271" s="247"/>
    </row>
    <row r="37272" spans="2:4">
      <c r="B37272" s="245">
        <f t="shared" ref="B37272:C37287" si="2348">B37271+1/24</f>
        <v>48671.416666576304</v>
      </c>
      <c r="C37272" s="246">
        <f t="shared" si="2348"/>
        <v>48671.458333242968</v>
      </c>
      <c r="D37272" s="247"/>
    </row>
    <row r="37273" spans="2:4">
      <c r="B37273" s="245">
        <f t="shared" si="2348"/>
        <v>48671.458333242968</v>
      </c>
      <c r="C37273" s="246">
        <f t="shared" si="2348"/>
        <v>48671.499999909633</v>
      </c>
      <c r="D37273" s="247"/>
    </row>
    <row r="37274" spans="2:4">
      <c r="B37274" s="245">
        <f t="shared" si="2348"/>
        <v>48671.499999909633</v>
      </c>
      <c r="C37274" s="246">
        <f t="shared" si="2348"/>
        <v>48671.541666576297</v>
      </c>
      <c r="D37274" s="247"/>
    </row>
    <row r="37275" spans="2:4">
      <c r="B37275" s="245">
        <f t="shared" si="2348"/>
        <v>48671.541666576297</v>
      </c>
      <c r="C37275" s="246">
        <f t="shared" si="2348"/>
        <v>48671.583333242961</v>
      </c>
      <c r="D37275" s="247"/>
    </row>
    <row r="37276" spans="2:4">
      <c r="B37276" s="245">
        <f t="shared" si="2348"/>
        <v>48671.583333242961</v>
      </c>
      <c r="C37276" s="246">
        <f t="shared" si="2348"/>
        <v>48671.624999909625</v>
      </c>
      <c r="D37276" s="247"/>
    </row>
    <row r="37277" spans="2:4">
      <c r="B37277" s="245">
        <f t="shared" si="2348"/>
        <v>48671.624999909625</v>
      </c>
      <c r="C37277" s="246">
        <f t="shared" si="2348"/>
        <v>48671.66666657629</v>
      </c>
      <c r="D37277" s="247"/>
    </row>
    <row r="37278" spans="2:4">
      <c r="B37278" s="245">
        <f t="shared" si="2348"/>
        <v>48671.66666657629</v>
      </c>
      <c r="C37278" s="246">
        <f t="shared" si="2348"/>
        <v>48671.708333242954</v>
      </c>
      <c r="D37278" s="247"/>
    </row>
    <row r="37279" spans="2:4">
      <c r="B37279" s="245">
        <f t="shared" si="2348"/>
        <v>48671.708333242954</v>
      </c>
      <c r="C37279" s="246">
        <f t="shared" si="2348"/>
        <v>48671.749999909618</v>
      </c>
      <c r="D37279" s="247"/>
    </row>
    <row r="37280" spans="2:4">
      <c r="B37280" s="245">
        <f t="shared" si="2348"/>
        <v>48671.749999909618</v>
      </c>
      <c r="C37280" s="246">
        <f t="shared" si="2348"/>
        <v>48671.791666576282</v>
      </c>
      <c r="D37280" s="247"/>
    </row>
    <row r="37281" spans="2:4">
      <c r="B37281" s="245">
        <f t="shared" si="2348"/>
        <v>48671.791666576282</v>
      </c>
      <c r="C37281" s="246">
        <f t="shared" si="2348"/>
        <v>48671.833333242947</v>
      </c>
      <c r="D37281" s="247"/>
    </row>
    <row r="37282" spans="2:4">
      <c r="B37282" s="245">
        <f t="shared" si="2348"/>
        <v>48671.833333242947</v>
      </c>
      <c r="C37282" s="246">
        <f t="shared" si="2348"/>
        <v>48671.874999909611</v>
      </c>
      <c r="D37282" s="247"/>
    </row>
    <row r="37283" spans="2:4">
      <c r="B37283" s="245">
        <f t="shared" si="2348"/>
        <v>48671.874999909611</v>
      </c>
      <c r="C37283" s="246">
        <f t="shared" si="2348"/>
        <v>48671.916666576275</v>
      </c>
      <c r="D37283" s="247"/>
    </row>
    <row r="37284" spans="2:4">
      <c r="B37284" s="245">
        <f t="shared" si="2348"/>
        <v>48671.916666576275</v>
      </c>
      <c r="C37284" s="246">
        <f t="shared" si="2348"/>
        <v>48671.958333242939</v>
      </c>
      <c r="D37284" s="247"/>
    </row>
    <row r="37285" spans="2:4">
      <c r="B37285" s="245">
        <f t="shared" si="2348"/>
        <v>48671.958333242939</v>
      </c>
      <c r="C37285" s="246">
        <f t="shared" si="2348"/>
        <v>48671.999999909604</v>
      </c>
      <c r="D37285" s="247"/>
    </row>
    <row r="37286" spans="2:4">
      <c r="B37286" s="245">
        <f t="shared" si="2348"/>
        <v>48671.999999909604</v>
      </c>
      <c r="C37286" s="246">
        <f t="shared" si="2348"/>
        <v>48672.041666576268</v>
      </c>
      <c r="D37286" s="247"/>
    </row>
    <row r="37287" spans="2:4">
      <c r="B37287" s="245">
        <f t="shared" si="2348"/>
        <v>48672.041666576268</v>
      </c>
      <c r="C37287" s="246">
        <f t="shared" si="2348"/>
        <v>48672.083333242932</v>
      </c>
      <c r="D37287" s="247"/>
    </row>
    <row r="37288" spans="2:4">
      <c r="B37288" s="245">
        <f t="shared" ref="B37288:C37303" si="2349">B37287+1/24</f>
        <v>48672.083333242932</v>
      </c>
      <c r="C37288" s="246">
        <f t="shared" si="2349"/>
        <v>48672.124999909596</v>
      </c>
      <c r="D37288" s="247"/>
    </row>
    <row r="37289" spans="2:4">
      <c r="B37289" s="245">
        <f t="shared" si="2349"/>
        <v>48672.124999909596</v>
      </c>
      <c r="C37289" s="246">
        <f t="shared" si="2349"/>
        <v>48672.16666657626</v>
      </c>
      <c r="D37289" s="247"/>
    </row>
    <row r="37290" spans="2:4">
      <c r="B37290" s="245">
        <f t="shared" si="2349"/>
        <v>48672.16666657626</v>
      </c>
      <c r="C37290" s="246">
        <f t="shared" si="2349"/>
        <v>48672.208333242925</v>
      </c>
      <c r="D37290" s="247"/>
    </row>
    <row r="37291" spans="2:4">
      <c r="B37291" s="245">
        <f t="shared" si="2349"/>
        <v>48672.208333242925</v>
      </c>
      <c r="C37291" s="246">
        <f t="shared" si="2349"/>
        <v>48672.249999909589</v>
      </c>
      <c r="D37291" s="247"/>
    </row>
    <row r="37292" spans="2:4">
      <c r="B37292" s="245">
        <f t="shared" si="2349"/>
        <v>48672.249999909589</v>
      </c>
      <c r="C37292" s="246">
        <f t="shared" si="2349"/>
        <v>48672.291666576253</v>
      </c>
      <c r="D37292" s="247"/>
    </row>
    <row r="37293" spans="2:4">
      <c r="B37293" s="245">
        <f t="shared" si="2349"/>
        <v>48672.291666576253</v>
      </c>
      <c r="C37293" s="246">
        <f t="shared" si="2349"/>
        <v>48672.333333242917</v>
      </c>
      <c r="D37293" s="247"/>
    </row>
    <row r="37294" spans="2:4">
      <c r="B37294" s="245">
        <f t="shared" si="2349"/>
        <v>48672.333333242917</v>
      </c>
      <c r="C37294" s="246">
        <f t="shared" si="2349"/>
        <v>48672.374999909582</v>
      </c>
      <c r="D37294" s="247"/>
    </row>
    <row r="37295" spans="2:4">
      <c r="B37295" s="245">
        <f t="shared" si="2349"/>
        <v>48672.374999909582</v>
      </c>
      <c r="C37295" s="246">
        <f t="shared" si="2349"/>
        <v>48672.416666576246</v>
      </c>
      <c r="D37295" s="247"/>
    </row>
    <row r="37296" spans="2:4">
      <c r="B37296" s="245">
        <f t="shared" si="2349"/>
        <v>48672.416666576246</v>
      </c>
      <c r="C37296" s="246">
        <f t="shared" si="2349"/>
        <v>48672.45833324291</v>
      </c>
      <c r="D37296" s="247"/>
    </row>
    <row r="37297" spans="2:4">
      <c r="B37297" s="245">
        <f t="shared" si="2349"/>
        <v>48672.45833324291</v>
      </c>
      <c r="C37297" s="246">
        <f t="shared" si="2349"/>
        <v>48672.499999909574</v>
      </c>
      <c r="D37297" s="247"/>
    </row>
    <row r="37298" spans="2:4">
      <c r="B37298" s="245">
        <f t="shared" si="2349"/>
        <v>48672.499999909574</v>
      </c>
      <c r="C37298" s="246">
        <f t="shared" si="2349"/>
        <v>48672.541666576239</v>
      </c>
      <c r="D37298" s="247"/>
    </row>
    <row r="37299" spans="2:4">
      <c r="B37299" s="245">
        <f t="shared" si="2349"/>
        <v>48672.541666576239</v>
      </c>
      <c r="C37299" s="246">
        <f t="shared" si="2349"/>
        <v>48672.583333242903</v>
      </c>
      <c r="D37299" s="247"/>
    </row>
    <row r="37300" spans="2:4">
      <c r="B37300" s="245">
        <f t="shared" si="2349"/>
        <v>48672.583333242903</v>
      </c>
      <c r="C37300" s="246">
        <f t="shared" si="2349"/>
        <v>48672.624999909567</v>
      </c>
      <c r="D37300" s="247"/>
    </row>
    <row r="37301" spans="2:4">
      <c r="B37301" s="245">
        <f t="shared" si="2349"/>
        <v>48672.624999909567</v>
      </c>
      <c r="C37301" s="246">
        <f t="shared" si="2349"/>
        <v>48672.666666576231</v>
      </c>
      <c r="D37301" s="247"/>
    </row>
    <row r="37302" spans="2:4">
      <c r="B37302" s="245">
        <f t="shared" si="2349"/>
        <v>48672.666666576231</v>
      </c>
      <c r="C37302" s="246">
        <f t="shared" si="2349"/>
        <v>48672.708333242896</v>
      </c>
      <c r="D37302" s="247"/>
    </row>
    <row r="37303" spans="2:4">
      <c r="B37303" s="245">
        <f t="shared" si="2349"/>
        <v>48672.708333242896</v>
      </c>
      <c r="C37303" s="246">
        <f t="shared" si="2349"/>
        <v>48672.74999990956</v>
      </c>
      <c r="D37303" s="247"/>
    </row>
    <row r="37304" spans="2:4">
      <c r="B37304" s="245">
        <f t="shared" ref="B37304:C37319" si="2350">B37303+1/24</f>
        <v>48672.74999990956</v>
      </c>
      <c r="C37304" s="246">
        <f t="shared" si="2350"/>
        <v>48672.791666576224</v>
      </c>
      <c r="D37304" s="247"/>
    </row>
    <row r="37305" spans="2:4">
      <c r="B37305" s="245">
        <f t="shared" si="2350"/>
        <v>48672.791666576224</v>
      </c>
      <c r="C37305" s="246">
        <f t="shared" si="2350"/>
        <v>48672.833333242888</v>
      </c>
      <c r="D37305" s="247"/>
    </row>
    <row r="37306" spans="2:4">
      <c r="B37306" s="245">
        <f t="shared" si="2350"/>
        <v>48672.833333242888</v>
      </c>
      <c r="C37306" s="246">
        <f t="shared" si="2350"/>
        <v>48672.874999909553</v>
      </c>
      <c r="D37306" s="247"/>
    </row>
    <row r="37307" spans="2:4">
      <c r="B37307" s="245">
        <f t="shared" si="2350"/>
        <v>48672.874999909553</v>
      </c>
      <c r="C37307" s="246">
        <f t="shared" si="2350"/>
        <v>48672.916666576217</v>
      </c>
      <c r="D37307" s="247"/>
    </row>
    <row r="37308" spans="2:4">
      <c r="B37308" s="245">
        <f t="shared" si="2350"/>
        <v>48672.916666576217</v>
      </c>
      <c r="C37308" s="246">
        <f t="shared" si="2350"/>
        <v>48672.958333242881</v>
      </c>
      <c r="D37308" s="247"/>
    </row>
    <row r="37309" spans="2:4">
      <c r="B37309" s="245">
        <f t="shared" si="2350"/>
        <v>48672.958333242881</v>
      </c>
      <c r="C37309" s="246">
        <f t="shared" si="2350"/>
        <v>48672.999999909545</v>
      </c>
      <c r="D37309" s="247"/>
    </row>
    <row r="37310" spans="2:4">
      <c r="B37310" s="245">
        <f t="shared" si="2350"/>
        <v>48672.999999909545</v>
      </c>
      <c r="C37310" s="246">
        <f t="shared" si="2350"/>
        <v>48673.04166657621</v>
      </c>
      <c r="D37310" s="247"/>
    </row>
    <row r="37311" spans="2:4">
      <c r="B37311" s="245">
        <f t="shared" si="2350"/>
        <v>48673.04166657621</v>
      </c>
      <c r="C37311" s="246">
        <f t="shared" si="2350"/>
        <v>48673.083333242874</v>
      </c>
      <c r="D37311" s="247"/>
    </row>
    <row r="37312" spans="2:4">
      <c r="B37312" s="245">
        <f t="shared" si="2350"/>
        <v>48673.083333242874</v>
      </c>
      <c r="C37312" s="246">
        <f t="shared" si="2350"/>
        <v>48673.124999909538</v>
      </c>
      <c r="D37312" s="247"/>
    </row>
    <row r="37313" spans="2:4">
      <c r="B37313" s="245">
        <f t="shared" si="2350"/>
        <v>48673.124999909538</v>
      </c>
      <c r="C37313" s="246">
        <f t="shared" si="2350"/>
        <v>48673.166666576202</v>
      </c>
      <c r="D37313" s="247"/>
    </row>
    <row r="37314" spans="2:4">
      <c r="B37314" s="245">
        <f t="shared" si="2350"/>
        <v>48673.166666576202</v>
      </c>
      <c r="C37314" s="246">
        <f t="shared" si="2350"/>
        <v>48673.208333242867</v>
      </c>
      <c r="D37314" s="247"/>
    </row>
    <row r="37315" spans="2:4">
      <c r="B37315" s="245">
        <f t="shared" si="2350"/>
        <v>48673.208333242867</v>
      </c>
      <c r="C37315" s="246">
        <f t="shared" si="2350"/>
        <v>48673.249999909531</v>
      </c>
      <c r="D37315" s="247"/>
    </row>
    <row r="37316" spans="2:4">
      <c r="B37316" s="245">
        <f t="shared" si="2350"/>
        <v>48673.249999909531</v>
      </c>
      <c r="C37316" s="246">
        <f t="shared" si="2350"/>
        <v>48673.291666576195</v>
      </c>
      <c r="D37316" s="247"/>
    </row>
    <row r="37317" spans="2:4">
      <c r="B37317" s="245">
        <f t="shared" si="2350"/>
        <v>48673.291666576195</v>
      </c>
      <c r="C37317" s="246">
        <f t="shared" si="2350"/>
        <v>48673.333333242859</v>
      </c>
      <c r="D37317" s="247"/>
    </row>
    <row r="37318" spans="2:4">
      <c r="B37318" s="245">
        <f t="shared" si="2350"/>
        <v>48673.333333242859</v>
      </c>
      <c r="C37318" s="246">
        <f t="shared" si="2350"/>
        <v>48673.374999909523</v>
      </c>
      <c r="D37318" s="247"/>
    </row>
    <row r="37319" spans="2:4">
      <c r="B37319" s="245">
        <f t="shared" si="2350"/>
        <v>48673.374999909523</v>
      </c>
      <c r="C37319" s="246">
        <f t="shared" si="2350"/>
        <v>48673.416666576188</v>
      </c>
      <c r="D37319" s="247"/>
    </row>
    <row r="37320" spans="2:4">
      <c r="B37320" s="245">
        <f t="shared" ref="B37320:C37335" si="2351">B37319+1/24</f>
        <v>48673.416666576188</v>
      </c>
      <c r="C37320" s="246">
        <f t="shared" si="2351"/>
        <v>48673.458333242852</v>
      </c>
      <c r="D37320" s="247"/>
    </row>
    <row r="37321" spans="2:4">
      <c r="B37321" s="245">
        <f t="shared" si="2351"/>
        <v>48673.458333242852</v>
      </c>
      <c r="C37321" s="246">
        <f t="shared" si="2351"/>
        <v>48673.499999909516</v>
      </c>
      <c r="D37321" s="247"/>
    </row>
    <row r="37322" spans="2:4">
      <c r="B37322" s="245">
        <f t="shared" si="2351"/>
        <v>48673.499999909516</v>
      </c>
      <c r="C37322" s="246">
        <f t="shared" si="2351"/>
        <v>48673.54166657618</v>
      </c>
      <c r="D37322" s="247"/>
    </row>
    <row r="37323" spans="2:4">
      <c r="B37323" s="245">
        <f t="shared" si="2351"/>
        <v>48673.54166657618</v>
      </c>
      <c r="C37323" s="246">
        <f t="shared" si="2351"/>
        <v>48673.583333242845</v>
      </c>
      <c r="D37323" s="247"/>
    </row>
    <row r="37324" spans="2:4">
      <c r="B37324" s="245">
        <f t="shared" si="2351"/>
        <v>48673.583333242845</v>
      </c>
      <c r="C37324" s="246">
        <f t="shared" si="2351"/>
        <v>48673.624999909509</v>
      </c>
      <c r="D37324" s="247"/>
    </row>
    <row r="37325" spans="2:4">
      <c r="B37325" s="245">
        <f t="shared" si="2351"/>
        <v>48673.624999909509</v>
      </c>
      <c r="C37325" s="246">
        <f t="shared" si="2351"/>
        <v>48673.666666576173</v>
      </c>
      <c r="D37325" s="247"/>
    </row>
    <row r="37326" spans="2:4">
      <c r="B37326" s="245">
        <f t="shared" si="2351"/>
        <v>48673.666666576173</v>
      </c>
      <c r="C37326" s="246">
        <f t="shared" si="2351"/>
        <v>48673.708333242837</v>
      </c>
      <c r="D37326" s="247"/>
    </row>
    <row r="37327" spans="2:4">
      <c r="B37327" s="245">
        <f t="shared" si="2351"/>
        <v>48673.708333242837</v>
      </c>
      <c r="C37327" s="246">
        <f t="shared" si="2351"/>
        <v>48673.749999909502</v>
      </c>
      <c r="D37327" s="247"/>
    </row>
    <row r="37328" spans="2:4">
      <c r="B37328" s="245">
        <f t="shared" si="2351"/>
        <v>48673.749999909502</v>
      </c>
      <c r="C37328" s="246">
        <f t="shared" si="2351"/>
        <v>48673.791666576166</v>
      </c>
      <c r="D37328" s="247"/>
    </row>
    <row r="37329" spans="2:4">
      <c r="B37329" s="245">
        <f t="shared" si="2351"/>
        <v>48673.791666576166</v>
      </c>
      <c r="C37329" s="246">
        <f t="shared" si="2351"/>
        <v>48673.83333324283</v>
      </c>
      <c r="D37329" s="247"/>
    </row>
    <row r="37330" spans="2:4">
      <c r="B37330" s="245">
        <f t="shared" si="2351"/>
        <v>48673.83333324283</v>
      </c>
      <c r="C37330" s="246">
        <f t="shared" si="2351"/>
        <v>48673.874999909494</v>
      </c>
      <c r="D37330" s="247"/>
    </row>
    <row r="37331" spans="2:4">
      <c r="B37331" s="245">
        <f t="shared" si="2351"/>
        <v>48673.874999909494</v>
      </c>
      <c r="C37331" s="246">
        <f t="shared" si="2351"/>
        <v>48673.916666576159</v>
      </c>
      <c r="D37331" s="247"/>
    </row>
    <row r="37332" spans="2:4">
      <c r="B37332" s="245">
        <f t="shared" si="2351"/>
        <v>48673.916666576159</v>
      </c>
      <c r="C37332" s="246">
        <f t="shared" si="2351"/>
        <v>48673.958333242823</v>
      </c>
      <c r="D37332" s="247"/>
    </row>
    <row r="37333" spans="2:4">
      <c r="B37333" s="245">
        <f t="shared" si="2351"/>
        <v>48673.958333242823</v>
      </c>
      <c r="C37333" s="246">
        <f t="shared" si="2351"/>
        <v>48673.999999909487</v>
      </c>
      <c r="D37333" s="247"/>
    </row>
    <row r="37334" spans="2:4">
      <c r="B37334" s="245">
        <f t="shared" si="2351"/>
        <v>48673.999999909487</v>
      </c>
      <c r="C37334" s="246">
        <f t="shared" si="2351"/>
        <v>48674.041666576151</v>
      </c>
      <c r="D37334" s="247"/>
    </row>
    <row r="37335" spans="2:4">
      <c r="B37335" s="245">
        <f t="shared" si="2351"/>
        <v>48674.041666576151</v>
      </c>
      <c r="C37335" s="246">
        <f t="shared" si="2351"/>
        <v>48674.083333242816</v>
      </c>
      <c r="D37335" s="247"/>
    </row>
    <row r="37336" spans="2:4">
      <c r="B37336" s="245">
        <f t="shared" ref="B37336:C37351" si="2352">B37335+1/24</f>
        <v>48674.083333242816</v>
      </c>
      <c r="C37336" s="246">
        <f t="shared" si="2352"/>
        <v>48674.12499990948</v>
      </c>
      <c r="D37336" s="247"/>
    </row>
    <row r="37337" spans="2:4">
      <c r="B37337" s="245">
        <f t="shared" si="2352"/>
        <v>48674.12499990948</v>
      </c>
      <c r="C37337" s="246">
        <f t="shared" si="2352"/>
        <v>48674.166666576144</v>
      </c>
      <c r="D37337" s="247"/>
    </row>
    <row r="37338" spans="2:4">
      <c r="B37338" s="245">
        <f t="shared" si="2352"/>
        <v>48674.166666576144</v>
      </c>
      <c r="C37338" s="246">
        <f t="shared" si="2352"/>
        <v>48674.208333242808</v>
      </c>
      <c r="D37338" s="247"/>
    </row>
    <row r="37339" spans="2:4">
      <c r="B37339" s="245">
        <f t="shared" si="2352"/>
        <v>48674.208333242808</v>
      </c>
      <c r="C37339" s="246">
        <f t="shared" si="2352"/>
        <v>48674.249999909473</v>
      </c>
      <c r="D37339" s="247"/>
    </row>
    <row r="37340" spans="2:4">
      <c r="B37340" s="245">
        <f t="shared" si="2352"/>
        <v>48674.249999909473</v>
      </c>
      <c r="C37340" s="246">
        <f t="shared" si="2352"/>
        <v>48674.291666576137</v>
      </c>
      <c r="D37340" s="247"/>
    </row>
    <row r="37341" spans="2:4">
      <c r="B37341" s="245">
        <f t="shared" si="2352"/>
        <v>48674.291666576137</v>
      </c>
      <c r="C37341" s="246">
        <f t="shared" si="2352"/>
        <v>48674.333333242801</v>
      </c>
      <c r="D37341" s="247"/>
    </row>
    <row r="37342" spans="2:4">
      <c r="B37342" s="245">
        <f t="shared" si="2352"/>
        <v>48674.333333242801</v>
      </c>
      <c r="C37342" s="246">
        <f t="shared" si="2352"/>
        <v>48674.374999909465</v>
      </c>
      <c r="D37342" s="247"/>
    </row>
    <row r="37343" spans="2:4">
      <c r="B37343" s="245">
        <f t="shared" si="2352"/>
        <v>48674.374999909465</v>
      </c>
      <c r="C37343" s="246">
        <f t="shared" si="2352"/>
        <v>48674.41666657613</v>
      </c>
      <c r="D37343" s="247"/>
    </row>
    <row r="37344" spans="2:4">
      <c r="B37344" s="245">
        <f t="shared" si="2352"/>
        <v>48674.41666657613</v>
      </c>
      <c r="C37344" s="246">
        <f t="shared" si="2352"/>
        <v>48674.458333242794</v>
      </c>
      <c r="D37344" s="247"/>
    </row>
    <row r="37345" spans="2:4">
      <c r="B37345" s="245">
        <f t="shared" si="2352"/>
        <v>48674.458333242794</v>
      </c>
      <c r="C37345" s="246">
        <f t="shared" si="2352"/>
        <v>48674.499999909458</v>
      </c>
      <c r="D37345" s="247"/>
    </row>
    <row r="37346" spans="2:4">
      <c r="B37346" s="245">
        <f t="shared" si="2352"/>
        <v>48674.499999909458</v>
      </c>
      <c r="C37346" s="246">
        <f t="shared" si="2352"/>
        <v>48674.541666576122</v>
      </c>
      <c r="D37346" s="247"/>
    </row>
    <row r="37347" spans="2:4">
      <c r="B37347" s="245">
        <f t="shared" si="2352"/>
        <v>48674.541666576122</v>
      </c>
      <c r="C37347" s="246">
        <f t="shared" si="2352"/>
        <v>48674.583333242786</v>
      </c>
      <c r="D37347" s="247"/>
    </row>
    <row r="37348" spans="2:4">
      <c r="B37348" s="245">
        <f t="shared" si="2352"/>
        <v>48674.583333242786</v>
      </c>
      <c r="C37348" s="246">
        <f t="shared" si="2352"/>
        <v>48674.624999909451</v>
      </c>
      <c r="D37348" s="247"/>
    </row>
    <row r="37349" spans="2:4">
      <c r="B37349" s="245">
        <f t="shared" si="2352"/>
        <v>48674.624999909451</v>
      </c>
      <c r="C37349" s="246">
        <f t="shared" si="2352"/>
        <v>48674.666666576115</v>
      </c>
      <c r="D37349" s="247"/>
    </row>
    <row r="37350" spans="2:4">
      <c r="B37350" s="245">
        <f t="shared" si="2352"/>
        <v>48674.666666576115</v>
      </c>
      <c r="C37350" s="246">
        <f t="shared" si="2352"/>
        <v>48674.708333242779</v>
      </c>
      <c r="D37350" s="247"/>
    </row>
    <row r="37351" spans="2:4">
      <c r="B37351" s="245">
        <f t="shared" si="2352"/>
        <v>48674.708333242779</v>
      </c>
      <c r="C37351" s="246">
        <f t="shared" si="2352"/>
        <v>48674.749999909443</v>
      </c>
      <c r="D37351" s="247"/>
    </row>
    <row r="37352" spans="2:4">
      <c r="B37352" s="245">
        <f t="shared" ref="B37352:C37367" si="2353">B37351+1/24</f>
        <v>48674.749999909443</v>
      </c>
      <c r="C37352" s="246">
        <f t="shared" si="2353"/>
        <v>48674.791666576108</v>
      </c>
      <c r="D37352" s="247"/>
    </row>
    <row r="37353" spans="2:4">
      <c r="B37353" s="245">
        <f t="shared" si="2353"/>
        <v>48674.791666576108</v>
      </c>
      <c r="C37353" s="246">
        <f t="shared" si="2353"/>
        <v>48674.833333242772</v>
      </c>
      <c r="D37353" s="247"/>
    </row>
    <row r="37354" spans="2:4">
      <c r="B37354" s="245">
        <f t="shared" si="2353"/>
        <v>48674.833333242772</v>
      </c>
      <c r="C37354" s="246">
        <f t="shared" si="2353"/>
        <v>48674.874999909436</v>
      </c>
      <c r="D37354" s="247"/>
    </row>
    <row r="37355" spans="2:4">
      <c r="B37355" s="245">
        <f t="shared" si="2353"/>
        <v>48674.874999909436</v>
      </c>
      <c r="C37355" s="246">
        <f t="shared" si="2353"/>
        <v>48674.9166665761</v>
      </c>
      <c r="D37355" s="247"/>
    </row>
    <row r="37356" spans="2:4">
      <c r="B37356" s="245">
        <f t="shared" si="2353"/>
        <v>48674.9166665761</v>
      </c>
      <c r="C37356" s="246">
        <f t="shared" si="2353"/>
        <v>48674.958333242765</v>
      </c>
      <c r="D37356" s="247"/>
    </row>
    <row r="37357" spans="2:4">
      <c r="B37357" s="245">
        <f t="shared" si="2353"/>
        <v>48674.958333242765</v>
      </c>
      <c r="C37357" s="246">
        <f t="shared" si="2353"/>
        <v>48674.999999909429</v>
      </c>
      <c r="D37357" s="247"/>
    </row>
    <row r="37358" spans="2:4">
      <c r="B37358" s="245">
        <f t="shared" si="2353"/>
        <v>48674.999999909429</v>
      </c>
      <c r="C37358" s="246">
        <f t="shared" si="2353"/>
        <v>48675.041666576093</v>
      </c>
      <c r="D37358" s="247"/>
    </row>
    <row r="37359" spans="2:4">
      <c r="B37359" s="245">
        <f t="shared" si="2353"/>
        <v>48675.041666576093</v>
      </c>
      <c r="C37359" s="246">
        <f t="shared" si="2353"/>
        <v>48675.083333242757</v>
      </c>
      <c r="D37359" s="247"/>
    </row>
    <row r="37360" spans="2:4">
      <c r="B37360" s="245">
        <f t="shared" si="2353"/>
        <v>48675.083333242757</v>
      </c>
      <c r="C37360" s="246">
        <f t="shared" si="2353"/>
        <v>48675.124999909422</v>
      </c>
      <c r="D37360" s="247"/>
    </row>
    <row r="37361" spans="2:4">
      <c r="B37361" s="245">
        <f t="shared" si="2353"/>
        <v>48675.124999909422</v>
      </c>
      <c r="C37361" s="246">
        <f t="shared" si="2353"/>
        <v>48675.166666576086</v>
      </c>
      <c r="D37361" s="247"/>
    </row>
    <row r="37362" spans="2:4">
      <c r="B37362" s="245">
        <f t="shared" si="2353"/>
        <v>48675.166666576086</v>
      </c>
      <c r="C37362" s="246">
        <f t="shared" si="2353"/>
        <v>48675.20833324275</v>
      </c>
      <c r="D37362" s="247"/>
    </row>
    <row r="37363" spans="2:4">
      <c r="B37363" s="245">
        <f t="shared" si="2353"/>
        <v>48675.20833324275</v>
      </c>
      <c r="C37363" s="246">
        <f t="shared" si="2353"/>
        <v>48675.249999909414</v>
      </c>
      <c r="D37363" s="247"/>
    </row>
    <row r="37364" spans="2:4">
      <c r="B37364" s="245">
        <f t="shared" si="2353"/>
        <v>48675.249999909414</v>
      </c>
      <c r="C37364" s="246">
        <f t="shared" si="2353"/>
        <v>48675.291666576079</v>
      </c>
      <c r="D37364" s="247"/>
    </row>
    <row r="37365" spans="2:4">
      <c r="B37365" s="245">
        <f t="shared" si="2353"/>
        <v>48675.291666576079</v>
      </c>
      <c r="C37365" s="246">
        <f t="shared" si="2353"/>
        <v>48675.333333242743</v>
      </c>
      <c r="D37365" s="247"/>
    </row>
    <row r="37366" spans="2:4">
      <c r="B37366" s="245">
        <f t="shared" si="2353"/>
        <v>48675.333333242743</v>
      </c>
      <c r="C37366" s="246">
        <f t="shared" si="2353"/>
        <v>48675.374999909407</v>
      </c>
      <c r="D37366" s="247"/>
    </row>
    <row r="37367" spans="2:4">
      <c r="B37367" s="245">
        <f t="shared" si="2353"/>
        <v>48675.374999909407</v>
      </c>
      <c r="C37367" s="246">
        <f t="shared" si="2353"/>
        <v>48675.416666576071</v>
      </c>
      <c r="D37367" s="247"/>
    </row>
    <row r="37368" spans="2:4">
      <c r="B37368" s="245">
        <f t="shared" ref="B37368:C37383" si="2354">B37367+1/24</f>
        <v>48675.416666576071</v>
      </c>
      <c r="C37368" s="246">
        <f t="shared" si="2354"/>
        <v>48675.458333242736</v>
      </c>
      <c r="D37368" s="247"/>
    </row>
    <row r="37369" spans="2:4">
      <c r="B37369" s="245">
        <f t="shared" si="2354"/>
        <v>48675.458333242736</v>
      </c>
      <c r="C37369" s="246">
        <f t="shared" si="2354"/>
        <v>48675.4999999094</v>
      </c>
      <c r="D37369" s="247"/>
    </row>
    <row r="37370" spans="2:4">
      <c r="B37370" s="245">
        <f t="shared" si="2354"/>
        <v>48675.4999999094</v>
      </c>
      <c r="C37370" s="246">
        <f t="shared" si="2354"/>
        <v>48675.541666576064</v>
      </c>
      <c r="D37370" s="247"/>
    </row>
    <row r="37371" spans="2:4">
      <c r="B37371" s="245">
        <f t="shared" si="2354"/>
        <v>48675.541666576064</v>
      </c>
      <c r="C37371" s="246">
        <f t="shared" si="2354"/>
        <v>48675.583333242728</v>
      </c>
      <c r="D37371" s="247"/>
    </row>
    <row r="37372" spans="2:4">
      <c r="B37372" s="245">
        <f t="shared" si="2354"/>
        <v>48675.583333242728</v>
      </c>
      <c r="C37372" s="246">
        <f t="shared" si="2354"/>
        <v>48675.624999909392</v>
      </c>
      <c r="D37372" s="247"/>
    </row>
    <row r="37373" spans="2:4">
      <c r="B37373" s="245">
        <f t="shared" si="2354"/>
        <v>48675.624999909392</v>
      </c>
      <c r="C37373" s="246">
        <f t="shared" si="2354"/>
        <v>48675.666666576057</v>
      </c>
      <c r="D37373" s="247"/>
    </row>
    <row r="37374" spans="2:4">
      <c r="B37374" s="245">
        <f t="shared" si="2354"/>
        <v>48675.666666576057</v>
      </c>
      <c r="C37374" s="246">
        <f t="shared" si="2354"/>
        <v>48675.708333242721</v>
      </c>
      <c r="D37374" s="247"/>
    </row>
    <row r="37375" spans="2:4">
      <c r="B37375" s="245">
        <f t="shared" si="2354"/>
        <v>48675.708333242721</v>
      </c>
      <c r="C37375" s="246">
        <f t="shared" si="2354"/>
        <v>48675.749999909385</v>
      </c>
      <c r="D37375" s="247"/>
    </row>
    <row r="37376" spans="2:4">
      <c r="B37376" s="245">
        <f t="shared" si="2354"/>
        <v>48675.749999909385</v>
      </c>
      <c r="C37376" s="246">
        <f t="shared" si="2354"/>
        <v>48675.791666576049</v>
      </c>
      <c r="D37376" s="247"/>
    </row>
    <row r="37377" spans="2:4">
      <c r="B37377" s="245">
        <f t="shared" si="2354"/>
        <v>48675.791666576049</v>
      </c>
      <c r="C37377" s="246">
        <f t="shared" si="2354"/>
        <v>48675.833333242714</v>
      </c>
      <c r="D37377" s="247"/>
    </row>
    <row r="37378" spans="2:4">
      <c r="B37378" s="245">
        <f t="shared" si="2354"/>
        <v>48675.833333242714</v>
      </c>
      <c r="C37378" s="246">
        <f t="shared" si="2354"/>
        <v>48675.874999909378</v>
      </c>
      <c r="D37378" s="247"/>
    </row>
    <row r="37379" spans="2:4">
      <c r="B37379" s="245">
        <f t="shared" si="2354"/>
        <v>48675.874999909378</v>
      </c>
      <c r="C37379" s="246">
        <f t="shared" si="2354"/>
        <v>48675.916666576042</v>
      </c>
      <c r="D37379" s="247"/>
    </row>
    <row r="37380" spans="2:4">
      <c r="B37380" s="245">
        <f t="shared" si="2354"/>
        <v>48675.916666576042</v>
      </c>
      <c r="C37380" s="246">
        <f t="shared" si="2354"/>
        <v>48675.958333242706</v>
      </c>
      <c r="D37380" s="247"/>
    </row>
    <row r="37381" spans="2:4">
      <c r="B37381" s="245">
        <f t="shared" si="2354"/>
        <v>48675.958333242706</v>
      </c>
      <c r="C37381" s="246">
        <f t="shared" si="2354"/>
        <v>48675.999999909371</v>
      </c>
      <c r="D37381" s="247"/>
    </row>
    <row r="37382" spans="2:4">
      <c r="B37382" s="245">
        <f t="shared" si="2354"/>
        <v>48675.999999909371</v>
      </c>
      <c r="C37382" s="246">
        <f t="shared" si="2354"/>
        <v>48676.041666576035</v>
      </c>
      <c r="D37382" s="247"/>
    </row>
    <row r="37383" spans="2:4">
      <c r="B37383" s="245">
        <f t="shared" si="2354"/>
        <v>48676.041666576035</v>
      </c>
      <c r="C37383" s="246">
        <f t="shared" si="2354"/>
        <v>48676.083333242699</v>
      </c>
      <c r="D37383" s="247"/>
    </row>
    <row r="37384" spans="2:4">
      <c r="B37384" s="245">
        <f t="shared" ref="B37384:C37399" si="2355">B37383+1/24</f>
        <v>48676.083333242699</v>
      </c>
      <c r="C37384" s="246">
        <f t="shared" si="2355"/>
        <v>48676.124999909363</v>
      </c>
      <c r="D37384" s="247"/>
    </row>
    <row r="37385" spans="2:4">
      <c r="B37385" s="245">
        <f t="shared" si="2355"/>
        <v>48676.124999909363</v>
      </c>
      <c r="C37385" s="246">
        <f t="shared" si="2355"/>
        <v>48676.166666576028</v>
      </c>
      <c r="D37385" s="247"/>
    </row>
    <row r="37386" spans="2:4">
      <c r="B37386" s="245">
        <f t="shared" si="2355"/>
        <v>48676.166666576028</v>
      </c>
      <c r="C37386" s="246">
        <f t="shared" si="2355"/>
        <v>48676.208333242692</v>
      </c>
      <c r="D37386" s="247"/>
    </row>
    <row r="37387" spans="2:4">
      <c r="B37387" s="245">
        <f t="shared" si="2355"/>
        <v>48676.208333242692</v>
      </c>
      <c r="C37387" s="246">
        <f t="shared" si="2355"/>
        <v>48676.249999909356</v>
      </c>
      <c r="D37387" s="247"/>
    </row>
    <row r="37388" spans="2:4">
      <c r="B37388" s="245">
        <f t="shared" si="2355"/>
        <v>48676.249999909356</v>
      </c>
      <c r="C37388" s="246">
        <f t="shared" si="2355"/>
        <v>48676.29166657602</v>
      </c>
      <c r="D37388" s="247"/>
    </row>
    <row r="37389" spans="2:4">
      <c r="B37389" s="245">
        <f t="shared" si="2355"/>
        <v>48676.29166657602</v>
      </c>
      <c r="C37389" s="246">
        <f t="shared" si="2355"/>
        <v>48676.333333242685</v>
      </c>
      <c r="D37389" s="247"/>
    </row>
    <row r="37390" spans="2:4">
      <c r="B37390" s="245">
        <f t="shared" si="2355"/>
        <v>48676.333333242685</v>
      </c>
      <c r="C37390" s="246">
        <f t="shared" si="2355"/>
        <v>48676.374999909349</v>
      </c>
      <c r="D37390" s="247"/>
    </row>
    <row r="37391" spans="2:4">
      <c r="B37391" s="245">
        <f t="shared" si="2355"/>
        <v>48676.374999909349</v>
      </c>
      <c r="C37391" s="246">
        <f t="shared" si="2355"/>
        <v>48676.416666576013</v>
      </c>
      <c r="D37391" s="247"/>
    </row>
    <row r="37392" spans="2:4">
      <c r="B37392" s="245">
        <f t="shared" si="2355"/>
        <v>48676.416666576013</v>
      </c>
      <c r="C37392" s="246">
        <f t="shared" si="2355"/>
        <v>48676.458333242677</v>
      </c>
      <c r="D37392" s="247"/>
    </row>
    <row r="37393" spans="2:4">
      <c r="B37393" s="245">
        <f t="shared" si="2355"/>
        <v>48676.458333242677</v>
      </c>
      <c r="C37393" s="246">
        <f t="shared" si="2355"/>
        <v>48676.499999909342</v>
      </c>
      <c r="D37393" s="247"/>
    </row>
    <row r="37394" spans="2:4">
      <c r="B37394" s="245">
        <f t="shared" si="2355"/>
        <v>48676.499999909342</v>
      </c>
      <c r="C37394" s="246">
        <f t="shared" si="2355"/>
        <v>48676.541666576006</v>
      </c>
      <c r="D37394" s="247"/>
    </row>
    <row r="37395" spans="2:4">
      <c r="B37395" s="245">
        <f t="shared" si="2355"/>
        <v>48676.541666576006</v>
      </c>
      <c r="C37395" s="246">
        <f t="shared" si="2355"/>
        <v>48676.58333324267</v>
      </c>
      <c r="D37395" s="247"/>
    </row>
    <row r="37396" spans="2:4">
      <c r="B37396" s="245">
        <f t="shared" si="2355"/>
        <v>48676.58333324267</v>
      </c>
      <c r="C37396" s="246">
        <f t="shared" si="2355"/>
        <v>48676.624999909334</v>
      </c>
      <c r="D37396" s="247"/>
    </row>
    <row r="37397" spans="2:4">
      <c r="B37397" s="245">
        <f t="shared" si="2355"/>
        <v>48676.624999909334</v>
      </c>
      <c r="C37397" s="246">
        <f t="shared" si="2355"/>
        <v>48676.666666575999</v>
      </c>
      <c r="D37397" s="247"/>
    </row>
    <row r="37398" spans="2:4">
      <c r="B37398" s="245">
        <f t="shared" si="2355"/>
        <v>48676.666666575999</v>
      </c>
      <c r="C37398" s="246">
        <f t="shared" si="2355"/>
        <v>48676.708333242663</v>
      </c>
      <c r="D37398" s="247"/>
    </row>
    <row r="37399" spans="2:4">
      <c r="B37399" s="245">
        <f t="shared" si="2355"/>
        <v>48676.708333242663</v>
      </c>
      <c r="C37399" s="246">
        <f t="shared" si="2355"/>
        <v>48676.749999909327</v>
      </c>
      <c r="D37399" s="247"/>
    </row>
    <row r="37400" spans="2:4">
      <c r="B37400" s="245">
        <f t="shared" ref="B37400:C37415" si="2356">B37399+1/24</f>
        <v>48676.749999909327</v>
      </c>
      <c r="C37400" s="246">
        <f t="shared" si="2356"/>
        <v>48676.791666575991</v>
      </c>
      <c r="D37400" s="247"/>
    </row>
    <row r="37401" spans="2:4">
      <c r="B37401" s="245">
        <f t="shared" si="2356"/>
        <v>48676.791666575991</v>
      </c>
      <c r="C37401" s="246">
        <f t="shared" si="2356"/>
        <v>48676.833333242655</v>
      </c>
      <c r="D37401" s="247"/>
    </row>
    <row r="37402" spans="2:4">
      <c r="B37402" s="245">
        <f t="shared" si="2356"/>
        <v>48676.833333242655</v>
      </c>
      <c r="C37402" s="246">
        <f t="shared" si="2356"/>
        <v>48676.87499990932</v>
      </c>
      <c r="D37402" s="247"/>
    </row>
    <row r="37403" spans="2:4">
      <c r="B37403" s="245">
        <f t="shared" si="2356"/>
        <v>48676.87499990932</v>
      </c>
      <c r="C37403" s="246">
        <f t="shared" si="2356"/>
        <v>48676.916666575984</v>
      </c>
      <c r="D37403" s="247"/>
    </row>
    <row r="37404" spans="2:4">
      <c r="B37404" s="245">
        <f t="shared" si="2356"/>
        <v>48676.916666575984</v>
      </c>
      <c r="C37404" s="246">
        <f t="shared" si="2356"/>
        <v>48676.958333242648</v>
      </c>
      <c r="D37404" s="247"/>
    </row>
    <row r="37405" spans="2:4">
      <c r="B37405" s="245">
        <f t="shared" si="2356"/>
        <v>48676.958333242648</v>
      </c>
      <c r="C37405" s="246">
        <f t="shared" si="2356"/>
        <v>48676.999999909312</v>
      </c>
      <c r="D37405" s="247"/>
    </row>
    <row r="37406" spans="2:4">
      <c r="B37406" s="245">
        <f t="shared" si="2356"/>
        <v>48676.999999909312</v>
      </c>
      <c r="C37406" s="246">
        <f t="shared" si="2356"/>
        <v>48677.041666575977</v>
      </c>
      <c r="D37406" s="247"/>
    </row>
    <row r="37407" spans="2:4">
      <c r="B37407" s="245">
        <f t="shared" si="2356"/>
        <v>48677.041666575977</v>
      </c>
      <c r="C37407" s="246">
        <f t="shared" si="2356"/>
        <v>48677.083333242641</v>
      </c>
      <c r="D37407" s="247"/>
    </row>
    <row r="37408" spans="2:4">
      <c r="B37408" s="245">
        <f t="shared" si="2356"/>
        <v>48677.083333242641</v>
      </c>
      <c r="C37408" s="246">
        <f t="shared" si="2356"/>
        <v>48677.124999909305</v>
      </c>
      <c r="D37408" s="247"/>
    </row>
    <row r="37409" spans="2:4">
      <c r="B37409" s="245">
        <f t="shared" si="2356"/>
        <v>48677.124999909305</v>
      </c>
      <c r="C37409" s="246">
        <f t="shared" si="2356"/>
        <v>48677.166666575969</v>
      </c>
      <c r="D37409" s="247"/>
    </row>
    <row r="37410" spans="2:4">
      <c r="B37410" s="245">
        <f t="shared" si="2356"/>
        <v>48677.166666575969</v>
      </c>
      <c r="C37410" s="246">
        <f t="shared" si="2356"/>
        <v>48677.208333242634</v>
      </c>
      <c r="D37410" s="247"/>
    </row>
    <row r="37411" spans="2:4">
      <c r="B37411" s="245">
        <f t="shared" si="2356"/>
        <v>48677.208333242634</v>
      </c>
      <c r="C37411" s="246">
        <f t="shared" si="2356"/>
        <v>48677.249999909298</v>
      </c>
      <c r="D37411" s="247"/>
    </row>
    <row r="37412" spans="2:4">
      <c r="B37412" s="245">
        <f t="shared" si="2356"/>
        <v>48677.249999909298</v>
      </c>
      <c r="C37412" s="246">
        <f t="shared" si="2356"/>
        <v>48677.291666575962</v>
      </c>
      <c r="D37412" s="247"/>
    </row>
    <row r="37413" spans="2:4">
      <c r="B37413" s="245">
        <f t="shared" si="2356"/>
        <v>48677.291666575962</v>
      </c>
      <c r="C37413" s="246">
        <f t="shared" si="2356"/>
        <v>48677.333333242626</v>
      </c>
      <c r="D37413" s="247"/>
    </row>
    <row r="37414" spans="2:4">
      <c r="B37414" s="245">
        <f t="shared" si="2356"/>
        <v>48677.333333242626</v>
      </c>
      <c r="C37414" s="246">
        <f t="shared" si="2356"/>
        <v>48677.374999909291</v>
      </c>
      <c r="D37414" s="247"/>
    </row>
    <row r="37415" spans="2:4">
      <c r="B37415" s="245">
        <f t="shared" si="2356"/>
        <v>48677.374999909291</v>
      </c>
      <c r="C37415" s="246">
        <f t="shared" si="2356"/>
        <v>48677.416666575955</v>
      </c>
      <c r="D37415" s="247"/>
    </row>
    <row r="37416" spans="2:4">
      <c r="B37416" s="245">
        <f t="shared" ref="B37416:C37431" si="2357">B37415+1/24</f>
        <v>48677.416666575955</v>
      </c>
      <c r="C37416" s="246">
        <f t="shared" si="2357"/>
        <v>48677.458333242619</v>
      </c>
      <c r="D37416" s="247"/>
    </row>
    <row r="37417" spans="2:4">
      <c r="B37417" s="245">
        <f t="shared" si="2357"/>
        <v>48677.458333242619</v>
      </c>
      <c r="C37417" s="246">
        <f t="shared" si="2357"/>
        <v>48677.499999909283</v>
      </c>
      <c r="D37417" s="247"/>
    </row>
    <row r="37418" spans="2:4">
      <c r="B37418" s="245">
        <f t="shared" si="2357"/>
        <v>48677.499999909283</v>
      </c>
      <c r="C37418" s="246">
        <f t="shared" si="2357"/>
        <v>48677.541666575948</v>
      </c>
      <c r="D37418" s="247"/>
    </row>
    <row r="37419" spans="2:4">
      <c r="B37419" s="245">
        <f t="shared" si="2357"/>
        <v>48677.541666575948</v>
      </c>
      <c r="C37419" s="246">
        <f t="shared" si="2357"/>
        <v>48677.583333242612</v>
      </c>
      <c r="D37419" s="247"/>
    </row>
    <row r="37420" spans="2:4">
      <c r="B37420" s="245">
        <f t="shared" si="2357"/>
        <v>48677.583333242612</v>
      </c>
      <c r="C37420" s="246">
        <f t="shared" si="2357"/>
        <v>48677.624999909276</v>
      </c>
      <c r="D37420" s="247"/>
    </row>
    <row r="37421" spans="2:4">
      <c r="B37421" s="245">
        <f t="shared" si="2357"/>
        <v>48677.624999909276</v>
      </c>
      <c r="C37421" s="246">
        <f t="shared" si="2357"/>
        <v>48677.66666657594</v>
      </c>
      <c r="D37421" s="247"/>
    </row>
    <row r="37422" spans="2:4">
      <c r="B37422" s="245">
        <f t="shared" si="2357"/>
        <v>48677.66666657594</v>
      </c>
      <c r="C37422" s="246">
        <f t="shared" si="2357"/>
        <v>48677.708333242605</v>
      </c>
      <c r="D37422" s="247"/>
    </row>
    <row r="37423" spans="2:4">
      <c r="B37423" s="245">
        <f t="shared" si="2357"/>
        <v>48677.708333242605</v>
      </c>
      <c r="C37423" s="246">
        <f t="shared" si="2357"/>
        <v>48677.749999909269</v>
      </c>
      <c r="D37423" s="247"/>
    </row>
    <row r="37424" spans="2:4">
      <c r="B37424" s="245">
        <f t="shared" si="2357"/>
        <v>48677.749999909269</v>
      </c>
      <c r="C37424" s="246">
        <f t="shared" si="2357"/>
        <v>48677.791666575933</v>
      </c>
      <c r="D37424" s="247"/>
    </row>
    <row r="37425" spans="2:4">
      <c r="B37425" s="245">
        <f t="shared" si="2357"/>
        <v>48677.791666575933</v>
      </c>
      <c r="C37425" s="246">
        <f t="shared" si="2357"/>
        <v>48677.833333242597</v>
      </c>
      <c r="D37425" s="247"/>
    </row>
    <row r="37426" spans="2:4">
      <c r="B37426" s="245">
        <f t="shared" si="2357"/>
        <v>48677.833333242597</v>
      </c>
      <c r="C37426" s="246">
        <f t="shared" si="2357"/>
        <v>48677.874999909262</v>
      </c>
      <c r="D37426" s="247"/>
    </row>
    <row r="37427" spans="2:4">
      <c r="B37427" s="245">
        <f t="shared" si="2357"/>
        <v>48677.874999909262</v>
      </c>
      <c r="C37427" s="246">
        <f t="shared" si="2357"/>
        <v>48677.916666575926</v>
      </c>
      <c r="D37427" s="247"/>
    </row>
    <row r="37428" spans="2:4">
      <c r="B37428" s="245">
        <f t="shared" si="2357"/>
        <v>48677.916666575926</v>
      </c>
      <c r="C37428" s="246">
        <f t="shared" si="2357"/>
        <v>48677.95833324259</v>
      </c>
      <c r="D37428" s="247"/>
    </row>
    <row r="37429" spans="2:4">
      <c r="B37429" s="245">
        <f t="shared" si="2357"/>
        <v>48677.95833324259</v>
      </c>
      <c r="C37429" s="246">
        <f t="shared" si="2357"/>
        <v>48677.999999909254</v>
      </c>
      <c r="D37429" s="247"/>
    </row>
    <row r="37430" spans="2:4">
      <c r="B37430" s="245">
        <f t="shared" si="2357"/>
        <v>48677.999999909254</v>
      </c>
      <c r="C37430" s="246">
        <f t="shared" si="2357"/>
        <v>48678.041666575918</v>
      </c>
      <c r="D37430" s="247"/>
    </row>
    <row r="37431" spans="2:4">
      <c r="B37431" s="245">
        <f t="shared" si="2357"/>
        <v>48678.041666575918</v>
      </c>
      <c r="C37431" s="246">
        <f t="shared" si="2357"/>
        <v>48678.083333242583</v>
      </c>
      <c r="D37431" s="247"/>
    </row>
    <row r="37432" spans="2:4">
      <c r="B37432" s="245">
        <f t="shared" ref="B37432:C37447" si="2358">B37431+1/24</f>
        <v>48678.083333242583</v>
      </c>
      <c r="C37432" s="246">
        <f t="shared" si="2358"/>
        <v>48678.124999909247</v>
      </c>
      <c r="D37432" s="247"/>
    </row>
    <row r="37433" spans="2:4">
      <c r="B37433" s="245">
        <f t="shared" si="2358"/>
        <v>48678.124999909247</v>
      </c>
      <c r="C37433" s="246">
        <f t="shared" si="2358"/>
        <v>48678.166666575911</v>
      </c>
      <c r="D37433" s="247"/>
    </row>
    <row r="37434" spans="2:4">
      <c r="B37434" s="245">
        <f t="shared" si="2358"/>
        <v>48678.166666575911</v>
      </c>
      <c r="C37434" s="246">
        <f t="shared" si="2358"/>
        <v>48678.208333242575</v>
      </c>
      <c r="D37434" s="247"/>
    </row>
    <row r="37435" spans="2:4">
      <c r="B37435" s="245">
        <f t="shared" si="2358"/>
        <v>48678.208333242575</v>
      </c>
      <c r="C37435" s="246">
        <f t="shared" si="2358"/>
        <v>48678.24999990924</v>
      </c>
      <c r="D37435" s="247"/>
    </row>
    <row r="37436" spans="2:4">
      <c r="B37436" s="245">
        <f t="shared" si="2358"/>
        <v>48678.24999990924</v>
      </c>
      <c r="C37436" s="246">
        <f t="shared" si="2358"/>
        <v>48678.291666575904</v>
      </c>
      <c r="D37436" s="247"/>
    </row>
    <row r="37437" spans="2:4">
      <c r="B37437" s="245">
        <f t="shared" si="2358"/>
        <v>48678.291666575904</v>
      </c>
      <c r="C37437" s="246">
        <f t="shared" si="2358"/>
        <v>48678.333333242568</v>
      </c>
      <c r="D37437" s="247"/>
    </row>
    <row r="37438" spans="2:4">
      <c r="B37438" s="245">
        <f t="shared" si="2358"/>
        <v>48678.333333242568</v>
      </c>
      <c r="C37438" s="246">
        <f t="shared" si="2358"/>
        <v>48678.374999909232</v>
      </c>
      <c r="D37438" s="247"/>
    </row>
    <row r="37439" spans="2:4">
      <c r="B37439" s="245">
        <f t="shared" si="2358"/>
        <v>48678.374999909232</v>
      </c>
      <c r="C37439" s="246">
        <f t="shared" si="2358"/>
        <v>48678.416666575897</v>
      </c>
      <c r="D37439" s="247"/>
    </row>
    <row r="37440" spans="2:4">
      <c r="B37440" s="245">
        <f t="shared" si="2358"/>
        <v>48678.416666575897</v>
      </c>
      <c r="C37440" s="246">
        <f t="shared" si="2358"/>
        <v>48678.458333242561</v>
      </c>
      <c r="D37440" s="247"/>
    </row>
    <row r="37441" spans="2:4">
      <c r="B37441" s="245">
        <f t="shared" si="2358"/>
        <v>48678.458333242561</v>
      </c>
      <c r="C37441" s="246">
        <f t="shared" si="2358"/>
        <v>48678.499999909225</v>
      </c>
      <c r="D37441" s="247"/>
    </row>
    <row r="37442" spans="2:4">
      <c r="B37442" s="245">
        <f t="shared" si="2358"/>
        <v>48678.499999909225</v>
      </c>
      <c r="C37442" s="246">
        <f t="shared" si="2358"/>
        <v>48678.541666575889</v>
      </c>
      <c r="D37442" s="247"/>
    </row>
    <row r="37443" spans="2:4">
      <c r="B37443" s="245">
        <f t="shared" si="2358"/>
        <v>48678.541666575889</v>
      </c>
      <c r="C37443" s="246">
        <f t="shared" si="2358"/>
        <v>48678.583333242554</v>
      </c>
      <c r="D37443" s="247"/>
    </row>
    <row r="37444" spans="2:4">
      <c r="B37444" s="245">
        <f t="shared" si="2358"/>
        <v>48678.583333242554</v>
      </c>
      <c r="C37444" s="246">
        <f t="shared" si="2358"/>
        <v>48678.624999909218</v>
      </c>
      <c r="D37444" s="247"/>
    </row>
    <row r="37445" spans="2:4">
      <c r="B37445" s="245">
        <f t="shared" si="2358"/>
        <v>48678.624999909218</v>
      </c>
      <c r="C37445" s="246">
        <f t="shared" si="2358"/>
        <v>48678.666666575882</v>
      </c>
      <c r="D37445" s="247"/>
    </row>
    <row r="37446" spans="2:4">
      <c r="B37446" s="245">
        <f t="shared" si="2358"/>
        <v>48678.666666575882</v>
      </c>
      <c r="C37446" s="246">
        <f t="shared" si="2358"/>
        <v>48678.708333242546</v>
      </c>
      <c r="D37446" s="247"/>
    </row>
    <row r="37447" spans="2:4">
      <c r="B37447" s="245">
        <f t="shared" si="2358"/>
        <v>48678.708333242546</v>
      </c>
      <c r="C37447" s="246">
        <f t="shared" si="2358"/>
        <v>48678.749999909211</v>
      </c>
      <c r="D37447" s="247"/>
    </row>
    <row r="37448" spans="2:4">
      <c r="B37448" s="245">
        <f t="shared" ref="B37448:C37463" si="2359">B37447+1/24</f>
        <v>48678.749999909211</v>
      </c>
      <c r="C37448" s="246">
        <f t="shared" si="2359"/>
        <v>48678.791666575875</v>
      </c>
      <c r="D37448" s="247"/>
    </row>
    <row r="37449" spans="2:4">
      <c r="B37449" s="245">
        <f t="shared" si="2359"/>
        <v>48678.791666575875</v>
      </c>
      <c r="C37449" s="246">
        <f t="shared" si="2359"/>
        <v>48678.833333242539</v>
      </c>
      <c r="D37449" s="247"/>
    </row>
    <row r="37450" spans="2:4">
      <c r="B37450" s="245">
        <f t="shared" si="2359"/>
        <v>48678.833333242539</v>
      </c>
      <c r="C37450" s="246">
        <f t="shared" si="2359"/>
        <v>48678.874999909203</v>
      </c>
      <c r="D37450" s="247"/>
    </row>
    <row r="37451" spans="2:4">
      <c r="B37451" s="245">
        <f t="shared" si="2359"/>
        <v>48678.874999909203</v>
      </c>
      <c r="C37451" s="246">
        <f t="shared" si="2359"/>
        <v>48678.916666575868</v>
      </c>
      <c r="D37451" s="247"/>
    </row>
    <row r="37452" spans="2:4">
      <c r="B37452" s="245">
        <f t="shared" si="2359"/>
        <v>48678.916666575868</v>
      </c>
      <c r="C37452" s="246">
        <f t="shared" si="2359"/>
        <v>48678.958333242532</v>
      </c>
      <c r="D37452" s="247"/>
    </row>
    <row r="37453" spans="2:4">
      <c r="B37453" s="245">
        <f t="shared" si="2359"/>
        <v>48678.958333242532</v>
      </c>
      <c r="C37453" s="246">
        <f t="shared" si="2359"/>
        <v>48678.999999909196</v>
      </c>
      <c r="D37453" s="247"/>
    </row>
    <row r="37454" spans="2:4">
      <c r="B37454" s="245">
        <f t="shared" si="2359"/>
        <v>48678.999999909196</v>
      </c>
      <c r="C37454" s="246">
        <f t="shared" si="2359"/>
        <v>48679.04166657586</v>
      </c>
      <c r="D37454" s="247"/>
    </row>
    <row r="37455" spans="2:4">
      <c r="B37455" s="245">
        <f t="shared" si="2359"/>
        <v>48679.04166657586</v>
      </c>
      <c r="C37455" s="246">
        <f t="shared" si="2359"/>
        <v>48679.083333242525</v>
      </c>
      <c r="D37455" s="247"/>
    </row>
    <row r="37456" spans="2:4">
      <c r="B37456" s="245">
        <f t="shared" si="2359"/>
        <v>48679.083333242525</v>
      </c>
      <c r="C37456" s="246">
        <f t="shared" si="2359"/>
        <v>48679.124999909189</v>
      </c>
      <c r="D37456" s="247"/>
    </row>
    <row r="37457" spans="2:4">
      <c r="B37457" s="245">
        <f t="shared" si="2359"/>
        <v>48679.124999909189</v>
      </c>
      <c r="C37457" s="246">
        <f t="shared" si="2359"/>
        <v>48679.166666575853</v>
      </c>
      <c r="D37457" s="247"/>
    </row>
    <row r="37458" spans="2:4">
      <c r="B37458" s="245">
        <f t="shared" si="2359"/>
        <v>48679.166666575853</v>
      </c>
      <c r="C37458" s="246">
        <f t="shared" si="2359"/>
        <v>48679.208333242517</v>
      </c>
      <c r="D37458" s="247"/>
    </row>
    <row r="37459" spans="2:4">
      <c r="B37459" s="245">
        <f t="shared" si="2359"/>
        <v>48679.208333242517</v>
      </c>
      <c r="C37459" s="246">
        <f t="shared" si="2359"/>
        <v>48679.249999909181</v>
      </c>
      <c r="D37459" s="247"/>
    </row>
    <row r="37460" spans="2:4">
      <c r="B37460" s="245">
        <f t="shared" si="2359"/>
        <v>48679.249999909181</v>
      </c>
      <c r="C37460" s="246">
        <f t="shared" si="2359"/>
        <v>48679.291666575846</v>
      </c>
      <c r="D37460" s="247"/>
    </row>
    <row r="37461" spans="2:4">
      <c r="B37461" s="245">
        <f t="shared" si="2359"/>
        <v>48679.291666575846</v>
      </c>
      <c r="C37461" s="246">
        <f t="shared" si="2359"/>
        <v>48679.33333324251</v>
      </c>
      <c r="D37461" s="247"/>
    </row>
    <row r="37462" spans="2:4">
      <c r="B37462" s="245">
        <f t="shared" si="2359"/>
        <v>48679.33333324251</v>
      </c>
      <c r="C37462" s="246">
        <f t="shared" si="2359"/>
        <v>48679.374999909174</v>
      </c>
      <c r="D37462" s="247"/>
    </row>
    <row r="37463" spans="2:4">
      <c r="B37463" s="245">
        <f t="shared" si="2359"/>
        <v>48679.374999909174</v>
      </c>
      <c r="C37463" s="246">
        <f t="shared" si="2359"/>
        <v>48679.416666575838</v>
      </c>
      <c r="D37463" s="247"/>
    </row>
    <row r="37464" spans="2:4">
      <c r="B37464" s="245">
        <f t="shared" ref="B37464:C37479" si="2360">B37463+1/24</f>
        <v>48679.416666575838</v>
      </c>
      <c r="C37464" s="246">
        <f t="shared" si="2360"/>
        <v>48679.458333242503</v>
      </c>
      <c r="D37464" s="247"/>
    </row>
    <row r="37465" spans="2:4">
      <c r="B37465" s="245">
        <f t="shared" si="2360"/>
        <v>48679.458333242503</v>
      </c>
      <c r="C37465" s="246">
        <f t="shared" si="2360"/>
        <v>48679.499999909167</v>
      </c>
      <c r="D37465" s="247"/>
    </row>
    <row r="37466" spans="2:4">
      <c r="B37466" s="245">
        <f t="shared" si="2360"/>
        <v>48679.499999909167</v>
      </c>
      <c r="C37466" s="246">
        <f t="shared" si="2360"/>
        <v>48679.541666575831</v>
      </c>
      <c r="D37466" s="247"/>
    </row>
    <row r="37467" spans="2:4">
      <c r="B37467" s="245">
        <f t="shared" si="2360"/>
        <v>48679.541666575831</v>
      </c>
      <c r="C37467" s="246">
        <f t="shared" si="2360"/>
        <v>48679.583333242495</v>
      </c>
      <c r="D37467" s="247"/>
    </row>
    <row r="37468" spans="2:4">
      <c r="B37468" s="245">
        <f t="shared" si="2360"/>
        <v>48679.583333242495</v>
      </c>
      <c r="C37468" s="246">
        <f t="shared" si="2360"/>
        <v>48679.62499990916</v>
      </c>
      <c r="D37468" s="247"/>
    </row>
    <row r="37469" spans="2:4">
      <c r="B37469" s="245">
        <f t="shared" si="2360"/>
        <v>48679.62499990916</v>
      </c>
      <c r="C37469" s="246">
        <f t="shared" si="2360"/>
        <v>48679.666666575824</v>
      </c>
      <c r="D37469" s="247"/>
    </row>
    <row r="37470" spans="2:4">
      <c r="B37470" s="245">
        <f t="shared" si="2360"/>
        <v>48679.666666575824</v>
      </c>
      <c r="C37470" s="246">
        <f t="shared" si="2360"/>
        <v>48679.708333242488</v>
      </c>
      <c r="D37470" s="247"/>
    </row>
    <row r="37471" spans="2:4">
      <c r="B37471" s="245">
        <f t="shared" si="2360"/>
        <v>48679.708333242488</v>
      </c>
      <c r="C37471" s="246">
        <f t="shared" si="2360"/>
        <v>48679.749999909152</v>
      </c>
      <c r="D37471" s="247"/>
    </row>
    <row r="37472" spans="2:4">
      <c r="B37472" s="245">
        <f t="shared" si="2360"/>
        <v>48679.749999909152</v>
      </c>
      <c r="C37472" s="246">
        <f t="shared" si="2360"/>
        <v>48679.791666575817</v>
      </c>
      <c r="D37472" s="247"/>
    </row>
    <row r="37473" spans="2:4">
      <c r="B37473" s="245">
        <f t="shared" si="2360"/>
        <v>48679.791666575817</v>
      </c>
      <c r="C37473" s="246">
        <f t="shared" si="2360"/>
        <v>48679.833333242481</v>
      </c>
      <c r="D37473" s="247"/>
    </row>
    <row r="37474" spans="2:4">
      <c r="B37474" s="245">
        <f t="shared" si="2360"/>
        <v>48679.833333242481</v>
      </c>
      <c r="C37474" s="246">
        <f t="shared" si="2360"/>
        <v>48679.874999909145</v>
      </c>
      <c r="D37474" s="247"/>
    </row>
    <row r="37475" spans="2:4">
      <c r="B37475" s="245">
        <f t="shared" si="2360"/>
        <v>48679.874999909145</v>
      </c>
      <c r="C37475" s="246">
        <f t="shared" si="2360"/>
        <v>48679.916666575809</v>
      </c>
      <c r="D37475" s="247"/>
    </row>
    <row r="37476" spans="2:4">
      <c r="B37476" s="245">
        <f t="shared" si="2360"/>
        <v>48679.916666575809</v>
      </c>
      <c r="C37476" s="246">
        <f t="shared" si="2360"/>
        <v>48679.958333242474</v>
      </c>
      <c r="D37476" s="247"/>
    </row>
    <row r="37477" spans="2:4">
      <c r="B37477" s="245">
        <f t="shared" si="2360"/>
        <v>48679.958333242474</v>
      </c>
      <c r="C37477" s="246">
        <f t="shared" si="2360"/>
        <v>48679.999999909138</v>
      </c>
      <c r="D37477" s="247"/>
    </row>
    <row r="37478" spans="2:4">
      <c r="B37478" s="245">
        <f t="shared" si="2360"/>
        <v>48679.999999909138</v>
      </c>
      <c r="C37478" s="246">
        <f t="shared" si="2360"/>
        <v>48680.041666575802</v>
      </c>
      <c r="D37478" s="247"/>
    </row>
    <row r="37479" spans="2:4">
      <c r="B37479" s="245">
        <f t="shared" si="2360"/>
        <v>48680.041666575802</v>
      </c>
      <c r="C37479" s="246">
        <f t="shared" si="2360"/>
        <v>48680.083333242466</v>
      </c>
      <c r="D37479" s="247"/>
    </row>
    <row r="37480" spans="2:4">
      <c r="B37480" s="245">
        <f t="shared" ref="B37480:C37495" si="2361">B37479+1/24</f>
        <v>48680.083333242466</v>
      </c>
      <c r="C37480" s="246">
        <f t="shared" si="2361"/>
        <v>48680.124999909131</v>
      </c>
      <c r="D37480" s="247"/>
    </row>
    <row r="37481" spans="2:4">
      <c r="B37481" s="245">
        <f t="shared" si="2361"/>
        <v>48680.124999909131</v>
      </c>
      <c r="C37481" s="246">
        <f t="shared" si="2361"/>
        <v>48680.166666575795</v>
      </c>
      <c r="D37481" s="247"/>
    </row>
    <row r="37482" spans="2:4">
      <c r="B37482" s="245">
        <f t="shared" si="2361"/>
        <v>48680.166666575795</v>
      </c>
      <c r="C37482" s="246">
        <f t="shared" si="2361"/>
        <v>48680.208333242459</v>
      </c>
      <c r="D37482" s="247"/>
    </row>
    <row r="37483" spans="2:4">
      <c r="B37483" s="245">
        <f t="shared" si="2361"/>
        <v>48680.208333242459</v>
      </c>
      <c r="C37483" s="246">
        <f t="shared" si="2361"/>
        <v>48680.249999909123</v>
      </c>
      <c r="D37483" s="247"/>
    </row>
    <row r="37484" spans="2:4">
      <c r="B37484" s="245">
        <f t="shared" si="2361"/>
        <v>48680.249999909123</v>
      </c>
      <c r="C37484" s="246">
        <f t="shared" si="2361"/>
        <v>48680.291666575788</v>
      </c>
      <c r="D37484" s="247"/>
    </row>
    <row r="37485" spans="2:4">
      <c r="B37485" s="245">
        <f t="shared" si="2361"/>
        <v>48680.291666575788</v>
      </c>
      <c r="C37485" s="246">
        <f t="shared" si="2361"/>
        <v>48680.333333242452</v>
      </c>
      <c r="D37485" s="247"/>
    </row>
    <row r="37486" spans="2:4">
      <c r="B37486" s="245">
        <f t="shared" si="2361"/>
        <v>48680.333333242452</v>
      </c>
      <c r="C37486" s="246">
        <f t="shared" si="2361"/>
        <v>48680.374999909116</v>
      </c>
      <c r="D37486" s="247"/>
    </row>
    <row r="37487" spans="2:4">
      <c r="B37487" s="245">
        <f t="shared" si="2361"/>
        <v>48680.374999909116</v>
      </c>
      <c r="C37487" s="246">
        <f t="shared" si="2361"/>
        <v>48680.41666657578</v>
      </c>
      <c r="D37487" s="247"/>
    </row>
    <row r="37488" spans="2:4">
      <c r="B37488" s="245">
        <f t="shared" si="2361"/>
        <v>48680.41666657578</v>
      </c>
      <c r="C37488" s="246">
        <f t="shared" si="2361"/>
        <v>48680.458333242444</v>
      </c>
      <c r="D37488" s="247"/>
    </row>
    <row r="37489" spans="2:4">
      <c r="B37489" s="245">
        <f t="shared" si="2361"/>
        <v>48680.458333242444</v>
      </c>
      <c r="C37489" s="246">
        <f t="shared" si="2361"/>
        <v>48680.499999909109</v>
      </c>
      <c r="D37489" s="247"/>
    </row>
    <row r="37490" spans="2:4">
      <c r="B37490" s="245">
        <f t="shared" si="2361"/>
        <v>48680.499999909109</v>
      </c>
      <c r="C37490" s="246">
        <f t="shared" si="2361"/>
        <v>48680.541666575773</v>
      </c>
      <c r="D37490" s="247"/>
    </row>
    <row r="37491" spans="2:4">
      <c r="B37491" s="245">
        <f t="shared" si="2361"/>
        <v>48680.541666575773</v>
      </c>
      <c r="C37491" s="246">
        <f t="shared" si="2361"/>
        <v>48680.583333242437</v>
      </c>
      <c r="D37491" s="247"/>
    </row>
    <row r="37492" spans="2:4">
      <c r="B37492" s="245">
        <f t="shared" si="2361"/>
        <v>48680.583333242437</v>
      </c>
      <c r="C37492" s="246">
        <f t="shared" si="2361"/>
        <v>48680.624999909101</v>
      </c>
      <c r="D37492" s="247"/>
    </row>
    <row r="37493" spans="2:4">
      <c r="B37493" s="245">
        <f t="shared" si="2361"/>
        <v>48680.624999909101</v>
      </c>
      <c r="C37493" s="246">
        <f t="shared" si="2361"/>
        <v>48680.666666575766</v>
      </c>
      <c r="D37493" s="247"/>
    </row>
    <row r="37494" spans="2:4">
      <c r="B37494" s="245">
        <f t="shared" si="2361"/>
        <v>48680.666666575766</v>
      </c>
      <c r="C37494" s="246">
        <f t="shared" si="2361"/>
        <v>48680.70833324243</v>
      </c>
      <c r="D37494" s="247"/>
    </row>
    <row r="37495" spans="2:4">
      <c r="B37495" s="245">
        <f t="shared" si="2361"/>
        <v>48680.70833324243</v>
      </c>
      <c r="C37495" s="246">
        <f t="shared" si="2361"/>
        <v>48680.749999909094</v>
      </c>
      <c r="D37495" s="247"/>
    </row>
    <row r="37496" spans="2:4">
      <c r="B37496" s="245">
        <f t="shared" ref="B37496:C37511" si="2362">B37495+1/24</f>
        <v>48680.749999909094</v>
      </c>
      <c r="C37496" s="246">
        <f t="shared" si="2362"/>
        <v>48680.791666575758</v>
      </c>
      <c r="D37496" s="247"/>
    </row>
    <row r="37497" spans="2:4">
      <c r="B37497" s="245">
        <f t="shared" si="2362"/>
        <v>48680.791666575758</v>
      </c>
      <c r="C37497" s="246">
        <f t="shared" si="2362"/>
        <v>48680.833333242423</v>
      </c>
      <c r="D37497" s="247"/>
    </row>
    <row r="37498" spans="2:4">
      <c r="B37498" s="245">
        <f t="shared" si="2362"/>
        <v>48680.833333242423</v>
      </c>
      <c r="C37498" s="246">
        <f t="shared" si="2362"/>
        <v>48680.874999909087</v>
      </c>
      <c r="D37498" s="247"/>
    </row>
    <row r="37499" spans="2:4">
      <c r="B37499" s="245">
        <f t="shared" si="2362"/>
        <v>48680.874999909087</v>
      </c>
      <c r="C37499" s="246">
        <f t="shared" si="2362"/>
        <v>48680.916666575751</v>
      </c>
      <c r="D37499" s="247"/>
    </row>
    <row r="37500" spans="2:4">
      <c r="B37500" s="245">
        <f t="shared" si="2362"/>
        <v>48680.916666575751</v>
      </c>
      <c r="C37500" s="246">
        <f t="shared" si="2362"/>
        <v>48680.958333242415</v>
      </c>
      <c r="D37500" s="247"/>
    </row>
    <row r="37501" spans="2:4">
      <c r="B37501" s="245">
        <f t="shared" si="2362"/>
        <v>48680.958333242415</v>
      </c>
      <c r="C37501" s="246">
        <f t="shared" si="2362"/>
        <v>48680.99999990908</v>
      </c>
      <c r="D37501" s="247"/>
    </row>
    <row r="37502" spans="2:4">
      <c r="B37502" s="245">
        <f t="shared" si="2362"/>
        <v>48680.99999990908</v>
      </c>
      <c r="C37502" s="246">
        <f t="shared" si="2362"/>
        <v>48681.041666575744</v>
      </c>
      <c r="D37502" s="247"/>
    </row>
    <row r="37503" spans="2:4">
      <c r="B37503" s="245">
        <f t="shared" si="2362"/>
        <v>48681.041666575744</v>
      </c>
      <c r="C37503" s="246">
        <f t="shared" si="2362"/>
        <v>48681.083333242408</v>
      </c>
      <c r="D37503" s="247"/>
    </row>
    <row r="37504" spans="2:4">
      <c r="B37504" s="245">
        <f t="shared" si="2362"/>
        <v>48681.083333242408</v>
      </c>
      <c r="C37504" s="246">
        <f t="shared" si="2362"/>
        <v>48681.124999909072</v>
      </c>
      <c r="D37504" s="247"/>
    </row>
    <row r="37505" spans="2:4">
      <c r="B37505" s="245">
        <f t="shared" si="2362"/>
        <v>48681.124999909072</v>
      </c>
      <c r="C37505" s="246">
        <f t="shared" si="2362"/>
        <v>48681.166666575737</v>
      </c>
      <c r="D37505" s="247"/>
    </row>
    <row r="37506" spans="2:4">
      <c r="B37506" s="245">
        <f t="shared" si="2362"/>
        <v>48681.166666575737</v>
      </c>
      <c r="C37506" s="246">
        <f t="shared" si="2362"/>
        <v>48681.208333242401</v>
      </c>
      <c r="D37506" s="247"/>
    </row>
    <row r="37507" spans="2:4">
      <c r="B37507" s="245">
        <f t="shared" si="2362"/>
        <v>48681.208333242401</v>
      </c>
      <c r="C37507" s="246">
        <f t="shared" si="2362"/>
        <v>48681.249999909065</v>
      </c>
      <c r="D37507" s="247"/>
    </row>
    <row r="37508" spans="2:4">
      <c r="B37508" s="245">
        <f t="shared" si="2362"/>
        <v>48681.249999909065</v>
      </c>
      <c r="C37508" s="246">
        <f t="shared" si="2362"/>
        <v>48681.291666575729</v>
      </c>
      <c r="D37508" s="247"/>
    </row>
    <row r="37509" spans="2:4">
      <c r="B37509" s="245">
        <f t="shared" si="2362"/>
        <v>48681.291666575729</v>
      </c>
      <c r="C37509" s="246">
        <f t="shared" si="2362"/>
        <v>48681.333333242394</v>
      </c>
      <c r="D37509" s="247"/>
    </row>
    <row r="37510" spans="2:4">
      <c r="B37510" s="245">
        <f t="shared" si="2362"/>
        <v>48681.333333242394</v>
      </c>
      <c r="C37510" s="246">
        <f t="shared" si="2362"/>
        <v>48681.374999909058</v>
      </c>
      <c r="D37510" s="247"/>
    </row>
    <row r="37511" spans="2:4">
      <c r="B37511" s="245">
        <f t="shared" si="2362"/>
        <v>48681.374999909058</v>
      </c>
      <c r="C37511" s="246">
        <f t="shared" si="2362"/>
        <v>48681.416666575722</v>
      </c>
      <c r="D37511" s="247"/>
    </row>
    <row r="37512" spans="2:4">
      <c r="B37512" s="245">
        <f t="shared" ref="B37512:C37527" si="2363">B37511+1/24</f>
        <v>48681.416666575722</v>
      </c>
      <c r="C37512" s="246">
        <f t="shared" si="2363"/>
        <v>48681.458333242386</v>
      </c>
      <c r="D37512" s="247"/>
    </row>
    <row r="37513" spans="2:4">
      <c r="B37513" s="245">
        <f t="shared" si="2363"/>
        <v>48681.458333242386</v>
      </c>
      <c r="C37513" s="246">
        <f t="shared" si="2363"/>
        <v>48681.499999909051</v>
      </c>
      <c r="D37513" s="247"/>
    </row>
    <row r="37514" spans="2:4">
      <c r="B37514" s="245">
        <f t="shared" si="2363"/>
        <v>48681.499999909051</v>
      </c>
      <c r="C37514" s="246">
        <f t="shared" si="2363"/>
        <v>48681.541666575715</v>
      </c>
      <c r="D37514" s="247"/>
    </row>
    <row r="37515" spans="2:4">
      <c r="B37515" s="245">
        <f t="shared" si="2363"/>
        <v>48681.541666575715</v>
      </c>
      <c r="C37515" s="246">
        <f t="shared" si="2363"/>
        <v>48681.583333242379</v>
      </c>
      <c r="D37515" s="247"/>
    </row>
    <row r="37516" spans="2:4">
      <c r="B37516" s="245">
        <f t="shared" si="2363"/>
        <v>48681.583333242379</v>
      </c>
      <c r="C37516" s="246">
        <f t="shared" si="2363"/>
        <v>48681.624999909043</v>
      </c>
      <c r="D37516" s="247"/>
    </row>
    <row r="37517" spans="2:4">
      <c r="B37517" s="245">
        <f t="shared" si="2363"/>
        <v>48681.624999909043</v>
      </c>
      <c r="C37517" s="246">
        <f t="shared" si="2363"/>
        <v>48681.666666575707</v>
      </c>
      <c r="D37517" s="247"/>
    </row>
    <row r="37518" spans="2:4">
      <c r="B37518" s="245">
        <f t="shared" si="2363"/>
        <v>48681.666666575707</v>
      </c>
      <c r="C37518" s="246">
        <f t="shared" si="2363"/>
        <v>48681.708333242372</v>
      </c>
      <c r="D37518" s="247"/>
    </row>
    <row r="37519" spans="2:4">
      <c r="B37519" s="245">
        <f t="shared" si="2363"/>
        <v>48681.708333242372</v>
      </c>
      <c r="C37519" s="246">
        <f t="shared" si="2363"/>
        <v>48681.749999909036</v>
      </c>
      <c r="D37519" s="247"/>
    </row>
    <row r="37520" spans="2:4">
      <c r="B37520" s="245">
        <f t="shared" si="2363"/>
        <v>48681.749999909036</v>
      </c>
      <c r="C37520" s="246">
        <f t="shared" si="2363"/>
        <v>48681.7916665757</v>
      </c>
      <c r="D37520" s="247"/>
    </row>
    <row r="37521" spans="2:4">
      <c r="B37521" s="245">
        <f t="shared" si="2363"/>
        <v>48681.7916665757</v>
      </c>
      <c r="C37521" s="246">
        <f t="shared" si="2363"/>
        <v>48681.833333242364</v>
      </c>
      <c r="D37521" s="247"/>
    </row>
    <row r="37522" spans="2:4">
      <c r="B37522" s="245">
        <f t="shared" si="2363"/>
        <v>48681.833333242364</v>
      </c>
      <c r="C37522" s="246">
        <f t="shared" si="2363"/>
        <v>48681.874999909029</v>
      </c>
      <c r="D37522" s="247"/>
    </row>
    <row r="37523" spans="2:4">
      <c r="B37523" s="245">
        <f t="shared" si="2363"/>
        <v>48681.874999909029</v>
      </c>
      <c r="C37523" s="246">
        <f t="shared" si="2363"/>
        <v>48681.916666575693</v>
      </c>
      <c r="D37523" s="247"/>
    </row>
    <row r="37524" spans="2:4">
      <c r="B37524" s="245">
        <f t="shared" si="2363"/>
        <v>48681.916666575693</v>
      </c>
      <c r="C37524" s="246">
        <f t="shared" si="2363"/>
        <v>48681.958333242357</v>
      </c>
      <c r="D37524" s="247"/>
    </row>
    <row r="37525" spans="2:4">
      <c r="B37525" s="245">
        <f t="shared" si="2363"/>
        <v>48681.958333242357</v>
      </c>
      <c r="C37525" s="246">
        <f t="shared" si="2363"/>
        <v>48681.999999909021</v>
      </c>
      <c r="D37525" s="247"/>
    </row>
    <row r="37526" spans="2:4">
      <c r="B37526" s="245">
        <f t="shared" si="2363"/>
        <v>48681.999999909021</v>
      </c>
      <c r="C37526" s="246">
        <f t="shared" si="2363"/>
        <v>48682.041666575686</v>
      </c>
      <c r="D37526" s="247"/>
    </row>
    <row r="37527" spans="2:4">
      <c r="B37527" s="245">
        <f t="shared" si="2363"/>
        <v>48682.041666575686</v>
      </c>
      <c r="C37527" s="246">
        <f t="shared" si="2363"/>
        <v>48682.08333324235</v>
      </c>
      <c r="D37527" s="247"/>
    </row>
    <row r="37528" spans="2:4">
      <c r="B37528" s="245">
        <f t="shared" ref="B37528:C37543" si="2364">B37527+1/24</f>
        <v>48682.08333324235</v>
      </c>
      <c r="C37528" s="246">
        <f t="shared" si="2364"/>
        <v>48682.124999909014</v>
      </c>
      <c r="D37528" s="247"/>
    </row>
    <row r="37529" spans="2:4">
      <c r="B37529" s="245">
        <f t="shared" si="2364"/>
        <v>48682.124999909014</v>
      </c>
      <c r="C37529" s="246">
        <f t="shared" si="2364"/>
        <v>48682.166666575678</v>
      </c>
      <c r="D37529" s="247"/>
    </row>
    <row r="37530" spans="2:4">
      <c r="B37530" s="245">
        <f t="shared" si="2364"/>
        <v>48682.166666575678</v>
      </c>
      <c r="C37530" s="246">
        <f t="shared" si="2364"/>
        <v>48682.208333242343</v>
      </c>
      <c r="D37530" s="247"/>
    </row>
    <row r="37531" spans="2:4">
      <c r="B37531" s="245">
        <f t="shared" si="2364"/>
        <v>48682.208333242343</v>
      </c>
      <c r="C37531" s="246">
        <f t="shared" si="2364"/>
        <v>48682.249999909007</v>
      </c>
      <c r="D37531" s="247"/>
    </row>
    <row r="37532" spans="2:4">
      <c r="B37532" s="245">
        <f t="shared" si="2364"/>
        <v>48682.249999909007</v>
      </c>
      <c r="C37532" s="246">
        <f t="shared" si="2364"/>
        <v>48682.291666575671</v>
      </c>
      <c r="D37532" s="247"/>
    </row>
    <row r="37533" spans="2:4">
      <c r="B37533" s="245">
        <f t="shared" si="2364"/>
        <v>48682.291666575671</v>
      </c>
      <c r="C37533" s="246">
        <f t="shared" si="2364"/>
        <v>48682.333333242335</v>
      </c>
      <c r="D37533" s="247"/>
    </row>
    <row r="37534" spans="2:4">
      <c r="B37534" s="245">
        <f t="shared" si="2364"/>
        <v>48682.333333242335</v>
      </c>
      <c r="C37534" s="246">
        <f t="shared" si="2364"/>
        <v>48682.374999909</v>
      </c>
      <c r="D37534" s="247"/>
    </row>
    <row r="37535" spans="2:4">
      <c r="B37535" s="245">
        <f t="shared" si="2364"/>
        <v>48682.374999909</v>
      </c>
      <c r="C37535" s="246">
        <f t="shared" si="2364"/>
        <v>48682.416666575664</v>
      </c>
      <c r="D37535" s="247"/>
    </row>
    <row r="37536" spans="2:4">
      <c r="B37536" s="245">
        <f t="shared" si="2364"/>
        <v>48682.416666575664</v>
      </c>
      <c r="C37536" s="246">
        <f t="shared" si="2364"/>
        <v>48682.458333242328</v>
      </c>
      <c r="D37536" s="247"/>
    </row>
    <row r="37537" spans="2:4">
      <c r="B37537" s="245">
        <f t="shared" si="2364"/>
        <v>48682.458333242328</v>
      </c>
      <c r="C37537" s="246">
        <f t="shared" si="2364"/>
        <v>48682.499999908992</v>
      </c>
      <c r="D37537" s="247"/>
    </row>
    <row r="37538" spans="2:4">
      <c r="B37538" s="245">
        <f t="shared" si="2364"/>
        <v>48682.499999908992</v>
      </c>
      <c r="C37538" s="246">
        <f t="shared" si="2364"/>
        <v>48682.541666575657</v>
      </c>
      <c r="D37538" s="247"/>
    </row>
    <row r="37539" spans="2:4">
      <c r="B37539" s="245">
        <f t="shared" si="2364"/>
        <v>48682.541666575657</v>
      </c>
      <c r="C37539" s="246">
        <f t="shared" si="2364"/>
        <v>48682.583333242321</v>
      </c>
      <c r="D37539" s="247"/>
    </row>
    <row r="37540" spans="2:4">
      <c r="B37540" s="245">
        <f t="shared" si="2364"/>
        <v>48682.583333242321</v>
      </c>
      <c r="C37540" s="246">
        <f t="shared" si="2364"/>
        <v>48682.624999908985</v>
      </c>
      <c r="D37540" s="247"/>
    </row>
    <row r="37541" spans="2:4">
      <c r="B37541" s="245">
        <f t="shared" si="2364"/>
        <v>48682.624999908985</v>
      </c>
      <c r="C37541" s="246">
        <f t="shared" si="2364"/>
        <v>48682.666666575649</v>
      </c>
      <c r="D37541" s="247"/>
    </row>
    <row r="37542" spans="2:4">
      <c r="B37542" s="245">
        <f t="shared" si="2364"/>
        <v>48682.666666575649</v>
      </c>
      <c r="C37542" s="246">
        <f t="shared" si="2364"/>
        <v>48682.708333242314</v>
      </c>
      <c r="D37542" s="247"/>
    </row>
    <row r="37543" spans="2:4">
      <c r="B37543" s="245">
        <f t="shared" si="2364"/>
        <v>48682.708333242314</v>
      </c>
      <c r="C37543" s="246">
        <f t="shared" si="2364"/>
        <v>48682.749999908978</v>
      </c>
      <c r="D37543" s="247"/>
    </row>
    <row r="37544" spans="2:4">
      <c r="B37544" s="245">
        <f t="shared" ref="B37544:C37559" si="2365">B37543+1/24</f>
        <v>48682.749999908978</v>
      </c>
      <c r="C37544" s="246">
        <f t="shared" si="2365"/>
        <v>48682.791666575642</v>
      </c>
      <c r="D37544" s="247"/>
    </row>
    <row r="37545" spans="2:4">
      <c r="B37545" s="245">
        <f t="shared" si="2365"/>
        <v>48682.791666575642</v>
      </c>
      <c r="C37545" s="246">
        <f t="shared" si="2365"/>
        <v>48682.833333242306</v>
      </c>
      <c r="D37545" s="247"/>
    </row>
    <row r="37546" spans="2:4">
      <c r="B37546" s="245">
        <f t="shared" si="2365"/>
        <v>48682.833333242306</v>
      </c>
      <c r="C37546" s="246">
        <f t="shared" si="2365"/>
        <v>48682.87499990897</v>
      </c>
      <c r="D37546" s="247"/>
    </row>
    <row r="37547" spans="2:4">
      <c r="B37547" s="245">
        <f t="shared" si="2365"/>
        <v>48682.87499990897</v>
      </c>
      <c r="C37547" s="246">
        <f t="shared" si="2365"/>
        <v>48682.916666575635</v>
      </c>
      <c r="D37547" s="247"/>
    </row>
    <row r="37548" spans="2:4">
      <c r="B37548" s="245">
        <f t="shared" si="2365"/>
        <v>48682.916666575635</v>
      </c>
      <c r="C37548" s="246">
        <f t="shared" si="2365"/>
        <v>48682.958333242299</v>
      </c>
      <c r="D37548" s="247"/>
    </row>
    <row r="37549" spans="2:4">
      <c r="B37549" s="245">
        <f t="shared" si="2365"/>
        <v>48682.958333242299</v>
      </c>
      <c r="C37549" s="246">
        <f t="shared" si="2365"/>
        <v>48682.999999908963</v>
      </c>
      <c r="D37549" s="247"/>
    </row>
    <row r="37550" spans="2:4">
      <c r="B37550" s="245">
        <f t="shared" si="2365"/>
        <v>48682.999999908963</v>
      </c>
      <c r="C37550" s="246">
        <f t="shared" si="2365"/>
        <v>48683.041666575627</v>
      </c>
      <c r="D37550" s="247"/>
    </row>
    <row r="37551" spans="2:4">
      <c r="B37551" s="245">
        <f t="shared" si="2365"/>
        <v>48683.041666575627</v>
      </c>
      <c r="C37551" s="246">
        <f t="shared" si="2365"/>
        <v>48683.083333242292</v>
      </c>
      <c r="D37551" s="247"/>
    </row>
    <row r="37552" spans="2:4">
      <c r="B37552" s="245">
        <f t="shared" si="2365"/>
        <v>48683.083333242292</v>
      </c>
      <c r="C37552" s="246">
        <f t="shared" si="2365"/>
        <v>48683.124999908956</v>
      </c>
      <c r="D37552" s="247"/>
    </row>
    <row r="37553" spans="2:4">
      <c r="B37553" s="245">
        <f t="shared" si="2365"/>
        <v>48683.124999908956</v>
      </c>
      <c r="C37553" s="246">
        <f t="shared" si="2365"/>
        <v>48683.16666657562</v>
      </c>
      <c r="D37553" s="247"/>
    </row>
    <row r="37554" spans="2:4">
      <c r="B37554" s="245">
        <f t="shared" si="2365"/>
        <v>48683.16666657562</v>
      </c>
      <c r="C37554" s="246">
        <f t="shared" si="2365"/>
        <v>48683.208333242284</v>
      </c>
      <c r="D37554" s="247"/>
    </row>
    <row r="37555" spans="2:4">
      <c r="B37555" s="245">
        <f t="shared" si="2365"/>
        <v>48683.208333242284</v>
      </c>
      <c r="C37555" s="246">
        <f t="shared" si="2365"/>
        <v>48683.249999908949</v>
      </c>
      <c r="D37555" s="247"/>
    </row>
    <row r="37556" spans="2:4">
      <c r="B37556" s="245">
        <f t="shared" si="2365"/>
        <v>48683.249999908949</v>
      </c>
      <c r="C37556" s="246">
        <f t="shared" si="2365"/>
        <v>48683.291666575613</v>
      </c>
      <c r="D37556" s="247"/>
    </row>
    <row r="37557" spans="2:4">
      <c r="B37557" s="245">
        <f t="shared" si="2365"/>
        <v>48683.291666575613</v>
      </c>
      <c r="C37557" s="246">
        <f t="shared" si="2365"/>
        <v>48683.333333242277</v>
      </c>
      <c r="D37557" s="247"/>
    </row>
    <row r="37558" spans="2:4">
      <c r="B37558" s="245">
        <f t="shared" si="2365"/>
        <v>48683.333333242277</v>
      </c>
      <c r="C37558" s="246">
        <f t="shared" si="2365"/>
        <v>48683.374999908941</v>
      </c>
      <c r="D37558" s="247"/>
    </row>
    <row r="37559" spans="2:4">
      <c r="B37559" s="245">
        <f t="shared" si="2365"/>
        <v>48683.374999908941</v>
      </c>
      <c r="C37559" s="246">
        <f t="shared" si="2365"/>
        <v>48683.416666575606</v>
      </c>
      <c r="D37559" s="247"/>
    </row>
    <row r="37560" spans="2:4">
      <c r="B37560" s="245">
        <f t="shared" ref="B37560:C37575" si="2366">B37559+1/24</f>
        <v>48683.416666575606</v>
      </c>
      <c r="C37560" s="246">
        <f t="shared" si="2366"/>
        <v>48683.45833324227</v>
      </c>
      <c r="D37560" s="247"/>
    </row>
    <row r="37561" spans="2:4">
      <c r="B37561" s="245">
        <f t="shared" si="2366"/>
        <v>48683.45833324227</v>
      </c>
      <c r="C37561" s="246">
        <f t="shared" si="2366"/>
        <v>48683.499999908934</v>
      </c>
      <c r="D37561" s="247"/>
    </row>
    <row r="37562" spans="2:4">
      <c r="B37562" s="245">
        <f t="shared" si="2366"/>
        <v>48683.499999908934</v>
      </c>
      <c r="C37562" s="246">
        <f t="shared" si="2366"/>
        <v>48683.541666575598</v>
      </c>
      <c r="D37562" s="247"/>
    </row>
    <row r="37563" spans="2:4">
      <c r="B37563" s="245">
        <f t="shared" si="2366"/>
        <v>48683.541666575598</v>
      </c>
      <c r="C37563" s="246">
        <f t="shared" si="2366"/>
        <v>48683.583333242263</v>
      </c>
      <c r="D37563" s="247"/>
    </row>
    <row r="37564" spans="2:4">
      <c r="B37564" s="245">
        <f t="shared" si="2366"/>
        <v>48683.583333242263</v>
      </c>
      <c r="C37564" s="246">
        <f t="shared" si="2366"/>
        <v>48683.624999908927</v>
      </c>
      <c r="D37564" s="247"/>
    </row>
    <row r="37565" spans="2:4">
      <c r="B37565" s="245">
        <f t="shared" si="2366"/>
        <v>48683.624999908927</v>
      </c>
      <c r="C37565" s="246">
        <f t="shared" si="2366"/>
        <v>48683.666666575591</v>
      </c>
      <c r="D37565" s="247"/>
    </row>
    <row r="37566" spans="2:4">
      <c r="B37566" s="245">
        <f t="shared" si="2366"/>
        <v>48683.666666575591</v>
      </c>
      <c r="C37566" s="246">
        <f t="shared" si="2366"/>
        <v>48683.708333242255</v>
      </c>
      <c r="D37566" s="247"/>
    </row>
    <row r="37567" spans="2:4">
      <c r="B37567" s="245">
        <f t="shared" si="2366"/>
        <v>48683.708333242255</v>
      </c>
      <c r="C37567" s="246">
        <f t="shared" si="2366"/>
        <v>48683.74999990892</v>
      </c>
      <c r="D37567" s="247"/>
    </row>
    <row r="37568" spans="2:4">
      <c r="B37568" s="245">
        <f t="shared" si="2366"/>
        <v>48683.74999990892</v>
      </c>
      <c r="C37568" s="246">
        <f t="shared" si="2366"/>
        <v>48683.791666575584</v>
      </c>
      <c r="D37568" s="247"/>
    </row>
    <row r="37569" spans="2:4">
      <c r="B37569" s="245">
        <f t="shared" si="2366"/>
        <v>48683.791666575584</v>
      </c>
      <c r="C37569" s="246">
        <f t="shared" si="2366"/>
        <v>48683.833333242248</v>
      </c>
      <c r="D37569" s="247"/>
    </row>
    <row r="37570" spans="2:4">
      <c r="B37570" s="245">
        <f t="shared" si="2366"/>
        <v>48683.833333242248</v>
      </c>
      <c r="C37570" s="246">
        <f t="shared" si="2366"/>
        <v>48683.874999908912</v>
      </c>
      <c r="D37570" s="247"/>
    </row>
    <row r="37571" spans="2:4">
      <c r="B37571" s="245">
        <f t="shared" si="2366"/>
        <v>48683.874999908912</v>
      </c>
      <c r="C37571" s="246">
        <f t="shared" si="2366"/>
        <v>48683.916666575577</v>
      </c>
      <c r="D37571" s="247"/>
    </row>
    <row r="37572" spans="2:4">
      <c r="B37572" s="245">
        <f t="shared" si="2366"/>
        <v>48683.916666575577</v>
      </c>
      <c r="C37572" s="246">
        <f t="shared" si="2366"/>
        <v>48683.958333242241</v>
      </c>
      <c r="D37572" s="247"/>
    </row>
    <row r="37573" spans="2:4">
      <c r="B37573" s="245">
        <f t="shared" si="2366"/>
        <v>48683.958333242241</v>
      </c>
      <c r="C37573" s="246">
        <f t="shared" si="2366"/>
        <v>48683.999999908905</v>
      </c>
      <c r="D37573" s="247"/>
    </row>
    <row r="37574" spans="2:4">
      <c r="B37574" s="245">
        <f t="shared" si="2366"/>
        <v>48683.999999908905</v>
      </c>
      <c r="C37574" s="246">
        <f t="shared" si="2366"/>
        <v>48684.041666575569</v>
      </c>
      <c r="D37574" s="247"/>
    </row>
    <row r="37575" spans="2:4">
      <c r="B37575" s="245">
        <f t="shared" si="2366"/>
        <v>48684.041666575569</v>
      </c>
      <c r="C37575" s="246">
        <f t="shared" si="2366"/>
        <v>48684.083333242233</v>
      </c>
      <c r="D37575" s="247"/>
    </row>
    <row r="37576" spans="2:4">
      <c r="B37576" s="245">
        <f t="shared" ref="B37576:C37591" si="2367">B37575+1/24</f>
        <v>48684.083333242233</v>
      </c>
      <c r="C37576" s="246">
        <f t="shared" si="2367"/>
        <v>48684.124999908898</v>
      </c>
      <c r="D37576" s="247"/>
    </row>
    <row r="37577" spans="2:4">
      <c r="B37577" s="245">
        <f t="shared" si="2367"/>
        <v>48684.124999908898</v>
      </c>
      <c r="C37577" s="246">
        <f t="shared" si="2367"/>
        <v>48684.166666575562</v>
      </c>
      <c r="D37577" s="247"/>
    </row>
    <row r="37578" spans="2:4">
      <c r="B37578" s="245">
        <f t="shared" si="2367"/>
        <v>48684.166666575562</v>
      </c>
      <c r="C37578" s="246">
        <f t="shared" si="2367"/>
        <v>48684.208333242226</v>
      </c>
      <c r="D37578" s="247"/>
    </row>
    <row r="37579" spans="2:4">
      <c r="B37579" s="245">
        <f t="shared" si="2367"/>
        <v>48684.208333242226</v>
      </c>
      <c r="C37579" s="246">
        <f t="shared" si="2367"/>
        <v>48684.24999990889</v>
      </c>
      <c r="D37579" s="247"/>
    </row>
    <row r="37580" spans="2:4">
      <c r="B37580" s="245">
        <f t="shared" si="2367"/>
        <v>48684.24999990889</v>
      </c>
      <c r="C37580" s="246">
        <f t="shared" si="2367"/>
        <v>48684.291666575555</v>
      </c>
      <c r="D37580" s="247"/>
    </row>
    <row r="37581" spans="2:4">
      <c r="B37581" s="245">
        <f t="shared" si="2367"/>
        <v>48684.291666575555</v>
      </c>
      <c r="C37581" s="246">
        <f t="shared" si="2367"/>
        <v>48684.333333242219</v>
      </c>
      <c r="D37581" s="247"/>
    </row>
    <row r="37582" spans="2:4">
      <c r="B37582" s="245">
        <f t="shared" si="2367"/>
        <v>48684.333333242219</v>
      </c>
      <c r="C37582" s="246">
        <f t="shared" si="2367"/>
        <v>48684.374999908883</v>
      </c>
      <c r="D37582" s="247"/>
    </row>
    <row r="37583" spans="2:4">
      <c r="B37583" s="245">
        <f t="shared" si="2367"/>
        <v>48684.374999908883</v>
      </c>
      <c r="C37583" s="246">
        <f t="shared" si="2367"/>
        <v>48684.416666575547</v>
      </c>
      <c r="D37583" s="247"/>
    </row>
    <row r="37584" spans="2:4">
      <c r="B37584" s="245">
        <f t="shared" si="2367"/>
        <v>48684.416666575547</v>
      </c>
      <c r="C37584" s="246">
        <f t="shared" si="2367"/>
        <v>48684.458333242212</v>
      </c>
      <c r="D37584" s="247"/>
    </row>
    <row r="37585" spans="2:4">
      <c r="B37585" s="245">
        <f t="shared" si="2367"/>
        <v>48684.458333242212</v>
      </c>
      <c r="C37585" s="246">
        <f t="shared" si="2367"/>
        <v>48684.499999908876</v>
      </c>
      <c r="D37585" s="247"/>
    </row>
    <row r="37586" spans="2:4">
      <c r="B37586" s="245">
        <f t="shared" si="2367"/>
        <v>48684.499999908876</v>
      </c>
      <c r="C37586" s="246">
        <f t="shared" si="2367"/>
        <v>48684.54166657554</v>
      </c>
      <c r="D37586" s="247"/>
    </row>
    <row r="37587" spans="2:4">
      <c r="B37587" s="245">
        <f t="shared" si="2367"/>
        <v>48684.54166657554</v>
      </c>
      <c r="C37587" s="246">
        <f t="shared" si="2367"/>
        <v>48684.583333242204</v>
      </c>
      <c r="D37587" s="247"/>
    </row>
    <row r="37588" spans="2:4">
      <c r="B37588" s="245">
        <f t="shared" si="2367"/>
        <v>48684.583333242204</v>
      </c>
      <c r="C37588" s="246">
        <f t="shared" si="2367"/>
        <v>48684.624999908869</v>
      </c>
      <c r="D37588" s="247"/>
    </row>
    <row r="37589" spans="2:4">
      <c r="B37589" s="245">
        <f t="shared" si="2367"/>
        <v>48684.624999908869</v>
      </c>
      <c r="C37589" s="246">
        <f t="shared" si="2367"/>
        <v>48684.666666575533</v>
      </c>
      <c r="D37589" s="247"/>
    </row>
    <row r="37590" spans="2:4">
      <c r="B37590" s="245">
        <f t="shared" si="2367"/>
        <v>48684.666666575533</v>
      </c>
      <c r="C37590" s="246">
        <f t="shared" si="2367"/>
        <v>48684.708333242197</v>
      </c>
      <c r="D37590" s="247"/>
    </row>
    <row r="37591" spans="2:4">
      <c r="B37591" s="245">
        <f t="shared" si="2367"/>
        <v>48684.708333242197</v>
      </c>
      <c r="C37591" s="246">
        <f t="shared" si="2367"/>
        <v>48684.749999908861</v>
      </c>
      <c r="D37591" s="247"/>
    </row>
    <row r="37592" spans="2:4">
      <c r="B37592" s="245">
        <f t="shared" ref="B37592:C37607" si="2368">B37591+1/24</f>
        <v>48684.749999908861</v>
      </c>
      <c r="C37592" s="246">
        <f t="shared" si="2368"/>
        <v>48684.791666575526</v>
      </c>
      <c r="D37592" s="247"/>
    </row>
    <row r="37593" spans="2:4">
      <c r="B37593" s="245">
        <f t="shared" si="2368"/>
        <v>48684.791666575526</v>
      </c>
      <c r="C37593" s="246">
        <f t="shared" si="2368"/>
        <v>48684.83333324219</v>
      </c>
      <c r="D37593" s="247"/>
    </row>
    <row r="37594" spans="2:4">
      <c r="B37594" s="245">
        <f t="shared" si="2368"/>
        <v>48684.83333324219</v>
      </c>
      <c r="C37594" s="246">
        <f t="shared" si="2368"/>
        <v>48684.874999908854</v>
      </c>
      <c r="D37594" s="247"/>
    </row>
    <row r="37595" spans="2:4">
      <c r="B37595" s="245">
        <f t="shared" si="2368"/>
        <v>48684.874999908854</v>
      </c>
      <c r="C37595" s="246">
        <f t="shared" si="2368"/>
        <v>48684.916666575518</v>
      </c>
      <c r="D37595" s="247"/>
    </row>
    <row r="37596" spans="2:4">
      <c r="B37596" s="245">
        <f t="shared" si="2368"/>
        <v>48684.916666575518</v>
      </c>
      <c r="C37596" s="246">
        <f t="shared" si="2368"/>
        <v>48684.958333242183</v>
      </c>
      <c r="D37596" s="247"/>
    </row>
    <row r="37597" spans="2:4">
      <c r="B37597" s="245">
        <f t="shared" si="2368"/>
        <v>48684.958333242183</v>
      </c>
      <c r="C37597" s="246">
        <f t="shared" si="2368"/>
        <v>48684.999999908847</v>
      </c>
      <c r="D37597" s="247"/>
    </row>
    <row r="37598" spans="2:4">
      <c r="B37598" s="245">
        <f t="shared" si="2368"/>
        <v>48684.999999908847</v>
      </c>
      <c r="C37598" s="246">
        <f t="shared" si="2368"/>
        <v>48685.041666575511</v>
      </c>
      <c r="D37598" s="247"/>
    </row>
    <row r="37599" spans="2:4">
      <c r="B37599" s="245">
        <f t="shared" si="2368"/>
        <v>48685.041666575511</v>
      </c>
      <c r="C37599" s="246">
        <f t="shared" si="2368"/>
        <v>48685.083333242175</v>
      </c>
      <c r="D37599" s="247"/>
    </row>
    <row r="37600" spans="2:4">
      <c r="B37600" s="245">
        <f t="shared" si="2368"/>
        <v>48685.083333242175</v>
      </c>
      <c r="C37600" s="246">
        <f t="shared" si="2368"/>
        <v>48685.12499990884</v>
      </c>
      <c r="D37600" s="247"/>
    </row>
    <row r="37601" spans="2:4">
      <c r="B37601" s="245">
        <f t="shared" si="2368"/>
        <v>48685.12499990884</v>
      </c>
      <c r="C37601" s="246">
        <f t="shared" si="2368"/>
        <v>48685.166666575504</v>
      </c>
      <c r="D37601" s="247"/>
    </row>
    <row r="37602" spans="2:4">
      <c r="B37602" s="245">
        <f t="shared" si="2368"/>
        <v>48685.166666575504</v>
      </c>
      <c r="C37602" s="246">
        <f t="shared" si="2368"/>
        <v>48685.208333242168</v>
      </c>
      <c r="D37602" s="247"/>
    </row>
    <row r="37603" spans="2:4">
      <c r="B37603" s="245">
        <f t="shared" si="2368"/>
        <v>48685.208333242168</v>
      </c>
      <c r="C37603" s="246">
        <f t="shared" si="2368"/>
        <v>48685.249999908832</v>
      </c>
      <c r="D37603" s="247"/>
    </row>
    <row r="37604" spans="2:4">
      <c r="B37604" s="245">
        <f t="shared" si="2368"/>
        <v>48685.249999908832</v>
      </c>
      <c r="C37604" s="246">
        <f t="shared" si="2368"/>
        <v>48685.291666575496</v>
      </c>
      <c r="D37604" s="247"/>
    </row>
    <row r="37605" spans="2:4">
      <c r="B37605" s="245">
        <f t="shared" si="2368"/>
        <v>48685.291666575496</v>
      </c>
      <c r="C37605" s="246">
        <f t="shared" si="2368"/>
        <v>48685.333333242161</v>
      </c>
      <c r="D37605" s="247"/>
    </row>
    <row r="37606" spans="2:4">
      <c r="B37606" s="245">
        <f t="shared" si="2368"/>
        <v>48685.333333242161</v>
      </c>
      <c r="C37606" s="246">
        <f t="shared" si="2368"/>
        <v>48685.374999908825</v>
      </c>
      <c r="D37606" s="247"/>
    </row>
    <row r="37607" spans="2:4">
      <c r="B37607" s="245">
        <f t="shared" si="2368"/>
        <v>48685.374999908825</v>
      </c>
      <c r="C37607" s="246">
        <f t="shared" si="2368"/>
        <v>48685.416666575489</v>
      </c>
      <c r="D37607" s="247"/>
    </row>
    <row r="37608" spans="2:4">
      <c r="B37608" s="245">
        <f t="shared" ref="B37608:C37618" si="2369">B37607+1/24</f>
        <v>48685.416666575489</v>
      </c>
      <c r="C37608" s="246">
        <f t="shared" si="2369"/>
        <v>48685.458333242153</v>
      </c>
      <c r="D37608" s="247"/>
    </row>
    <row r="37609" spans="2:4">
      <c r="B37609" s="245">
        <f t="shared" si="2369"/>
        <v>48685.458333242153</v>
      </c>
      <c r="C37609" s="246">
        <f t="shared" si="2369"/>
        <v>48685.499999908818</v>
      </c>
      <c r="D37609" s="247"/>
    </row>
    <row r="37610" spans="2:4">
      <c r="B37610" s="245">
        <f t="shared" si="2369"/>
        <v>48685.499999908818</v>
      </c>
      <c r="C37610" s="246">
        <f t="shared" si="2369"/>
        <v>48685.541666575482</v>
      </c>
      <c r="D37610" s="247"/>
    </row>
    <row r="37611" spans="2:4">
      <c r="B37611" s="245">
        <f t="shared" si="2369"/>
        <v>48685.541666575482</v>
      </c>
      <c r="C37611" s="246">
        <f t="shared" si="2369"/>
        <v>48685.583333242146</v>
      </c>
      <c r="D37611" s="247"/>
    </row>
    <row r="37612" spans="2:4">
      <c r="B37612" s="245">
        <f t="shared" si="2369"/>
        <v>48685.583333242146</v>
      </c>
      <c r="C37612" s="246">
        <f t="shared" si="2369"/>
        <v>48685.62499990881</v>
      </c>
      <c r="D37612" s="247"/>
    </row>
    <row r="37613" spans="2:4">
      <c r="B37613" s="245">
        <f t="shared" si="2369"/>
        <v>48685.62499990881</v>
      </c>
      <c r="C37613" s="246">
        <f t="shared" si="2369"/>
        <v>48685.666666575475</v>
      </c>
      <c r="D37613" s="247"/>
    </row>
    <row r="37614" spans="2:4">
      <c r="B37614" s="245">
        <f t="shared" si="2369"/>
        <v>48685.666666575475</v>
      </c>
      <c r="C37614" s="246">
        <f t="shared" si="2369"/>
        <v>48685.708333242139</v>
      </c>
      <c r="D37614" s="247"/>
    </row>
    <row r="37615" spans="2:4">
      <c r="B37615" s="245">
        <f t="shared" si="2369"/>
        <v>48685.708333242139</v>
      </c>
      <c r="C37615" s="246">
        <f t="shared" si="2369"/>
        <v>48685.749999908803</v>
      </c>
      <c r="D37615" s="247"/>
    </row>
    <row r="37616" spans="2:4">
      <c r="B37616" s="245">
        <f t="shared" si="2369"/>
        <v>48685.749999908803</v>
      </c>
      <c r="C37616" s="246">
        <f t="shared" si="2369"/>
        <v>48685.791666575467</v>
      </c>
      <c r="D37616" s="247"/>
    </row>
    <row r="37617" spans="2:4">
      <c r="B37617" s="245">
        <f t="shared" si="2369"/>
        <v>48685.791666575467</v>
      </c>
      <c r="C37617" s="246">
        <f t="shared" si="2369"/>
        <v>48685.833333242132</v>
      </c>
      <c r="D37617" s="247"/>
    </row>
    <row r="37618" spans="2:4">
      <c r="B37618" s="245">
        <f t="shared" si="2369"/>
        <v>48685.833333242132</v>
      </c>
      <c r="C37618" s="246">
        <f t="shared" si="2369"/>
        <v>48685.874999908796</v>
      </c>
      <c r="D37618" s="247"/>
    </row>
    <row r="37619" spans="2:4">
      <c r="B37619" s="245">
        <f>B37618+1/24</f>
        <v>48685.874999908796</v>
      </c>
      <c r="C37619" s="246">
        <f>C37618+1/24</f>
        <v>48685.91666657546</v>
      </c>
      <c r="D37619" s="247"/>
    </row>
    <row r="37620" spans="2:4">
      <c r="B37620" s="245">
        <f t="shared" ref="B37620:C37635" si="2370">B37619+1/24</f>
        <v>48685.91666657546</v>
      </c>
      <c r="C37620" s="246">
        <f t="shared" si="2370"/>
        <v>48685.958333242124</v>
      </c>
      <c r="D37620" s="247"/>
    </row>
    <row r="37621" spans="2:4">
      <c r="B37621" s="245">
        <f t="shared" si="2370"/>
        <v>48685.958333242124</v>
      </c>
      <c r="C37621" s="246">
        <f t="shared" si="2370"/>
        <v>48685.999999908789</v>
      </c>
      <c r="D37621" s="247"/>
    </row>
    <row r="37622" spans="2:4">
      <c r="B37622" s="245">
        <f t="shared" si="2370"/>
        <v>48685.999999908789</v>
      </c>
      <c r="C37622" s="246">
        <f t="shared" si="2370"/>
        <v>48686.041666575453</v>
      </c>
      <c r="D37622" s="247"/>
    </row>
    <row r="37623" spans="2:4">
      <c r="B37623" s="245">
        <f t="shared" si="2370"/>
        <v>48686.041666575453</v>
      </c>
      <c r="C37623" s="246">
        <f t="shared" si="2370"/>
        <v>48686.083333242117</v>
      </c>
      <c r="D37623" s="247"/>
    </row>
    <row r="37624" spans="2:4">
      <c r="B37624" s="245">
        <f t="shared" si="2370"/>
        <v>48686.083333242117</v>
      </c>
      <c r="C37624" s="246">
        <f t="shared" si="2370"/>
        <v>48686.124999908781</v>
      </c>
      <c r="D37624" s="247"/>
    </row>
    <row r="37625" spans="2:4">
      <c r="B37625" s="245">
        <f t="shared" si="2370"/>
        <v>48686.124999908781</v>
      </c>
      <c r="C37625" s="246">
        <f t="shared" si="2370"/>
        <v>48686.166666575446</v>
      </c>
      <c r="D37625" s="247"/>
    </row>
    <row r="37626" spans="2:4">
      <c r="B37626" s="245">
        <f t="shared" si="2370"/>
        <v>48686.166666575446</v>
      </c>
      <c r="C37626" s="246">
        <f t="shared" si="2370"/>
        <v>48686.20833324211</v>
      </c>
      <c r="D37626" s="247"/>
    </row>
    <row r="37627" spans="2:4">
      <c r="B37627" s="245">
        <f t="shared" si="2370"/>
        <v>48686.20833324211</v>
      </c>
      <c r="C37627" s="246">
        <f t="shared" si="2370"/>
        <v>48686.249999908774</v>
      </c>
      <c r="D37627" s="247"/>
    </row>
    <row r="37628" spans="2:4">
      <c r="B37628" s="245">
        <f t="shared" si="2370"/>
        <v>48686.249999908774</v>
      </c>
      <c r="C37628" s="246">
        <f t="shared" si="2370"/>
        <v>48686.291666575438</v>
      </c>
      <c r="D37628" s="247"/>
    </row>
    <row r="37629" spans="2:4">
      <c r="B37629" s="245">
        <f t="shared" si="2370"/>
        <v>48686.291666575438</v>
      </c>
      <c r="C37629" s="246">
        <f t="shared" si="2370"/>
        <v>48686.333333242103</v>
      </c>
      <c r="D37629" s="247"/>
    </row>
    <row r="37630" spans="2:4">
      <c r="B37630" s="245">
        <f t="shared" si="2370"/>
        <v>48686.333333242103</v>
      </c>
      <c r="C37630" s="246">
        <f t="shared" si="2370"/>
        <v>48686.374999908767</v>
      </c>
      <c r="D37630" s="247"/>
    </row>
    <row r="37631" spans="2:4">
      <c r="B37631" s="245">
        <f t="shared" si="2370"/>
        <v>48686.374999908767</v>
      </c>
      <c r="C37631" s="246">
        <f t="shared" si="2370"/>
        <v>48686.416666575431</v>
      </c>
      <c r="D37631" s="247"/>
    </row>
    <row r="37632" spans="2:4">
      <c r="B37632" s="245">
        <f t="shared" si="2370"/>
        <v>48686.416666575431</v>
      </c>
      <c r="C37632" s="246">
        <f t="shared" si="2370"/>
        <v>48686.458333242095</v>
      </c>
      <c r="D37632" s="247"/>
    </row>
    <row r="37633" spans="2:4">
      <c r="B37633" s="245">
        <f t="shared" si="2370"/>
        <v>48686.458333242095</v>
      </c>
      <c r="C37633" s="246">
        <f t="shared" si="2370"/>
        <v>48686.499999908759</v>
      </c>
      <c r="D37633" s="247"/>
    </row>
    <row r="37634" spans="2:4">
      <c r="B37634" s="245">
        <f t="shared" si="2370"/>
        <v>48686.499999908759</v>
      </c>
      <c r="C37634" s="246">
        <f t="shared" si="2370"/>
        <v>48686.541666575424</v>
      </c>
      <c r="D37634" s="247"/>
    </row>
    <row r="37635" spans="2:4">
      <c r="B37635" s="245">
        <f t="shared" si="2370"/>
        <v>48686.541666575424</v>
      </c>
      <c r="C37635" s="246">
        <f t="shared" si="2370"/>
        <v>48686.583333242088</v>
      </c>
      <c r="D37635" s="247"/>
    </row>
    <row r="37636" spans="2:4">
      <c r="B37636" s="245">
        <f t="shared" ref="B37636:C37651" si="2371">B37635+1/24</f>
        <v>48686.583333242088</v>
      </c>
      <c r="C37636" s="246">
        <f t="shared" si="2371"/>
        <v>48686.624999908752</v>
      </c>
      <c r="D37636" s="247"/>
    </row>
    <row r="37637" spans="2:4">
      <c r="B37637" s="245">
        <f t="shared" si="2371"/>
        <v>48686.624999908752</v>
      </c>
      <c r="C37637" s="246">
        <f t="shared" si="2371"/>
        <v>48686.666666575416</v>
      </c>
      <c r="D37637" s="247"/>
    </row>
    <row r="37638" spans="2:4">
      <c r="B37638" s="245">
        <f t="shared" si="2371"/>
        <v>48686.666666575416</v>
      </c>
      <c r="C37638" s="246">
        <f t="shared" si="2371"/>
        <v>48686.708333242081</v>
      </c>
      <c r="D37638" s="247"/>
    </row>
    <row r="37639" spans="2:4">
      <c r="B37639" s="245">
        <f t="shared" si="2371"/>
        <v>48686.708333242081</v>
      </c>
      <c r="C37639" s="246">
        <f t="shared" si="2371"/>
        <v>48686.749999908745</v>
      </c>
      <c r="D37639" s="247"/>
    </row>
    <row r="37640" spans="2:4">
      <c r="B37640" s="245">
        <f t="shared" si="2371"/>
        <v>48686.749999908745</v>
      </c>
      <c r="C37640" s="246">
        <f t="shared" si="2371"/>
        <v>48686.791666575409</v>
      </c>
      <c r="D37640" s="247"/>
    </row>
    <row r="37641" spans="2:4">
      <c r="B37641" s="245">
        <f t="shared" si="2371"/>
        <v>48686.791666575409</v>
      </c>
      <c r="C37641" s="246">
        <f t="shared" si="2371"/>
        <v>48686.833333242073</v>
      </c>
      <c r="D37641" s="247"/>
    </row>
    <row r="37642" spans="2:4">
      <c r="B37642" s="245">
        <f t="shared" si="2371"/>
        <v>48686.833333242073</v>
      </c>
      <c r="C37642" s="246">
        <f t="shared" si="2371"/>
        <v>48686.874999908738</v>
      </c>
      <c r="D37642" s="247"/>
    </row>
    <row r="37643" spans="2:4">
      <c r="B37643" s="245">
        <f t="shared" si="2371"/>
        <v>48686.874999908738</v>
      </c>
      <c r="C37643" s="246">
        <f t="shared" si="2371"/>
        <v>48686.916666575402</v>
      </c>
      <c r="D37643" s="247"/>
    </row>
    <row r="37644" spans="2:4">
      <c r="B37644" s="245">
        <f t="shared" si="2371"/>
        <v>48686.916666575402</v>
      </c>
      <c r="C37644" s="246">
        <f t="shared" si="2371"/>
        <v>48686.958333242066</v>
      </c>
      <c r="D37644" s="247"/>
    </row>
    <row r="37645" spans="2:4">
      <c r="B37645" s="245">
        <f t="shared" si="2371"/>
        <v>48686.958333242066</v>
      </c>
      <c r="C37645" s="246">
        <f t="shared" si="2371"/>
        <v>48686.99999990873</v>
      </c>
      <c r="D37645" s="247"/>
    </row>
    <row r="37646" spans="2:4">
      <c r="B37646" s="245">
        <f t="shared" si="2371"/>
        <v>48686.99999990873</v>
      </c>
      <c r="C37646" s="246">
        <f t="shared" si="2371"/>
        <v>48687.041666575395</v>
      </c>
      <c r="D37646" s="247"/>
    </row>
    <row r="37647" spans="2:4">
      <c r="B37647" s="245">
        <f t="shared" si="2371"/>
        <v>48687.041666575395</v>
      </c>
      <c r="C37647" s="246">
        <f t="shared" si="2371"/>
        <v>48687.083333242059</v>
      </c>
      <c r="D37647" s="247"/>
    </row>
    <row r="37648" spans="2:4">
      <c r="B37648" s="245">
        <f t="shared" si="2371"/>
        <v>48687.083333242059</v>
      </c>
      <c r="C37648" s="246">
        <f t="shared" si="2371"/>
        <v>48687.124999908723</v>
      </c>
      <c r="D37648" s="247"/>
    </row>
    <row r="37649" spans="2:4">
      <c r="B37649" s="245">
        <f t="shared" si="2371"/>
        <v>48687.124999908723</v>
      </c>
      <c r="C37649" s="246">
        <f t="shared" si="2371"/>
        <v>48687.166666575387</v>
      </c>
      <c r="D37649" s="247"/>
    </row>
    <row r="37650" spans="2:4">
      <c r="B37650" s="245">
        <f t="shared" si="2371"/>
        <v>48687.166666575387</v>
      </c>
      <c r="C37650" s="246">
        <f t="shared" si="2371"/>
        <v>48687.208333242052</v>
      </c>
      <c r="D37650" s="247"/>
    </row>
    <row r="37651" spans="2:4">
      <c r="B37651" s="245">
        <f t="shared" si="2371"/>
        <v>48687.208333242052</v>
      </c>
      <c r="C37651" s="246">
        <f t="shared" si="2371"/>
        <v>48687.249999908716</v>
      </c>
      <c r="D37651" s="247"/>
    </row>
    <row r="37652" spans="2:4">
      <c r="B37652" s="245">
        <f t="shared" ref="B37652:C37667" si="2372">B37651+1/24</f>
        <v>48687.249999908716</v>
      </c>
      <c r="C37652" s="246">
        <f t="shared" si="2372"/>
        <v>48687.29166657538</v>
      </c>
      <c r="D37652" s="247"/>
    </row>
    <row r="37653" spans="2:4">
      <c r="B37653" s="245">
        <f t="shared" si="2372"/>
        <v>48687.29166657538</v>
      </c>
      <c r="C37653" s="246">
        <f t="shared" si="2372"/>
        <v>48687.333333242044</v>
      </c>
      <c r="D37653" s="247"/>
    </row>
    <row r="37654" spans="2:4">
      <c r="B37654" s="245">
        <f t="shared" si="2372"/>
        <v>48687.333333242044</v>
      </c>
      <c r="C37654" s="246">
        <f t="shared" si="2372"/>
        <v>48687.374999908709</v>
      </c>
      <c r="D37654" s="247"/>
    </row>
    <row r="37655" spans="2:4">
      <c r="B37655" s="245">
        <f t="shared" si="2372"/>
        <v>48687.374999908709</v>
      </c>
      <c r="C37655" s="246">
        <f t="shared" si="2372"/>
        <v>48687.416666575373</v>
      </c>
      <c r="D37655" s="247"/>
    </row>
    <row r="37656" spans="2:4">
      <c r="B37656" s="245">
        <f t="shared" si="2372"/>
        <v>48687.416666575373</v>
      </c>
      <c r="C37656" s="246">
        <f t="shared" si="2372"/>
        <v>48687.458333242037</v>
      </c>
      <c r="D37656" s="247"/>
    </row>
    <row r="37657" spans="2:4">
      <c r="B37657" s="245">
        <f t="shared" si="2372"/>
        <v>48687.458333242037</v>
      </c>
      <c r="C37657" s="246">
        <f t="shared" si="2372"/>
        <v>48687.499999908701</v>
      </c>
      <c r="D37657" s="247"/>
    </row>
    <row r="37658" spans="2:4">
      <c r="B37658" s="245">
        <f t="shared" si="2372"/>
        <v>48687.499999908701</v>
      </c>
      <c r="C37658" s="246">
        <f t="shared" si="2372"/>
        <v>48687.541666575366</v>
      </c>
      <c r="D37658" s="247"/>
    </row>
    <row r="37659" spans="2:4">
      <c r="B37659" s="245">
        <f t="shared" si="2372"/>
        <v>48687.541666575366</v>
      </c>
      <c r="C37659" s="246">
        <f t="shared" si="2372"/>
        <v>48687.58333324203</v>
      </c>
      <c r="D37659" s="247"/>
    </row>
    <row r="37660" spans="2:4">
      <c r="B37660" s="245">
        <f t="shared" si="2372"/>
        <v>48687.58333324203</v>
      </c>
      <c r="C37660" s="246">
        <f t="shared" si="2372"/>
        <v>48687.624999908694</v>
      </c>
      <c r="D37660" s="247"/>
    </row>
    <row r="37661" spans="2:4">
      <c r="B37661" s="245">
        <f t="shared" si="2372"/>
        <v>48687.624999908694</v>
      </c>
      <c r="C37661" s="246">
        <f t="shared" si="2372"/>
        <v>48687.666666575358</v>
      </c>
      <c r="D37661" s="247"/>
    </row>
    <row r="37662" spans="2:4">
      <c r="B37662" s="245">
        <f t="shared" si="2372"/>
        <v>48687.666666575358</v>
      </c>
      <c r="C37662" s="246">
        <f t="shared" si="2372"/>
        <v>48687.708333242022</v>
      </c>
      <c r="D37662" s="247"/>
    </row>
    <row r="37663" spans="2:4">
      <c r="B37663" s="245">
        <f t="shared" si="2372"/>
        <v>48687.708333242022</v>
      </c>
      <c r="C37663" s="246">
        <f t="shared" si="2372"/>
        <v>48687.749999908687</v>
      </c>
      <c r="D37663" s="247"/>
    </row>
    <row r="37664" spans="2:4">
      <c r="B37664" s="245">
        <f t="shared" si="2372"/>
        <v>48687.749999908687</v>
      </c>
      <c r="C37664" s="246">
        <f t="shared" si="2372"/>
        <v>48687.791666575351</v>
      </c>
      <c r="D37664" s="247"/>
    </row>
    <row r="37665" spans="2:4">
      <c r="B37665" s="245">
        <f t="shared" si="2372"/>
        <v>48687.791666575351</v>
      </c>
      <c r="C37665" s="246">
        <f t="shared" si="2372"/>
        <v>48687.833333242015</v>
      </c>
      <c r="D37665" s="247"/>
    </row>
    <row r="37666" spans="2:4">
      <c r="B37666" s="245">
        <f t="shared" si="2372"/>
        <v>48687.833333242015</v>
      </c>
      <c r="C37666" s="246">
        <f t="shared" si="2372"/>
        <v>48687.874999908679</v>
      </c>
      <c r="D37666" s="247"/>
    </row>
    <row r="37667" spans="2:4">
      <c r="B37667" s="245">
        <f t="shared" si="2372"/>
        <v>48687.874999908679</v>
      </c>
      <c r="C37667" s="246">
        <f t="shared" si="2372"/>
        <v>48687.916666575344</v>
      </c>
      <c r="D37667" s="247"/>
    </row>
    <row r="37668" spans="2:4">
      <c r="B37668" s="245">
        <f t="shared" ref="B37668:C37683" si="2373">B37667+1/24</f>
        <v>48687.916666575344</v>
      </c>
      <c r="C37668" s="246">
        <f t="shared" si="2373"/>
        <v>48687.958333242008</v>
      </c>
      <c r="D37668" s="247"/>
    </row>
    <row r="37669" spans="2:4">
      <c r="B37669" s="245">
        <f t="shared" si="2373"/>
        <v>48687.958333242008</v>
      </c>
      <c r="C37669" s="246">
        <f t="shared" si="2373"/>
        <v>48687.999999908672</v>
      </c>
      <c r="D37669" s="247"/>
    </row>
    <row r="37670" spans="2:4">
      <c r="B37670" s="245">
        <f t="shared" si="2373"/>
        <v>48687.999999908672</v>
      </c>
      <c r="C37670" s="246">
        <f t="shared" si="2373"/>
        <v>48688.041666575336</v>
      </c>
      <c r="D37670" s="247"/>
    </row>
    <row r="37671" spans="2:4">
      <c r="B37671" s="245">
        <f t="shared" si="2373"/>
        <v>48688.041666575336</v>
      </c>
      <c r="C37671" s="246">
        <f t="shared" si="2373"/>
        <v>48688.083333242001</v>
      </c>
      <c r="D37671" s="247"/>
    </row>
    <row r="37672" spans="2:4">
      <c r="B37672" s="245">
        <f t="shared" si="2373"/>
        <v>48688.083333242001</v>
      </c>
      <c r="C37672" s="246">
        <f t="shared" si="2373"/>
        <v>48688.124999908665</v>
      </c>
      <c r="D37672" s="247"/>
    </row>
    <row r="37673" spans="2:4">
      <c r="B37673" s="245">
        <f t="shared" si="2373"/>
        <v>48688.124999908665</v>
      </c>
      <c r="C37673" s="246">
        <f t="shared" si="2373"/>
        <v>48688.166666575329</v>
      </c>
      <c r="D37673" s="247"/>
    </row>
    <row r="37674" spans="2:4">
      <c r="B37674" s="245">
        <f t="shared" si="2373"/>
        <v>48688.166666575329</v>
      </c>
      <c r="C37674" s="246">
        <f t="shared" si="2373"/>
        <v>48688.208333241993</v>
      </c>
      <c r="D37674" s="247"/>
    </row>
    <row r="37675" spans="2:4">
      <c r="B37675" s="245">
        <f t="shared" si="2373"/>
        <v>48688.208333241993</v>
      </c>
      <c r="C37675" s="246">
        <f t="shared" si="2373"/>
        <v>48688.249999908658</v>
      </c>
      <c r="D37675" s="247"/>
    </row>
    <row r="37676" spans="2:4">
      <c r="B37676" s="245">
        <f t="shared" si="2373"/>
        <v>48688.249999908658</v>
      </c>
      <c r="C37676" s="246">
        <f t="shared" si="2373"/>
        <v>48688.291666575322</v>
      </c>
      <c r="D37676" s="247"/>
    </row>
    <row r="37677" spans="2:4">
      <c r="B37677" s="245">
        <f t="shared" si="2373"/>
        <v>48688.291666575322</v>
      </c>
      <c r="C37677" s="246">
        <f t="shared" si="2373"/>
        <v>48688.333333241986</v>
      </c>
      <c r="D37677" s="247"/>
    </row>
    <row r="37678" spans="2:4">
      <c r="B37678" s="245">
        <f t="shared" si="2373"/>
        <v>48688.333333241986</v>
      </c>
      <c r="C37678" s="246">
        <f t="shared" si="2373"/>
        <v>48688.37499990865</v>
      </c>
      <c r="D37678" s="247"/>
    </row>
    <row r="37679" spans="2:4">
      <c r="B37679" s="245">
        <f t="shared" si="2373"/>
        <v>48688.37499990865</v>
      </c>
      <c r="C37679" s="246">
        <f t="shared" si="2373"/>
        <v>48688.416666575315</v>
      </c>
      <c r="D37679" s="247"/>
    </row>
    <row r="37680" spans="2:4">
      <c r="B37680" s="245">
        <f t="shared" si="2373"/>
        <v>48688.416666575315</v>
      </c>
      <c r="C37680" s="246">
        <f t="shared" si="2373"/>
        <v>48688.458333241979</v>
      </c>
      <c r="D37680" s="247"/>
    </row>
    <row r="37681" spans="2:4">
      <c r="B37681" s="245">
        <f t="shared" si="2373"/>
        <v>48688.458333241979</v>
      </c>
      <c r="C37681" s="246">
        <f t="shared" si="2373"/>
        <v>48688.499999908643</v>
      </c>
      <c r="D37681" s="247"/>
    </row>
    <row r="37682" spans="2:4">
      <c r="B37682" s="245">
        <f t="shared" si="2373"/>
        <v>48688.499999908643</v>
      </c>
      <c r="C37682" s="246">
        <f t="shared" si="2373"/>
        <v>48688.541666575307</v>
      </c>
      <c r="D37682" s="247"/>
    </row>
    <row r="37683" spans="2:4">
      <c r="B37683" s="245">
        <f t="shared" si="2373"/>
        <v>48688.541666575307</v>
      </c>
      <c r="C37683" s="246">
        <f t="shared" si="2373"/>
        <v>48688.583333241972</v>
      </c>
      <c r="D37683" s="247"/>
    </row>
    <row r="37684" spans="2:4">
      <c r="B37684" s="245">
        <f t="shared" ref="B37684:C37699" si="2374">B37683+1/24</f>
        <v>48688.583333241972</v>
      </c>
      <c r="C37684" s="246">
        <f t="shared" si="2374"/>
        <v>48688.624999908636</v>
      </c>
      <c r="D37684" s="247"/>
    </row>
    <row r="37685" spans="2:4">
      <c r="B37685" s="245">
        <f t="shared" si="2374"/>
        <v>48688.624999908636</v>
      </c>
      <c r="C37685" s="246">
        <f t="shared" si="2374"/>
        <v>48688.6666665753</v>
      </c>
      <c r="D37685" s="247"/>
    </row>
    <row r="37686" spans="2:4">
      <c r="B37686" s="245">
        <f t="shared" si="2374"/>
        <v>48688.6666665753</v>
      </c>
      <c r="C37686" s="246">
        <f t="shared" si="2374"/>
        <v>48688.708333241964</v>
      </c>
      <c r="D37686" s="247"/>
    </row>
    <row r="37687" spans="2:4">
      <c r="B37687" s="245">
        <f t="shared" si="2374"/>
        <v>48688.708333241964</v>
      </c>
      <c r="C37687" s="246">
        <f t="shared" si="2374"/>
        <v>48688.749999908629</v>
      </c>
      <c r="D37687" s="247"/>
    </row>
    <row r="37688" spans="2:4">
      <c r="B37688" s="245">
        <f t="shared" si="2374"/>
        <v>48688.749999908629</v>
      </c>
      <c r="C37688" s="246">
        <f t="shared" si="2374"/>
        <v>48688.791666575293</v>
      </c>
      <c r="D37688" s="247"/>
    </row>
    <row r="37689" spans="2:4">
      <c r="B37689" s="245">
        <f t="shared" si="2374"/>
        <v>48688.791666575293</v>
      </c>
      <c r="C37689" s="246">
        <f t="shared" si="2374"/>
        <v>48688.833333241957</v>
      </c>
      <c r="D37689" s="247"/>
    </row>
    <row r="37690" spans="2:4">
      <c r="B37690" s="245">
        <f t="shared" si="2374"/>
        <v>48688.833333241957</v>
      </c>
      <c r="C37690" s="246">
        <f t="shared" si="2374"/>
        <v>48688.874999908621</v>
      </c>
      <c r="D37690" s="247"/>
    </row>
    <row r="37691" spans="2:4">
      <c r="B37691" s="245">
        <f t="shared" si="2374"/>
        <v>48688.874999908621</v>
      </c>
      <c r="C37691" s="246">
        <f t="shared" si="2374"/>
        <v>48688.916666575285</v>
      </c>
      <c r="D37691" s="247"/>
    </row>
    <row r="37692" spans="2:4">
      <c r="B37692" s="245">
        <f t="shared" si="2374"/>
        <v>48688.916666575285</v>
      </c>
      <c r="C37692" s="246">
        <f t="shared" si="2374"/>
        <v>48688.95833324195</v>
      </c>
      <c r="D37692" s="247"/>
    </row>
    <row r="37693" spans="2:4">
      <c r="B37693" s="245">
        <f t="shared" si="2374"/>
        <v>48688.95833324195</v>
      </c>
      <c r="C37693" s="246">
        <f t="shared" si="2374"/>
        <v>48688.999999908614</v>
      </c>
      <c r="D37693" s="247"/>
    </row>
    <row r="37694" spans="2:4">
      <c r="B37694" s="245">
        <f t="shared" si="2374"/>
        <v>48688.999999908614</v>
      </c>
      <c r="C37694" s="246">
        <f t="shared" si="2374"/>
        <v>48689.041666575278</v>
      </c>
      <c r="D37694" s="247"/>
    </row>
    <row r="37695" spans="2:4">
      <c r="B37695" s="245">
        <f t="shared" si="2374"/>
        <v>48689.041666575278</v>
      </c>
      <c r="C37695" s="246">
        <f t="shared" si="2374"/>
        <v>48689.083333241942</v>
      </c>
      <c r="D37695" s="247"/>
    </row>
    <row r="37696" spans="2:4">
      <c r="B37696" s="245">
        <f t="shared" si="2374"/>
        <v>48689.083333241942</v>
      </c>
      <c r="C37696" s="246">
        <f t="shared" si="2374"/>
        <v>48689.124999908607</v>
      </c>
      <c r="D37696" s="247"/>
    </row>
    <row r="37697" spans="2:4">
      <c r="B37697" s="245">
        <f t="shared" si="2374"/>
        <v>48689.124999908607</v>
      </c>
      <c r="C37697" s="246">
        <f t="shared" si="2374"/>
        <v>48689.166666575271</v>
      </c>
      <c r="D37697" s="247"/>
    </row>
    <row r="37698" spans="2:4">
      <c r="B37698" s="245">
        <f t="shared" si="2374"/>
        <v>48689.166666575271</v>
      </c>
      <c r="C37698" s="246">
        <f t="shared" si="2374"/>
        <v>48689.208333241935</v>
      </c>
      <c r="D37698" s="247"/>
    </row>
    <row r="37699" spans="2:4">
      <c r="B37699" s="245">
        <f t="shared" si="2374"/>
        <v>48689.208333241935</v>
      </c>
      <c r="C37699" s="246">
        <f t="shared" si="2374"/>
        <v>48689.249999908599</v>
      </c>
      <c r="D37699" s="247"/>
    </row>
    <row r="37700" spans="2:4">
      <c r="B37700" s="245">
        <f t="shared" ref="B37700:C37715" si="2375">B37699+1/24</f>
        <v>48689.249999908599</v>
      </c>
      <c r="C37700" s="246">
        <f t="shared" si="2375"/>
        <v>48689.291666575264</v>
      </c>
      <c r="D37700" s="247"/>
    </row>
    <row r="37701" spans="2:4">
      <c r="B37701" s="245">
        <f t="shared" si="2375"/>
        <v>48689.291666575264</v>
      </c>
      <c r="C37701" s="246">
        <f t="shared" si="2375"/>
        <v>48689.333333241928</v>
      </c>
      <c r="D37701" s="247"/>
    </row>
    <row r="37702" spans="2:4">
      <c r="B37702" s="245">
        <f t="shared" si="2375"/>
        <v>48689.333333241928</v>
      </c>
      <c r="C37702" s="246">
        <f t="shared" si="2375"/>
        <v>48689.374999908592</v>
      </c>
      <c r="D37702" s="247"/>
    </row>
    <row r="37703" spans="2:4">
      <c r="B37703" s="245">
        <f t="shared" si="2375"/>
        <v>48689.374999908592</v>
      </c>
      <c r="C37703" s="246">
        <f t="shared" si="2375"/>
        <v>48689.416666575256</v>
      </c>
      <c r="D37703" s="247"/>
    </row>
    <row r="37704" spans="2:4">
      <c r="B37704" s="245">
        <f t="shared" si="2375"/>
        <v>48689.416666575256</v>
      </c>
      <c r="C37704" s="246">
        <f t="shared" si="2375"/>
        <v>48689.458333241921</v>
      </c>
      <c r="D37704" s="247"/>
    </row>
    <row r="37705" spans="2:4">
      <c r="B37705" s="245">
        <f t="shared" si="2375"/>
        <v>48689.458333241921</v>
      </c>
      <c r="C37705" s="246">
        <f t="shared" si="2375"/>
        <v>48689.499999908585</v>
      </c>
      <c r="D37705" s="247"/>
    </row>
    <row r="37706" spans="2:4">
      <c r="B37706" s="245">
        <f t="shared" si="2375"/>
        <v>48689.499999908585</v>
      </c>
      <c r="C37706" s="246">
        <f t="shared" si="2375"/>
        <v>48689.541666575249</v>
      </c>
      <c r="D37706" s="247"/>
    </row>
    <row r="37707" spans="2:4">
      <c r="B37707" s="245">
        <f t="shared" si="2375"/>
        <v>48689.541666575249</v>
      </c>
      <c r="C37707" s="246">
        <f t="shared" si="2375"/>
        <v>48689.583333241913</v>
      </c>
      <c r="D37707" s="247"/>
    </row>
    <row r="37708" spans="2:4">
      <c r="B37708" s="245">
        <f t="shared" si="2375"/>
        <v>48689.583333241913</v>
      </c>
      <c r="C37708" s="246">
        <f t="shared" si="2375"/>
        <v>48689.624999908578</v>
      </c>
      <c r="D37708" s="247"/>
    </row>
    <row r="37709" spans="2:4">
      <c r="B37709" s="245">
        <f t="shared" si="2375"/>
        <v>48689.624999908578</v>
      </c>
      <c r="C37709" s="246">
        <f t="shared" si="2375"/>
        <v>48689.666666575242</v>
      </c>
      <c r="D37709" s="247"/>
    </row>
    <row r="37710" spans="2:4">
      <c r="B37710" s="245">
        <f t="shared" si="2375"/>
        <v>48689.666666575242</v>
      </c>
      <c r="C37710" s="246">
        <f t="shared" si="2375"/>
        <v>48689.708333241906</v>
      </c>
      <c r="D37710" s="247"/>
    </row>
    <row r="37711" spans="2:4">
      <c r="B37711" s="245">
        <f t="shared" si="2375"/>
        <v>48689.708333241906</v>
      </c>
      <c r="C37711" s="246">
        <f t="shared" si="2375"/>
        <v>48689.74999990857</v>
      </c>
      <c r="D37711" s="247"/>
    </row>
    <row r="37712" spans="2:4">
      <c r="B37712" s="245">
        <f t="shared" si="2375"/>
        <v>48689.74999990857</v>
      </c>
      <c r="C37712" s="246">
        <f t="shared" si="2375"/>
        <v>48689.791666575235</v>
      </c>
      <c r="D37712" s="247"/>
    </row>
    <row r="37713" spans="2:4">
      <c r="B37713" s="245">
        <f t="shared" si="2375"/>
        <v>48689.791666575235</v>
      </c>
      <c r="C37713" s="246">
        <f t="shared" si="2375"/>
        <v>48689.833333241899</v>
      </c>
      <c r="D37713" s="247"/>
    </row>
    <row r="37714" spans="2:4">
      <c r="B37714" s="245">
        <f t="shared" si="2375"/>
        <v>48689.833333241899</v>
      </c>
      <c r="C37714" s="246">
        <f t="shared" si="2375"/>
        <v>48689.874999908563</v>
      </c>
      <c r="D37714" s="247"/>
    </row>
    <row r="37715" spans="2:4">
      <c r="B37715" s="245">
        <f t="shared" si="2375"/>
        <v>48689.874999908563</v>
      </c>
      <c r="C37715" s="246">
        <f t="shared" si="2375"/>
        <v>48689.916666575227</v>
      </c>
      <c r="D37715" s="247"/>
    </row>
    <row r="37716" spans="2:4">
      <c r="B37716" s="245">
        <f t="shared" ref="B37716:C37731" si="2376">B37715+1/24</f>
        <v>48689.916666575227</v>
      </c>
      <c r="C37716" s="246">
        <f t="shared" si="2376"/>
        <v>48689.958333241892</v>
      </c>
      <c r="D37716" s="247"/>
    </row>
    <row r="37717" spans="2:4">
      <c r="B37717" s="245">
        <f t="shared" si="2376"/>
        <v>48689.958333241892</v>
      </c>
      <c r="C37717" s="246">
        <f t="shared" si="2376"/>
        <v>48689.999999908556</v>
      </c>
      <c r="D37717" s="247"/>
    </row>
    <row r="37718" spans="2:4">
      <c r="B37718" s="245">
        <f t="shared" si="2376"/>
        <v>48689.999999908556</v>
      </c>
      <c r="C37718" s="246">
        <f t="shared" si="2376"/>
        <v>48690.04166657522</v>
      </c>
      <c r="D37718" s="247"/>
    </row>
    <row r="37719" spans="2:4">
      <c r="B37719" s="245">
        <f t="shared" si="2376"/>
        <v>48690.04166657522</v>
      </c>
      <c r="C37719" s="246">
        <f t="shared" si="2376"/>
        <v>48690.083333241884</v>
      </c>
      <c r="D37719" s="247"/>
    </row>
    <row r="37720" spans="2:4">
      <c r="B37720" s="245">
        <f t="shared" si="2376"/>
        <v>48690.083333241884</v>
      </c>
      <c r="C37720" s="246">
        <f t="shared" si="2376"/>
        <v>48690.124999908548</v>
      </c>
      <c r="D37720" s="247"/>
    </row>
    <row r="37721" spans="2:4">
      <c r="B37721" s="245">
        <f t="shared" si="2376"/>
        <v>48690.124999908548</v>
      </c>
      <c r="C37721" s="246">
        <f t="shared" si="2376"/>
        <v>48690.166666575213</v>
      </c>
      <c r="D37721" s="247"/>
    </row>
    <row r="37722" spans="2:4">
      <c r="B37722" s="245">
        <f t="shared" si="2376"/>
        <v>48690.166666575213</v>
      </c>
      <c r="C37722" s="246">
        <f t="shared" si="2376"/>
        <v>48690.208333241877</v>
      </c>
      <c r="D37722" s="247"/>
    </row>
    <row r="37723" spans="2:4">
      <c r="B37723" s="245">
        <f t="shared" si="2376"/>
        <v>48690.208333241877</v>
      </c>
      <c r="C37723" s="246">
        <f t="shared" si="2376"/>
        <v>48690.249999908541</v>
      </c>
      <c r="D37723" s="247"/>
    </row>
    <row r="37724" spans="2:4">
      <c r="B37724" s="245">
        <f t="shared" si="2376"/>
        <v>48690.249999908541</v>
      </c>
      <c r="C37724" s="246">
        <f t="shared" si="2376"/>
        <v>48690.291666575205</v>
      </c>
      <c r="D37724" s="247"/>
    </row>
    <row r="37725" spans="2:4">
      <c r="B37725" s="245">
        <f t="shared" si="2376"/>
        <v>48690.291666575205</v>
      </c>
      <c r="C37725" s="246">
        <f t="shared" si="2376"/>
        <v>48690.33333324187</v>
      </c>
      <c r="D37725" s="247"/>
    </row>
    <row r="37726" spans="2:4">
      <c r="B37726" s="245">
        <f t="shared" si="2376"/>
        <v>48690.33333324187</v>
      </c>
      <c r="C37726" s="246">
        <f t="shared" si="2376"/>
        <v>48690.374999908534</v>
      </c>
      <c r="D37726" s="247"/>
    </row>
    <row r="37727" spans="2:4">
      <c r="B37727" s="245">
        <f t="shared" si="2376"/>
        <v>48690.374999908534</v>
      </c>
      <c r="C37727" s="246">
        <f t="shared" si="2376"/>
        <v>48690.416666575198</v>
      </c>
      <c r="D37727" s="247"/>
    </row>
    <row r="37728" spans="2:4">
      <c r="B37728" s="245">
        <f t="shared" si="2376"/>
        <v>48690.416666575198</v>
      </c>
      <c r="C37728" s="246">
        <f t="shared" si="2376"/>
        <v>48690.458333241862</v>
      </c>
      <c r="D37728" s="247"/>
    </row>
    <row r="37729" spans="2:4">
      <c r="B37729" s="245">
        <f t="shared" si="2376"/>
        <v>48690.458333241862</v>
      </c>
      <c r="C37729" s="246">
        <f t="shared" si="2376"/>
        <v>48690.499999908527</v>
      </c>
      <c r="D37729" s="247"/>
    </row>
    <row r="37730" spans="2:4">
      <c r="B37730" s="245">
        <f t="shared" si="2376"/>
        <v>48690.499999908527</v>
      </c>
      <c r="C37730" s="246">
        <f t="shared" si="2376"/>
        <v>48690.541666575191</v>
      </c>
      <c r="D37730" s="247"/>
    </row>
    <row r="37731" spans="2:4">
      <c r="B37731" s="245">
        <f t="shared" si="2376"/>
        <v>48690.541666575191</v>
      </c>
      <c r="C37731" s="246">
        <f t="shared" si="2376"/>
        <v>48690.583333241855</v>
      </c>
      <c r="D37731" s="247"/>
    </row>
    <row r="37732" spans="2:4">
      <c r="B37732" s="245">
        <f t="shared" ref="B37732:C37747" si="2377">B37731+1/24</f>
        <v>48690.583333241855</v>
      </c>
      <c r="C37732" s="246">
        <f t="shared" si="2377"/>
        <v>48690.624999908519</v>
      </c>
      <c r="D37732" s="247"/>
    </row>
    <row r="37733" spans="2:4">
      <c r="B37733" s="245">
        <f t="shared" si="2377"/>
        <v>48690.624999908519</v>
      </c>
      <c r="C37733" s="246">
        <f t="shared" si="2377"/>
        <v>48690.666666575184</v>
      </c>
      <c r="D37733" s="247"/>
    </row>
    <row r="37734" spans="2:4">
      <c r="B37734" s="245">
        <f t="shared" si="2377"/>
        <v>48690.666666575184</v>
      </c>
      <c r="C37734" s="246">
        <f t="shared" si="2377"/>
        <v>48690.708333241848</v>
      </c>
      <c r="D37734" s="247"/>
    </row>
    <row r="37735" spans="2:4">
      <c r="B37735" s="245">
        <f t="shared" si="2377"/>
        <v>48690.708333241848</v>
      </c>
      <c r="C37735" s="246">
        <f t="shared" si="2377"/>
        <v>48690.749999908512</v>
      </c>
      <c r="D37735" s="247"/>
    </row>
    <row r="37736" spans="2:4">
      <c r="B37736" s="245">
        <f t="shared" si="2377"/>
        <v>48690.749999908512</v>
      </c>
      <c r="C37736" s="246">
        <f t="shared" si="2377"/>
        <v>48690.791666575176</v>
      </c>
      <c r="D37736" s="247"/>
    </row>
    <row r="37737" spans="2:4">
      <c r="B37737" s="245">
        <f t="shared" si="2377"/>
        <v>48690.791666575176</v>
      </c>
      <c r="C37737" s="246">
        <f t="shared" si="2377"/>
        <v>48690.833333241841</v>
      </c>
      <c r="D37737" s="247"/>
    </row>
    <row r="37738" spans="2:4">
      <c r="B37738" s="245">
        <f t="shared" si="2377"/>
        <v>48690.833333241841</v>
      </c>
      <c r="C37738" s="246">
        <f t="shared" si="2377"/>
        <v>48690.874999908505</v>
      </c>
      <c r="D37738" s="247"/>
    </row>
    <row r="37739" spans="2:4">
      <c r="B37739" s="245">
        <f t="shared" si="2377"/>
        <v>48690.874999908505</v>
      </c>
      <c r="C37739" s="246">
        <f t="shared" si="2377"/>
        <v>48690.916666575169</v>
      </c>
      <c r="D37739" s="247"/>
    </row>
    <row r="37740" spans="2:4">
      <c r="B37740" s="245">
        <f t="shared" si="2377"/>
        <v>48690.916666575169</v>
      </c>
      <c r="C37740" s="246">
        <f t="shared" si="2377"/>
        <v>48690.958333241833</v>
      </c>
      <c r="D37740" s="247"/>
    </row>
    <row r="37741" spans="2:4">
      <c r="B37741" s="245">
        <f t="shared" si="2377"/>
        <v>48690.958333241833</v>
      </c>
      <c r="C37741" s="246">
        <f t="shared" si="2377"/>
        <v>48690.999999908498</v>
      </c>
      <c r="D37741" s="247"/>
    </row>
    <row r="37742" spans="2:4">
      <c r="B37742" s="245">
        <f t="shared" si="2377"/>
        <v>48690.999999908498</v>
      </c>
      <c r="C37742" s="246">
        <f t="shared" si="2377"/>
        <v>48691.041666575162</v>
      </c>
      <c r="D37742" s="247"/>
    </row>
    <row r="37743" spans="2:4">
      <c r="B37743" s="245">
        <f t="shared" si="2377"/>
        <v>48691.041666575162</v>
      </c>
      <c r="C37743" s="246">
        <f t="shared" si="2377"/>
        <v>48691.083333241826</v>
      </c>
      <c r="D37743" s="247"/>
    </row>
    <row r="37744" spans="2:4">
      <c r="B37744" s="245">
        <f t="shared" si="2377"/>
        <v>48691.083333241826</v>
      </c>
      <c r="C37744" s="246">
        <f t="shared" si="2377"/>
        <v>48691.12499990849</v>
      </c>
      <c r="D37744" s="247"/>
    </row>
    <row r="37745" spans="2:4">
      <c r="B37745" s="245">
        <f t="shared" si="2377"/>
        <v>48691.12499990849</v>
      </c>
      <c r="C37745" s="246">
        <f t="shared" si="2377"/>
        <v>48691.166666575155</v>
      </c>
      <c r="D37745" s="247"/>
    </row>
    <row r="37746" spans="2:4">
      <c r="B37746" s="245">
        <f t="shared" si="2377"/>
        <v>48691.166666575155</v>
      </c>
      <c r="C37746" s="246">
        <f t="shared" si="2377"/>
        <v>48691.208333241819</v>
      </c>
      <c r="D37746" s="247"/>
    </row>
    <row r="37747" spans="2:4">
      <c r="B37747" s="245">
        <f t="shared" si="2377"/>
        <v>48691.208333241819</v>
      </c>
      <c r="C37747" s="246">
        <f t="shared" si="2377"/>
        <v>48691.249999908483</v>
      </c>
      <c r="D37747" s="247"/>
    </row>
    <row r="37748" spans="2:4">
      <c r="B37748" s="245">
        <f t="shared" ref="B37748:C37763" si="2378">B37747+1/24</f>
        <v>48691.249999908483</v>
      </c>
      <c r="C37748" s="246">
        <f t="shared" si="2378"/>
        <v>48691.291666575147</v>
      </c>
      <c r="D37748" s="247"/>
    </row>
    <row r="37749" spans="2:4">
      <c r="B37749" s="245">
        <f t="shared" si="2378"/>
        <v>48691.291666575147</v>
      </c>
      <c r="C37749" s="246">
        <f t="shared" si="2378"/>
        <v>48691.333333241811</v>
      </c>
      <c r="D37749" s="247"/>
    </row>
    <row r="37750" spans="2:4">
      <c r="B37750" s="245">
        <f t="shared" si="2378"/>
        <v>48691.333333241811</v>
      </c>
      <c r="C37750" s="246">
        <f t="shared" si="2378"/>
        <v>48691.374999908476</v>
      </c>
      <c r="D37750" s="247"/>
    </row>
    <row r="37751" spans="2:4">
      <c r="B37751" s="245">
        <f t="shared" si="2378"/>
        <v>48691.374999908476</v>
      </c>
      <c r="C37751" s="246">
        <f t="shared" si="2378"/>
        <v>48691.41666657514</v>
      </c>
      <c r="D37751" s="247"/>
    </row>
    <row r="37752" spans="2:4">
      <c r="B37752" s="245">
        <f t="shared" si="2378"/>
        <v>48691.41666657514</v>
      </c>
      <c r="C37752" s="246">
        <f t="shared" si="2378"/>
        <v>48691.458333241804</v>
      </c>
      <c r="D37752" s="247"/>
    </row>
    <row r="37753" spans="2:4">
      <c r="B37753" s="245">
        <f t="shared" si="2378"/>
        <v>48691.458333241804</v>
      </c>
      <c r="C37753" s="246">
        <f t="shared" si="2378"/>
        <v>48691.499999908468</v>
      </c>
      <c r="D37753" s="247"/>
    </row>
    <row r="37754" spans="2:4">
      <c r="B37754" s="245">
        <f t="shared" si="2378"/>
        <v>48691.499999908468</v>
      </c>
      <c r="C37754" s="246">
        <f t="shared" si="2378"/>
        <v>48691.541666575133</v>
      </c>
      <c r="D37754" s="247"/>
    </row>
    <row r="37755" spans="2:4">
      <c r="B37755" s="245">
        <f t="shared" si="2378"/>
        <v>48691.541666575133</v>
      </c>
      <c r="C37755" s="246">
        <f t="shared" si="2378"/>
        <v>48691.583333241797</v>
      </c>
      <c r="D37755" s="247"/>
    </row>
    <row r="37756" spans="2:4">
      <c r="B37756" s="245">
        <f t="shared" si="2378"/>
        <v>48691.583333241797</v>
      </c>
      <c r="C37756" s="246">
        <f t="shared" si="2378"/>
        <v>48691.624999908461</v>
      </c>
      <c r="D37756" s="247"/>
    </row>
    <row r="37757" spans="2:4">
      <c r="B37757" s="245">
        <f t="shared" si="2378"/>
        <v>48691.624999908461</v>
      </c>
      <c r="C37757" s="246">
        <f t="shared" si="2378"/>
        <v>48691.666666575125</v>
      </c>
      <c r="D37757" s="247"/>
    </row>
    <row r="37758" spans="2:4">
      <c r="B37758" s="245">
        <f t="shared" si="2378"/>
        <v>48691.666666575125</v>
      </c>
      <c r="C37758" s="246">
        <f t="shared" si="2378"/>
        <v>48691.70833324179</v>
      </c>
      <c r="D37758" s="247"/>
    </row>
    <row r="37759" spans="2:4">
      <c r="B37759" s="245">
        <f t="shared" si="2378"/>
        <v>48691.70833324179</v>
      </c>
      <c r="C37759" s="246">
        <f t="shared" si="2378"/>
        <v>48691.749999908454</v>
      </c>
      <c r="D37759" s="247"/>
    </row>
    <row r="37760" spans="2:4">
      <c r="B37760" s="245">
        <f t="shared" si="2378"/>
        <v>48691.749999908454</v>
      </c>
      <c r="C37760" s="246">
        <f t="shared" si="2378"/>
        <v>48691.791666575118</v>
      </c>
      <c r="D37760" s="247"/>
    </row>
    <row r="37761" spans="2:4">
      <c r="B37761" s="245">
        <f t="shared" si="2378"/>
        <v>48691.791666575118</v>
      </c>
      <c r="C37761" s="246">
        <f t="shared" si="2378"/>
        <v>48691.833333241782</v>
      </c>
      <c r="D37761" s="247"/>
    </row>
    <row r="37762" spans="2:4">
      <c r="B37762" s="245">
        <f t="shared" si="2378"/>
        <v>48691.833333241782</v>
      </c>
      <c r="C37762" s="246">
        <f t="shared" si="2378"/>
        <v>48691.874999908447</v>
      </c>
      <c r="D37762" s="247"/>
    </row>
    <row r="37763" spans="2:4">
      <c r="B37763" s="245">
        <f t="shared" si="2378"/>
        <v>48691.874999908447</v>
      </c>
      <c r="C37763" s="246">
        <f t="shared" si="2378"/>
        <v>48691.916666575111</v>
      </c>
      <c r="D37763" s="247"/>
    </row>
    <row r="37764" spans="2:4">
      <c r="B37764" s="245">
        <f t="shared" ref="B37764:C37779" si="2379">B37763+1/24</f>
        <v>48691.916666575111</v>
      </c>
      <c r="C37764" s="246">
        <f t="shared" si="2379"/>
        <v>48691.958333241775</v>
      </c>
      <c r="D37764" s="247"/>
    </row>
    <row r="37765" spans="2:4">
      <c r="B37765" s="245">
        <f t="shared" si="2379"/>
        <v>48691.958333241775</v>
      </c>
      <c r="C37765" s="246">
        <f t="shared" si="2379"/>
        <v>48691.999999908439</v>
      </c>
      <c r="D37765" s="247"/>
    </row>
    <row r="37766" spans="2:4">
      <c r="B37766" s="245">
        <f t="shared" si="2379"/>
        <v>48691.999999908439</v>
      </c>
      <c r="C37766" s="246">
        <f t="shared" si="2379"/>
        <v>48692.041666575104</v>
      </c>
      <c r="D37766" s="247"/>
    </row>
    <row r="37767" spans="2:4">
      <c r="B37767" s="245">
        <f t="shared" si="2379"/>
        <v>48692.041666575104</v>
      </c>
      <c r="C37767" s="246">
        <f t="shared" si="2379"/>
        <v>48692.083333241768</v>
      </c>
      <c r="D37767" s="247"/>
    </row>
    <row r="37768" spans="2:4">
      <c r="B37768" s="245">
        <f t="shared" si="2379"/>
        <v>48692.083333241768</v>
      </c>
      <c r="C37768" s="246">
        <f t="shared" si="2379"/>
        <v>48692.124999908432</v>
      </c>
      <c r="D37768" s="247"/>
    </row>
    <row r="37769" spans="2:4">
      <c r="B37769" s="245">
        <f t="shared" si="2379"/>
        <v>48692.124999908432</v>
      </c>
      <c r="C37769" s="246">
        <f t="shared" si="2379"/>
        <v>48692.166666575096</v>
      </c>
      <c r="D37769" s="247"/>
    </row>
    <row r="37770" spans="2:4">
      <c r="B37770" s="245">
        <f t="shared" si="2379"/>
        <v>48692.166666575096</v>
      </c>
      <c r="C37770" s="246">
        <f t="shared" si="2379"/>
        <v>48692.208333241761</v>
      </c>
      <c r="D37770" s="247"/>
    </row>
    <row r="37771" spans="2:4">
      <c r="B37771" s="245">
        <f t="shared" si="2379"/>
        <v>48692.208333241761</v>
      </c>
      <c r="C37771" s="246">
        <f t="shared" si="2379"/>
        <v>48692.249999908425</v>
      </c>
      <c r="D37771" s="247"/>
    </row>
    <row r="37772" spans="2:4">
      <c r="B37772" s="245">
        <f t="shared" si="2379"/>
        <v>48692.249999908425</v>
      </c>
      <c r="C37772" s="246">
        <f t="shared" si="2379"/>
        <v>48692.291666575089</v>
      </c>
      <c r="D37772" s="247"/>
    </row>
    <row r="37773" spans="2:4">
      <c r="B37773" s="245">
        <f t="shared" si="2379"/>
        <v>48692.291666575089</v>
      </c>
      <c r="C37773" s="246">
        <f t="shared" si="2379"/>
        <v>48692.333333241753</v>
      </c>
      <c r="D37773" s="247"/>
    </row>
    <row r="37774" spans="2:4">
      <c r="B37774" s="245">
        <f t="shared" si="2379"/>
        <v>48692.333333241753</v>
      </c>
      <c r="C37774" s="246">
        <f t="shared" si="2379"/>
        <v>48692.374999908418</v>
      </c>
      <c r="D37774" s="247"/>
    </row>
    <row r="37775" spans="2:4">
      <c r="B37775" s="245">
        <f t="shared" si="2379"/>
        <v>48692.374999908418</v>
      </c>
      <c r="C37775" s="246">
        <f t="shared" si="2379"/>
        <v>48692.416666575082</v>
      </c>
      <c r="D37775" s="247"/>
    </row>
    <row r="37776" spans="2:4">
      <c r="B37776" s="245">
        <f t="shared" si="2379"/>
        <v>48692.416666575082</v>
      </c>
      <c r="C37776" s="246">
        <f t="shared" si="2379"/>
        <v>48692.458333241746</v>
      </c>
      <c r="D37776" s="247"/>
    </row>
    <row r="37777" spans="2:4">
      <c r="B37777" s="245">
        <f t="shared" si="2379"/>
        <v>48692.458333241746</v>
      </c>
      <c r="C37777" s="246">
        <f t="shared" si="2379"/>
        <v>48692.49999990841</v>
      </c>
      <c r="D37777" s="247"/>
    </row>
    <row r="37778" spans="2:4">
      <c r="B37778" s="245">
        <f t="shared" si="2379"/>
        <v>48692.49999990841</v>
      </c>
      <c r="C37778" s="246">
        <f t="shared" si="2379"/>
        <v>48692.541666575074</v>
      </c>
      <c r="D37778" s="247"/>
    </row>
    <row r="37779" spans="2:4">
      <c r="B37779" s="245">
        <f t="shared" si="2379"/>
        <v>48692.541666575074</v>
      </c>
      <c r="C37779" s="246">
        <f t="shared" si="2379"/>
        <v>48692.583333241739</v>
      </c>
      <c r="D37779" s="247"/>
    </row>
    <row r="37780" spans="2:4">
      <c r="B37780" s="245">
        <f t="shared" ref="B37780:C37795" si="2380">B37779+1/24</f>
        <v>48692.583333241739</v>
      </c>
      <c r="C37780" s="246">
        <f t="shared" si="2380"/>
        <v>48692.624999908403</v>
      </c>
      <c r="D37780" s="247"/>
    </row>
    <row r="37781" spans="2:4">
      <c r="B37781" s="245">
        <f t="shared" si="2380"/>
        <v>48692.624999908403</v>
      </c>
      <c r="C37781" s="246">
        <f t="shared" si="2380"/>
        <v>48692.666666575067</v>
      </c>
      <c r="D37781" s="247"/>
    </row>
    <row r="37782" spans="2:4">
      <c r="B37782" s="245">
        <f t="shared" si="2380"/>
        <v>48692.666666575067</v>
      </c>
      <c r="C37782" s="246">
        <f t="shared" si="2380"/>
        <v>48692.708333241731</v>
      </c>
      <c r="D37782" s="247"/>
    </row>
    <row r="37783" spans="2:4">
      <c r="B37783" s="245">
        <f t="shared" si="2380"/>
        <v>48692.708333241731</v>
      </c>
      <c r="C37783" s="246">
        <f t="shared" si="2380"/>
        <v>48692.749999908396</v>
      </c>
      <c r="D37783" s="247"/>
    </row>
    <row r="37784" spans="2:4">
      <c r="B37784" s="245">
        <f t="shared" si="2380"/>
        <v>48692.749999908396</v>
      </c>
      <c r="C37784" s="246">
        <f t="shared" si="2380"/>
        <v>48692.79166657506</v>
      </c>
      <c r="D37784" s="247"/>
    </row>
    <row r="37785" spans="2:4">
      <c r="B37785" s="245">
        <f t="shared" si="2380"/>
        <v>48692.79166657506</v>
      </c>
      <c r="C37785" s="246">
        <f t="shared" si="2380"/>
        <v>48692.833333241724</v>
      </c>
      <c r="D37785" s="247"/>
    </row>
    <row r="37786" spans="2:4">
      <c r="B37786" s="245">
        <f t="shared" si="2380"/>
        <v>48692.833333241724</v>
      </c>
      <c r="C37786" s="246">
        <f t="shared" si="2380"/>
        <v>48692.874999908388</v>
      </c>
      <c r="D37786" s="247"/>
    </row>
    <row r="37787" spans="2:4">
      <c r="B37787" s="245">
        <f t="shared" si="2380"/>
        <v>48692.874999908388</v>
      </c>
      <c r="C37787" s="246">
        <f t="shared" si="2380"/>
        <v>48692.916666575053</v>
      </c>
      <c r="D37787" s="247"/>
    </row>
    <row r="37788" spans="2:4">
      <c r="B37788" s="245">
        <f t="shared" si="2380"/>
        <v>48692.916666575053</v>
      </c>
      <c r="C37788" s="246">
        <f t="shared" si="2380"/>
        <v>48692.958333241717</v>
      </c>
      <c r="D37788" s="247"/>
    </row>
    <row r="37789" spans="2:4">
      <c r="B37789" s="245">
        <f t="shared" si="2380"/>
        <v>48692.958333241717</v>
      </c>
      <c r="C37789" s="246">
        <f t="shared" si="2380"/>
        <v>48692.999999908381</v>
      </c>
      <c r="D37789" s="247"/>
    </row>
    <row r="37790" spans="2:4">
      <c r="B37790" s="245">
        <f t="shared" si="2380"/>
        <v>48692.999999908381</v>
      </c>
      <c r="C37790" s="246">
        <f t="shared" si="2380"/>
        <v>48693.041666575045</v>
      </c>
      <c r="D37790" s="247"/>
    </row>
    <row r="37791" spans="2:4">
      <c r="B37791" s="245">
        <f t="shared" si="2380"/>
        <v>48693.041666575045</v>
      </c>
      <c r="C37791" s="246">
        <f t="shared" si="2380"/>
        <v>48693.08333324171</v>
      </c>
      <c r="D37791" s="247"/>
    </row>
    <row r="37792" spans="2:4">
      <c r="B37792" s="245">
        <f t="shared" si="2380"/>
        <v>48693.08333324171</v>
      </c>
      <c r="C37792" s="246">
        <f t="shared" si="2380"/>
        <v>48693.124999908374</v>
      </c>
      <c r="D37792" s="247"/>
    </row>
    <row r="37793" spans="2:4">
      <c r="B37793" s="245">
        <f t="shared" si="2380"/>
        <v>48693.124999908374</v>
      </c>
      <c r="C37793" s="246">
        <f t="shared" si="2380"/>
        <v>48693.166666575038</v>
      </c>
      <c r="D37793" s="247"/>
    </row>
    <row r="37794" spans="2:4">
      <c r="B37794" s="245">
        <f t="shared" si="2380"/>
        <v>48693.166666575038</v>
      </c>
      <c r="C37794" s="246">
        <f t="shared" si="2380"/>
        <v>48693.208333241702</v>
      </c>
      <c r="D37794" s="247"/>
    </row>
    <row r="37795" spans="2:4">
      <c r="B37795" s="245">
        <f t="shared" si="2380"/>
        <v>48693.208333241702</v>
      </c>
      <c r="C37795" s="246">
        <f t="shared" si="2380"/>
        <v>48693.249999908367</v>
      </c>
      <c r="D37795" s="247"/>
    </row>
    <row r="37796" spans="2:4">
      <c r="B37796" s="245">
        <f t="shared" ref="B37796:C37811" si="2381">B37795+1/24</f>
        <v>48693.249999908367</v>
      </c>
      <c r="C37796" s="246">
        <f t="shared" si="2381"/>
        <v>48693.291666575031</v>
      </c>
      <c r="D37796" s="247"/>
    </row>
    <row r="37797" spans="2:4">
      <c r="B37797" s="245">
        <f t="shared" si="2381"/>
        <v>48693.291666575031</v>
      </c>
      <c r="C37797" s="246">
        <f t="shared" si="2381"/>
        <v>48693.333333241695</v>
      </c>
      <c r="D37797" s="247"/>
    </row>
    <row r="37798" spans="2:4">
      <c r="B37798" s="245">
        <f t="shared" si="2381"/>
        <v>48693.333333241695</v>
      </c>
      <c r="C37798" s="246">
        <f t="shared" si="2381"/>
        <v>48693.374999908359</v>
      </c>
      <c r="D37798" s="247"/>
    </row>
    <row r="37799" spans="2:4">
      <c r="B37799" s="245">
        <f t="shared" si="2381"/>
        <v>48693.374999908359</v>
      </c>
      <c r="C37799" s="246">
        <f t="shared" si="2381"/>
        <v>48693.416666575024</v>
      </c>
      <c r="D37799" s="247"/>
    </row>
    <row r="37800" spans="2:4">
      <c r="B37800" s="245">
        <f t="shared" si="2381"/>
        <v>48693.416666575024</v>
      </c>
      <c r="C37800" s="246">
        <f t="shared" si="2381"/>
        <v>48693.458333241688</v>
      </c>
      <c r="D37800" s="247"/>
    </row>
    <row r="37801" spans="2:4">
      <c r="B37801" s="245">
        <f t="shared" si="2381"/>
        <v>48693.458333241688</v>
      </c>
      <c r="C37801" s="246">
        <f t="shared" si="2381"/>
        <v>48693.499999908352</v>
      </c>
      <c r="D37801" s="247"/>
    </row>
    <row r="37802" spans="2:4">
      <c r="B37802" s="245">
        <f t="shared" si="2381"/>
        <v>48693.499999908352</v>
      </c>
      <c r="C37802" s="246">
        <f t="shared" si="2381"/>
        <v>48693.541666575016</v>
      </c>
      <c r="D37802" s="247"/>
    </row>
    <row r="37803" spans="2:4">
      <c r="B37803" s="245">
        <f t="shared" si="2381"/>
        <v>48693.541666575016</v>
      </c>
      <c r="C37803" s="246">
        <f t="shared" si="2381"/>
        <v>48693.583333241681</v>
      </c>
      <c r="D37803" s="247"/>
    </row>
    <row r="37804" spans="2:4">
      <c r="B37804" s="245">
        <f t="shared" si="2381"/>
        <v>48693.583333241681</v>
      </c>
      <c r="C37804" s="246">
        <f t="shared" si="2381"/>
        <v>48693.624999908345</v>
      </c>
      <c r="D37804" s="247"/>
    </row>
    <row r="37805" spans="2:4">
      <c r="B37805" s="245">
        <f t="shared" si="2381"/>
        <v>48693.624999908345</v>
      </c>
      <c r="C37805" s="246">
        <f t="shared" si="2381"/>
        <v>48693.666666575009</v>
      </c>
      <c r="D37805" s="247"/>
    </row>
    <row r="37806" spans="2:4">
      <c r="B37806" s="245">
        <f t="shared" si="2381"/>
        <v>48693.666666575009</v>
      </c>
      <c r="C37806" s="246">
        <f t="shared" si="2381"/>
        <v>48693.708333241673</v>
      </c>
      <c r="D37806" s="247"/>
    </row>
    <row r="37807" spans="2:4">
      <c r="B37807" s="245">
        <f t="shared" si="2381"/>
        <v>48693.708333241673</v>
      </c>
      <c r="C37807" s="246">
        <f t="shared" si="2381"/>
        <v>48693.749999908337</v>
      </c>
      <c r="D37807" s="247"/>
    </row>
    <row r="37808" spans="2:4">
      <c r="B37808" s="245">
        <f t="shared" si="2381"/>
        <v>48693.749999908337</v>
      </c>
      <c r="C37808" s="246">
        <f t="shared" si="2381"/>
        <v>48693.791666575002</v>
      </c>
      <c r="D37808" s="247"/>
    </row>
    <row r="37809" spans="2:4">
      <c r="B37809" s="245">
        <f t="shared" si="2381"/>
        <v>48693.791666575002</v>
      </c>
      <c r="C37809" s="246">
        <f t="shared" si="2381"/>
        <v>48693.833333241666</v>
      </c>
      <c r="D37809" s="247"/>
    </row>
    <row r="37810" spans="2:4">
      <c r="B37810" s="245">
        <f t="shared" si="2381"/>
        <v>48693.833333241666</v>
      </c>
      <c r="C37810" s="246">
        <f t="shared" si="2381"/>
        <v>48693.87499990833</v>
      </c>
      <c r="D37810" s="247"/>
    </row>
    <row r="37811" spans="2:4">
      <c r="B37811" s="245">
        <f t="shared" si="2381"/>
        <v>48693.87499990833</v>
      </c>
      <c r="C37811" s="246">
        <f t="shared" si="2381"/>
        <v>48693.916666574994</v>
      </c>
      <c r="D37811" s="247"/>
    </row>
    <row r="37812" spans="2:4">
      <c r="B37812" s="245">
        <f t="shared" ref="B37812:C37827" si="2382">B37811+1/24</f>
        <v>48693.916666574994</v>
      </c>
      <c r="C37812" s="246">
        <f t="shared" si="2382"/>
        <v>48693.958333241659</v>
      </c>
      <c r="D37812" s="247"/>
    </row>
    <row r="37813" spans="2:4">
      <c r="B37813" s="245">
        <f t="shared" si="2382"/>
        <v>48693.958333241659</v>
      </c>
      <c r="C37813" s="246">
        <f t="shared" si="2382"/>
        <v>48693.999999908323</v>
      </c>
      <c r="D37813" s="247"/>
    </row>
    <row r="37814" spans="2:4">
      <c r="B37814" s="245">
        <f t="shared" si="2382"/>
        <v>48693.999999908323</v>
      </c>
      <c r="C37814" s="246">
        <f t="shared" si="2382"/>
        <v>48694.041666574987</v>
      </c>
      <c r="D37814" s="247"/>
    </row>
    <row r="37815" spans="2:4">
      <c r="B37815" s="245">
        <f t="shared" si="2382"/>
        <v>48694.041666574987</v>
      </c>
      <c r="C37815" s="246">
        <f t="shared" si="2382"/>
        <v>48694.083333241651</v>
      </c>
      <c r="D37815" s="247"/>
    </row>
    <row r="37816" spans="2:4">
      <c r="B37816" s="245">
        <f t="shared" si="2382"/>
        <v>48694.083333241651</v>
      </c>
      <c r="C37816" s="246">
        <f t="shared" si="2382"/>
        <v>48694.124999908316</v>
      </c>
      <c r="D37816" s="247"/>
    </row>
    <row r="37817" spans="2:4">
      <c r="B37817" s="245">
        <f t="shared" si="2382"/>
        <v>48694.124999908316</v>
      </c>
      <c r="C37817" s="246">
        <f t="shared" si="2382"/>
        <v>48694.16666657498</v>
      </c>
      <c r="D37817" s="247"/>
    </row>
    <row r="37818" spans="2:4">
      <c r="B37818" s="245">
        <f t="shared" si="2382"/>
        <v>48694.16666657498</v>
      </c>
      <c r="C37818" s="246">
        <f t="shared" si="2382"/>
        <v>48694.208333241644</v>
      </c>
      <c r="D37818" s="247"/>
    </row>
    <row r="37819" spans="2:4">
      <c r="B37819" s="245">
        <f t="shared" si="2382"/>
        <v>48694.208333241644</v>
      </c>
      <c r="C37819" s="246">
        <f t="shared" si="2382"/>
        <v>48694.249999908308</v>
      </c>
      <c r="D37819" s="247"/>
    </row>
    <row r="37820" spans="2:4">
      <c r="B37820" s="245">
        <f t="shared" si="2382"/>
        <v>48694.249999908308</v>
      </c>
      <c r="C37820" s="246">
        <f t="shared" si="2382"/>
        <v>48694.291666574973</v>
      </c>
      <c r="D37820" s="247"/>
    </row>
    <row r="37821" spans="2:4">
      <c r="B37821" s="245">
        <f t="shared" si="2382"/>
        <v>48694.291666574973</v>
      </c>
      <c r="C37821" s="246">
        <f t="shared" si="2382"/>
        <v>48694.333333241637</v>
      </c>
      <c r="D37821" s="247"/>
    </row>
    <row r="37822" spans="2:4">
      <c r="B37822" s="245">
        <f t="shared" si="2382"/>
        <v>48694.333333241637</v>
      </c>
      <c r="C37822" s="246">
        <f t="shared" si="2382"/>
        <v>48694.374999908301</v>
      </c>
      <c r="D37822" s="247"/>
    </row>
    <row r="37823" spans="2:4">
      <c r="B37823" s="245">
        <f t="shared" si="2382"/>
        <v>48694.374999908301</v>
      </c>
      <c r="C37823" s="246">
        <f t="shared" si="2382"/>
        <v>48694.416666574965</v>
      </c>
      <c r="D37823" s="247"/>
    </row>
    <row r="37824" spans="2:4">
      <c r="B37824" s="245">
        <f t="shared" si="2382"/>
        <v>48694.416666574965</v>
      </c>
      <c r="C37824" s="246">
        <f t="shared" si="2382"/>
        <v>48694.45833324163</v>
      </c>
      <c r="D37824" s="247"/>
    </row>
    <row r="37825" spans="2:4">
      <c r="B37825" s="245">
        <f t="shared" si="2382"/>
        <v>48694.45833324163</v>
      </c>
      <c r="C37825" s="246">
        <f t="shared" si="2382"/>
        <v>48694.499999908294</v>
      </c>
      <c r="D37825" s="247"/>
    </row>
    <row r="37826" spans="2:4">
      <c r="B37826" s="245">
        <f t="shared" si="2382"/>
        <v>48694.499999908294</v>
      </c>
      <c r="C37826" s="246">
        <f t="shared" si="2382"/>
        <v>48694.541666574958</v>
      </c>
      <c r="D37826" s="247"/>
    </row>
    <row r="37827" spans="2:4">
      <c r="B37827" s="245">
        <f t="shared" si="2382"/>
        <v>48694.541666574958</v>
      </c>
      <c r="C37827" s="246">
        <f t="shared" si="2382"/>
        <v>48694.583333241622</v>
      </c>
      <c r="D37827" s="247"/>
    </row>
    <row r="37828" spans="2:4">
      <c r="B37828" s="245">
        <f t="shared" ref="B37828:C37843" si="2383">B37827+1/24</f>
        <v>48694.583333241622</v>
      </c>
      <c r="C37828" s="246">
        <f t="shared" si="2383"/>
        <v>48694.624999908287</v>
      </c>
      <c r="D37828" s="247"/>
    </row>
    <row r="37829" spans="2:4">
      <c r="B37829" s="245">
        <f t="shared" si="2383"/>
        <v>48694.624999908287</v>
      </c>
      <c r="C37829" s="246">
        <f t="shared" si="2383"/>
        <v>48694.666666574951</v>
      </c>
      <c r="D37829" s="247"/>
    </row>
    <row r="37830" spans="2:4">
      <c r="B37830" s="245">
        <f t="shared" si="2383"/>
        <v>48694.666666574951</v>
      </c>
      <c r="C37830" s="246">
        <f t="shared" si="2383"/>
        <v>48694.708333241615</v>
      </c>
      <c r="D37830" s="247"/>
    </row>
    <row r="37831" spans="2:4">
      <c r="B37831" s="245">
        <f t="shared" si="2383"/>
        <v>48694.708333241615</v>
      </c>
      <c r="C37831" s="246">
        <f t="shared" si="2383"/>
        <v>48694.749999908279</v>
      </c>
      <c r="D37831" s="247"/>
    </row>
    <row r="37832" spans="2:4">
      <c r="B37832" s="245">
        <f t="shared" si="2383"/>
        <v>48694.749999908279</v>
      </c>
      <c r="C37832" s="246">
        <f t="shared" si="2383"/>
        <v>48694.791666574944</v>
      </c>
      <c r="D37832" s="247"/>
    </row>
    <row r="37833" spans="2:4">
      <c r="B37833" s="245">
        <f t="shared" si="2383"/>
        <v>48694.791666574944</v>
      </c>
      <c r="C37833" s="246">
        <f t="shared" si="2383"/>
        <v>48694.833333241608</v>
      </c>
      <c r="D37833" s="247"/>
    </row>
    <row r="37834" spans="2:4">
      <c r="B37834" s="245">
        <f t="shared" si="2383"/>
        <v>48694.833333241608</v>
      </c>
      <c r="C37834" s="246">
        <f t="shared" si="2383"/>
        <v>48694.874999908272</v>
      </c>
      <c r="D37834" s="247"/>
    </row>
    <row r="37835" spans="2:4">
      <c r="B37835" s="245">
        <f t="shared" si="2383"/>
        <v>48694.874999908272</v>
      </c>
      <c r="C37835" s="246">
        <f t="shared" si="2383"/>
        <v>48694.916666574936</v>
      </c>
      <c r="D37835" s="247"/>
    </row>
    <row r="37836" spans="2:4">
      <c r="B37836" s="245">
        <f t="shared" si="2383"/>
        <v>48694.916666574936</v>
      </c>
      <c r="C37836" s="246">
        <f t="shared" si="2383"/>
        <v>48694.9583332416</v>
      </c>
      <c r="D37836" s="247"/>
    </row>
    <row r="37837" spans="2:4">
      <c r="B37837" s="245">
        <f t="shared" si="2383"/>
        <v>48694.9583332416</v>
      </c>
      <c r="C37837" s="246">
        <f t="shared" si="2383"/>
        <v>48694.999999908265</v>
      </c>
      <c r="D37837" s="247"/>
    </row>
    <row r="37838" spans="2:4">
      <c r="B37838" s="245">
        <f t="shared" si="2383"/>
        <v>48694.999999908265</v>
      </c>
      <c r="C37838" s="246">
        <f t="shared" si="2383"/>
        <v>48695.041666574929</v>
      </c>
      <c r="D37838" s="247"/>
    </row>
    <row r="37839" spans="2:4">
      <c r="B37839" s="245">
        <f t="shared" si="2383"/>
        <v>48695.041666574929</v>
      </c>
      <c r="C37839" s="246">
        <f t="shared" si="2383"/>
        <v>48695.083333241593</v>
      </c>
      <c r="D37839" s="247"/>
    </row>
    <row r="37840" spans="2:4">
      <c r="B37840" s="245">
        <f t="shared" si="2383"/>
        <v>48695.083333241593</v>
      </c>
      <c r="C37840" s="246">
        <f t="shared" si="2383"/>
        <v>48695.124999908257</v>
      </c>
      <c r="D37840" s="247"/>
    </row>
    <row r="37841" spans="2:4">
      <c r="B37841" s="245">
        <f t="shared" si="2383"/>
        <v>48695.124999908257</v>
      </c>
      <c r="C37841" s="246">
        <f t="shared" si="2383"/>
        <v>48695.166666574922</v>
      </c>
      <c r="D37841" s="247"/>
    </row>
    <row r="37842" spans="2:4">
      <c r="B37842" s="245">
        <f t="shared" si="2383"/>
        <v>48695.166666574922</v>
      </c>
      <c r="C37842" s="246">
        <f t="shared" si="2383"/>
        <v>48695.208333241586</v>
      </c>
      <c r="D37842" s="247"/>
    </row>
    <row r="37843" spans="2:4">
      <c r="B37843" s="245">
        <f t="shared" si="2383"/>
        <v>48695.208333241586</v>
      </c>
      <c r="C37843" s="246">
        <f t="shared" si="2383"/>
        <v>48695.24999990825</v>
      </c>
      <c r="D37843" s="247"/>
    </row>
    <row r="37844" spans="2:4">
      <c r="B37844" s="245">
        <f t="shared" ref="B37844:C37859" si="2384">B37843+1/24</f>
        <v>48695.24999990825</v>
      </c>
      <c r="C37844" s="246">
        <f t="shared" si="2384"/>
        <v>48695.291666574914</v>
      </c>
      <c r="D37844" s="247"/>
    </row>
    <row r="37845" spans="2:4">
      <c r="B37845" s="245">
        <f t="shared" si="2384"/>
        <v>48695.291666574914</v>
      </c>
      <c r="C37845" s="246">
        <f t="shared" si="2384"/>
        <v>48695.333333241579</v>
      </c>
      <c r="D37845" s="247"/>
    </row>
    <row r="37846" spans="2:4">
      <c r="B37846" s="245">
        <f t="shared" si="2384"/>
        <v>48695.333333241579</v>
      </c>
      <c r="C37846" s="246">
        <f t="shared" si="2384"/>
        <v>48695.374999908243</v>
      </c>
      <c r="D37846" s="247"/>
    </row>
    <row r="37847" spans="2:4">
      <c r="B37847" s="245">
        <f t="shared" si="2384"/>
        <v>48695.374999908243</v>
      </c>
      <c r="C37847" s="246">
        <f t="shared" si="2384"/>
        <v>48695.416666574907</v>
      </c>
      <c r="D37847" s="247"/>
    </row>
    <row r="37848" spans="2:4">
      <c r="B37848" s="245">
        <f t="shared" si="2384"/>
        <v>48695.416666574907</v>
      </c>
      <c r="C37848" s="246">
        <f t="shared" si="2384"/>
        <v>48695.458333241571</v>
      </c>
      <c r="D37848" s="247"/>
    </row>
    <row r="37849" spans="2:4">
      <c r="B37849" s="245">
        <f t="shared" si="2384"/>
        <v>48695.458333241571</v>
      </c>
      <c r="C37849" s="246">
        <f t="shared" si="2384"/>
        <v>48695.499999908236</v>
      </c>
      <c r="D37849" s="247"/>
    </row>
    <row r="37850" spans="2:4">
      <c r="B37850" s="245">
        <f t="shared" si="2384"/>
        <v>48695.499999908236</v>
      </c>
      <c r="C37850" s="246">
        <f t="shared" si="2384"/>
        <v>48695.5416665749</v>
      </c>
      <c r="D37850" s="247"/>
    </row>
    <row r="37851" spans="2:4">
      <c r="B37851" s="245">
        <f t="shared" si="2384"/>
        <v>48695.5416665749</v>
      </c>
      <c r="C37851" s="246">
        <f t="shared" si="2384"/>
        <v>48695.583333241564</v>
      </c>
      <c r="D37851" s="247"/>
    </row>
    <row r="37852" spans="2:4">
      <c r="B37852" s="245">
        <f t="shared" si="2384"/>
        <v>48695.583333241564</v>
      </c>
      <c r="C37852" s="246">
        <f t="shared" si="2384"/>
        <v>48695.624999908228</v>
      </c>
      <c r="D37852" s="247"/>
    </row>
    <row r="37853" spans="2:4">
      <c r="B37853" s="245">
        <f t="shared" si="2384"/>
        <v>48695.624999908228</v>
      </c>
      <c r="C37853" s="246">
        <f t="shared" si="2384"/>
        <v>48695.666666574893</v>
      </c>
      <c r="D37853" s="247"/>
    </row>
    <row r="37854" spans="2:4">
      <c r="B37854" s="245">
        <f t="shared" si="2384"/>
        <v>48695.666666574893</v>
      </c>
      <c r="C37854" s="246">
        <f t="shared" si="2384"/>
        <v>48695.708333241557</v>
      </c>
      <c r="D37854" s="247"/>
    </row>
    <row r="37855" spans="2:4">
      <c r="B37855" s="245">
        <f t="shared" si="2384"/>
        <v>48695.708333241557</v>
      </c>
      <c r="C37855" s="246">
        <f t="shared" si="2384"/>
        <v>48695.749999908221</v>
      </c>
      <c r="D37855" s="247"/>
    </row>
    <row r="37856" spans="2:4">
      <c r="B37856" s="245">
        <f t="shared" si="2384"/>
        <v>48695.749999908221</v>
      </c>
      <c r="C37856" s="246">
        <f t="shared" si="2384"/>
        <v>48695.791666574885</v>
      </c>
      <c r="D37856" s="247"/>
    </row>
    <row r="37857" spans="2:4">
      <c r="B37857" s="245">
        <f t="shared" si="2384"/>
        <v>48695.791666574885</v>
      </c>
      <c r="C37857" s="246">
        <f t="shared" si="2384"/>
        <v>48695.83333324155</v>
      </c>
      <c r="D37857" s="247"/>
    </row>
    <row r="37858" spans="2:4">
      <c r="B37858" s="245">
        <f t="shared" si="2384"/>
        <v>48695.83333324155</v>
      </c>
      <c r="C37858" s="246">
        <f t="shared" si="2384"/>
        <v>48695.874999908214</v>
      </c>
      <c r="D37858" s="247"/>
    </row>
    <row r="37859" spans="2:4">
      <c r="B37859" s="245">
        <f t="shared" si="2384"/>
        <v>48695.874999908214</v>
      </c>
      <c r="C37859" s="246">
        <f t="shared" si="2384"/>
        <v>48695.916666574878</v>
      </c>
      <c r="D37859" s="247"/>
    </row>
    <row r="37860" spans="2:4">
      <c r="B37860" s="245">
        <f t="shared" ref="B37860:C37875" si="2385">B37859+1/24</f>
        <v>48695.916666574878</v>
      </c>
      <c r="C37860" s="246">
        <f t="shared" si="2385"/>
        <v>48695.958333241542</v>
      </c>
      <c r="D37860" s="247"/>
    </row>
    <row r="37861" spans="2:4">
      <c r="B37861" s="245">
        <f t="shared" si="2385"/>
        <v>48695.958333241542</v>
      </c>
      <c r="C37861" s="246">
        <f t="shared" si="2385"/>
        <v>48695.999999908207</v>
      </c>
      <c r="D37861" s="247"/>
    </row>
    <row r="37862" spans="2:4">
      <c r="B37862" s="245">
        <f t="shared" si="2385"/>
        <v>48695.999999908207</v>
      </c>
      <c r="C37862" s="246">
        <f t="shared" si="2385"/>
        <v>48696.041666574871</v>
      </c>
      <c r="D37862" s="247"/>
    </row>
    <row r="37863" spans="2:4">
      <c r="B37863" s="245">
        <f t="shared" si="2385"/>
        <v>48696.041666574871</v>
      </c>
      <c r="C37863" s="246">
        <f t="shared" si="2385"/>
        <v>48696.083333241535</v>
      </c>
      <c r="D37863" s="247"/>
    </row>
    <row r="37864" spans="2:4">
      <c r="B37864" s="245">
        <f t="shared" si="2385"/>
        <v>48696.083333241535</v>
      </c>
      <c r="C37864" s="246">
        <f t="shared" si="2385"/>
        <v>48696.124999908199</v>
      </c>
      <c r="D37864" s="247"/>
    </row>
    <row r="37865" spans="2:4">
      <c r="B37865" s="245">
        <f t="shared" si="2385"/>
        <v>48696.124999908199</v>
      </c>
      <c r="C37865" s="246">
        <f t="shared" si="2385"/>
        <v>48696.166666574863</v>
      </c>
      <c r="D37865" s="247"/>
    </row>
    <row r="37866" spans="2:4">
      <c r="B37866" s="245">
        <f t="shared" si="2385"/>
        <v>48696.166666574863</v>
      </c>
      <c r="C37866" s="246">
        <f t="shared" si="2385"/>
        <v>48696.208333241528</v>
      </c>
      <c r="D37866" s="247"/>
    </row>
    <row r="37867" spans="2:4">
      <c r="B37867" s="245">
        <f t="shared" si="2385"/>
        <v>48696.208333241528</v>
      </c>
      <c r="C37867" s="246">
        <f t="shared" si="2385"/>
        <v>48696.249999908192</v>
      </c>
      <c r="D37867" s="247"/>
    </row>
    <row r="37868" spans="2:4">
      <c r="B37868" s="245">
        <f t="shared" si="2385"/>
        <v>48696.249999908192</v>
      </c>
      <c r="C37868" s="246">
        <f t="shared" si="2385"/>
        <v>48696.291666574856</v>
      </c>
      <c r="D37868" s="247"/>
    </row>
    <row r="37869" spans="2:4">
      <c r="B37869" s="245">
        <f t="shared" si="2385"/>
        <v>48696.291666574856</v>
      </c>
      <c r="C37869" s="246">
        <f t="shared" si="2385"/>
        <v>48696.33333324152</v>
      </c>
      <c r="D37869" s="247"/>
    </row>
    <row r="37870" spans="2:4">
      <c r="B37870" s="245">
        <f t="shared" si="2385"/>
        <v>48696.33333324152</v>
      </c>
      <c r="C37870" s="246">
        <f t="shared" si="2385"/>
        <v>48696.374999908185</v>
      </c>
      <c r="D37870" s="247"/>
    </row>
    <row r="37871" spans="2:4">
      <c r="B37871" s="245">
        <f t="shared" si="2385"/>
        <v>48696.374999908185</v>
      </c>
      <c r="C37871" s="246">
        <f t="shared" si="2385"/>
        <v>48696.416666574849</v>
      </c>
      <c r="D37871" s="247"/>
    </row>
    <row r="37872" spans="2:4">
      <c r="B37872" s="245">
        <f t="shared" si="2385"/>
        <v>48696.416666574849</v>
      </c>
      <c r="C37872" s="246">
        <f t="shared" si="2385"/>
        <v>48696.458333241513</v>
      </c>
      <c r="D37872" s="247"/>
    </row>
    <row r="37873" spans="2:4">
      <c r="B37873" s="245">
        <f t="shared" si="2385"/>
        <v>48696.458333241513</v>
      </c>
      <c r="C37873" s="246">
        <f t="shared" si="2385"/>
        <v>48696.499999908177</v>
      </c>
      <c r="D37873" s="247"/>
    </row>
    <row r="37874" spans="2:4">
      <c r="B37874" s="245">
        <f t="shared" si="2385"/>
        <v>48696.499999908177</v>
      </c>
      <c r="C37874" s="246">
        <f t="shared" si="2385"/>
        <v>48696.541666574842</v>
      </c>
      <c r="D37874" s="247"/>
    </row>
    <row r="37875" spans="2:4">
      <c r="B37875" s="245">
        <f t="shared" si="2385"/>
        <v>48696.541666574842</v>
      </c>
      <c r="C37875" s="246">
        <f t="shared" si="2385"/>
        <v>48696.583333241506</v>
      </c>
      <c r="D37875" s="247"/>
    </row>
    <row r="37876" spans="2:4">
      <c r="B37876" s="245">
        <f t="shared" ref="B37876:C37891" si="2386">B37875+1/24</f>
        <v>48696.583333241506</v>
      </c>
      <c r="C37876" s="246">
        <f t="shared" si="2386"/>
        <v>48696.62499990817</v>
      </c>
      <c r="D37876" s="247"/>
    </row>
    <row r="37877" spans="2:4">
      <c r="B37877" s="245">
        <f t="shared" si="2386"/>
        <v>48696.62499990817</v>
      </c>
      <c r="C37877" s="246">
        <f t="shared" si="2386"/>
        <v>48696.666666574834</v>
      </c>
      <c r="D37877" s="247"/>
    </row>
    <row r="37878" spans="2:4">
      <c r="B37878" s="245">
        <f t="shared" si="2386"/>
        <v>48696.666666574834</v>
      </c>
      <c r="C37878" s="246">
        <f t="shared" si="2386"/>
        <v>48696.708333241499</v>
      </c>
      <c r="D37878" s="247"/>
    </row>
    <row r="37879" spans="2:4">
      <c r="B37879" s="245">
        <f t="shared" si="2386"/>
        <v>48696.708333241499</v>
      </c>
      <c r="C37879" s="246">
        <f t="shared" si="2386"/>
        <v>48696.749999908163</v>
      </c>
      <c r="D37879" s="247"/>
    </row>
    <row r="37880" spans="2:4">
      <c r="B37880" s="245">
        <f t="shared" si="2386"/>
        <v>48696.749999908163</v>
      </c>
      <c r="C37880" s="246">
        <f t="shared" si="2386"/>
        <v>48696.791666574827</v>
      </c>
      <c r="D37880" s="247"/>
    </row>
    <row r="37881" spans="2:4">
      <c r="B37881" s="245">
        <f t="shared" si="2386"/>
        <v>48696.791666574827</v>
      </c>
      <c r="C37881" s="246">
        <f t="shared" si="2386"/>
        <v>48696.833333241491</v>
      </c>
      <c r="D37881" s="247"/>
    </row>
    <row r="37882" spans="2:4">
      <c r="B37882" s="245">
        <f t="shared" si="2386"/>
        <v>48696.833333241491</v>
      </c>
      <c r="C37882" s="246">
        <f t="shared" si="2386"/>
        <v>48696.874999908156</v>
      </c>
      <c r="D37882" s="247"/>
    </row>
    <row r="37883" spans="2:4">
      <c r="B37883" s="245">
        <f t="shared" si="2386"/>
        <v>48696.874999908156</v>
      </c>
      <c r="C37883" s="246">
        <f t="shared" si="2386"/>
        <v>48696.91666657482</v>
      </c>
      <c r="D37883" s="247"/>
    </row>
    <row r="37884" spans="2:4">
      <c r="B37884" s="245">
        <f t="shared" si="2386"/>
        <v>48696.91666657482</v>
      </c>
      <c r="C37884" s="246">
        <f t="shared" si="2386"/>
        <v>48696.958333241484</v>
      </c>
      <c r="D37884" s="247"/>
    </row>
    <row r="37885" spans="2:4">
      <c r="B37885" s="245">
        <f t="shared" si="2386"/>
        <v>48696.958333241484</v>
      </c>
      <c r="C37885" s="246">
        <f t="shared" si="2386"/>
        <v>48696.999999908148</v>
      </c>
      <c r="D37885" s="247"/>
    </row>
    <row r="37886" spans="2:4">
      <c r="B37886" s="245">
        <f t="shared" si="2386"/>
        <v>48696.999999908148</v>
      </c>
      <c r="C37886" s="246">
        <f t="shared" si="2386"/>
        <v>48697.041666574813</v>
      </c>
      <c r="D37886" s="247"/>
    </row>
    <row r="37887" spans="2:4">
      <c r="B37887" s="245">
        <f t="shared" si="2386"/>
        <v>48697.041666574813</v>
      </c>
      <c r="C37887" s="246">
        <f t="shared" si="2386"/>
        <v>48697.083333241477</v>
      </c>
      <c r="D37887" s="247"/>
    </row>
    <row r="37888" spans="2:4">
      <c r="B37888" s="245">
        <f t="shared" si="2386"/>
        <v>48697.083333241477</v>
      </c>
      <c r="C37888" s="246">
        <f t="shared" si="2386"/>
        <v>48697.124999908141</v>
      </c>
      <c r="D37888" s="247"/>
    </row>
    <row r="37889" spans="2:4">
      <c r="B37889" s="245">
        <f t="shared" si="2386"/>
        <v>48697.124999908141</v>
      </c>
      <c r="C37889" s="246">
        <f t="shared" si="2386"/>
        <v>48697.166666574805</v>
      </c>
      <c r="D37889" s="247"/>
    </row>
    <row r="37890" spans="2:4">
      <c r="B37890" s="245">
        <f t="shared" si="2386"/>
        <v>48697.166666574805</v>
      </c>
      <c r="C37890" s="246">
        <f t="shared" si="2386"/>
        <v>48697.20833324147</v>
      </c>
      <c r="D37890" s="247"/>
    </row>
    <row r="37891" spans="2:4">
      <c r="B37891" s="245">
        <f t="shared" si="2386"/>
        <v>48697.20833324147</v>
      </c>
      <c r="C37891" s="246">
        <f t="shared" si="2386"/>
        <v>48697.249999908134</v>
      </c>
      <c r="D37891" s="247"/>
    </row>
    <row r="37892" spans="2:4">
      <c r="B37892" s="245">
        <f t="shared" ref="B37892:C37907" si="2387">B37891+1/24</f>
        <v>48697.249999908134</v>
      </c>
      <c r="C37892" s="246">
        <f t="shared" si="2387"/>
        <v>48697.291666574798</v>
      </c>
      <c r="D37892" s="247"/>
    </row>
    <row r="37893" spans="2:4">
      <c r="B37893" s="245">
        <f t="shared" si="2387"/>
        <v>48697.291666574798</v>
      </c>
      <c r="C37893" s="246">
        <f t="shared" si="2387"/>
        <v>48697.333333241462</v>
      </c>
      <c r="D37893" s="247"/>
    </row>
    <row r="37894" spans="2:4">
      <c r="B37894" s="245">
        <f t="shared" si="2387"/>
        <v>48697.333333241462</v>
      </c>
      <c r="C37894" s="246">
        <f t="shared" si="2387"/>
        <v>48697.374999908126</v>
      </c>
      <c r="D37894" s="247"/>
    </row>
    <row r="37895" spans="2:4">
      <c r="B37895" s="245">
        <f t="shared" si="2387"/>
        <v>48697.374999908126</v>
      </c>
      <c r="C37895" s="246">
        <f t="shared" si="2387"/>
        <v>48697.416666574791</v>
      </c>
      <c r="D37895" s="247"/>
    </row>
    <row r="37896" spans="2:4">
      <c r="B37896" s="245">
        <f t="shared" si="2387"/>
        <v>48697.416666574791</v>
      </c>
      <c r="C37896" s="246">
        <f t="shared" si="2387"/>
        <v>48697.458333241455</v>
      </c>
      <c r="D37896" s="247"/>
    </row>
    <row r="37897" spans="2:4">
      <c r="B37897" s="245">
        <f t="shared" si="2387"/>
        <v>48697.458333241455</v>
      </c>
      <c r="C37897" s="246">
        <f t="shared" si="2387"/>
        <v>48697.499999908119</v>
      </c>
      <c r="D37897" s="247"/>
    </row>
    <row r="37898" spans="2:4">
      <c r="B37898" s="245">
        <f t="shared" si="2387"/>
        <v>48697.499999908119</v>
      </c>
      <c r="C37898" s="246">
        <f t="shared" si="2387"/>
        <v>48697.541666574783</v>
      </c>
      <c r="D37898" s="247"/>
    </row>
    <row r="37899" spans="2:4">
      <c r="B37899" s="245">
        <f t="shared" si="2387"/>
        <v>48697.541666574783</v>
      </c>
      <c r="C37899" s="246">
        <f t="shared" si="2387"/>
        <v>48697.583333241448</v>
      </c>
      <c r="D37899" s="247"/>
    </row>
    <row r="37900" spans="2:4">
      <c r="B37900" s="245">
        <f t="shared" si="2387"/>
        <v>48697.583333241448</v>
      </c>
      <c r="C37900" s="246">
        <f t="shared" si="2387"/>
        <v>48697.624999908112</v>
      </c>
      <c r="D37900" s="247"/>
    </row>
    <row r="37901" spans="2:4">
      <c r="B37901" s="245">
        <f t="shared" si="2387"/>
        <v>48697.624999908112</v>
      </c>
      <c r="C37901" s="246">
        <f t="shared" si="2387"/>
        <v>48697.666666574776</v>
      </c>
      <c r="D37901" s="247"/>
    </row>
    <row r="37902" spans="2:4">
      <c r="B37902" s="245">
        <f t="shared" si="2387"/>
        <v>48697.666666574776</v>
      </c>
      <c r="C37902" s="246">
        <f t="shared" si="2387"/>
        <v>48697.70833324144</v>
      </c>
      <c r="D37902" s="247"/>
    </row>
    <row r="37903" spans="2:4">
      <c r="B37903" s="245">
        <f t="shared" si="2387"/>
        <v>48697.70833324144</v>
      </c>
      <c r="C37903" s="246">
        <f t="shared" si="2387"/>
        <v>48697.749999908105</v>
      </c>
      <c r="D37903" s="247"/>
    </row>
    <row r="37904" spans="2:4">
      <c r="B37904" s="245">
        <f t="shared" si="2387"/>
        <v>48697.749999908105</v>
      </c>
      <c r="C37904" s="246">
        <f t="shared" si="2387"/>
        <v>48697.791666574769</v>
      </c>
      <c r="D37904" s="247"/>
    </row>
    <row r="37905" spans="2:4">
      <c r="B37905" s="245">
        <f t="shared" si="2387"/>
        <v>48697.791666574769</v>
      </c>
      <c r="C37905" s="246">
        <f t="shared" si="2387"/>
        <v>48697.833333241433</v>
      </c>
      <c r="D37905" s="247"/>
    </row>
    <row r="37906" spans="2:4">
      <c r="B37906" s="245">
        <f t="shared" si="2387"/>
        <v>48697.833333241433</v>
      </c>
      <c r="C37906" s="246">
        <f t="shared" si="2387"/>
        <v>48697.874999908097</v>
      </c>
      <c r="D37906" s="247"/>
    </row>
    <row r="37907" spans="2:4">
      <c r="B37907" s="245">
        <f t="shared" si="2387"/>
        <v>48697.874999908097</v>
      </c>
      <c r="C37907" s="246">
        <f t="shared" si="2387"/>
        <v>48697.916666574762</v>
      </c>
      <c r="D37907" s="247"/>
    </row>
    <row r="37908" spans="2:4">
      <c r="B37908" s="245">
        <f t="shared" ref="B37908:C37923" si="2388">B37907+1/24</f>
        <v>48697.916666574762</v>
      </c>
      <c r="C37908" s="246">
        <f t="shared" si="2388"/>
        <v>48697.958333241426</v>
      </c>
      <c r="D37908" s="247"/>
    </row>
    <row r="37909" spans="2:4">
      <c r="B37909" s="245">
        <f t="shared" si="2388"/>
        <v>48697.958333241426</v>
      </c>
      <c r="C37909" s="246">
        <f t="shared" si="2388"/>
        <v>48697.99999990809</v>
      </c>
      <c r="D37909" s="247"/>
    </row>
    <row r="37910" spans="2:4">
      <c r="B37910" s="245">
        <f t="shared" si="2388"/>
        <v>48697.99999990809</v>
      </c>
      <c r="C37910" s="246">
        <f t="shared" si="2388"/>
        <v>48698.041666574754</v>
      </c>
      <c r="D37910" s="247"/>
    </row>
    <row r="37911" spans="2:4">
      <c r="B37911" s="245">
        <f t="shared" si="2388"/>
        <v>48698.041666574754</v>
      </c>
      <c r="C37911" s="246">
        <f t="shared" si="2388"/>
        <v>48698.083333241419</v>
      </c>
      <c r="D37911" s="247"/>
    </row>
    <row r="37912" spans="2:4">
      <c r="B37912" s="245">
        <f t="shared" si="2388"/>
        <v>48698.083333241419</v>
      </c>
      <c r="C37912" s="246">
        <f t="shared" si="2388"/>
        <v>48698.124999908083</v>
      </c>
      <c r="D37912" s="247"/>
    </row>
    <row r="37913" spans="2:4">
      <c r="B37913" s="245">
        <f t="shared" si="2388"/>
        <v>48698.124999908083</v>
      </c>
      <c r="C37913" s="246">
        <f t="shared" si="2388"/>
        <v>48698.166666574747</v>
      </c>
      <c r="D37913" s="247"/>
    </row>
    <row r="37914" spans="2:4">
      <c r="B37914" s="245">
        <f t="shared" si="2388"/>
        <v>48698.166666574747</v>
      </c>
      <c r="C37914" s="246">
        <f t="shared" si="2388"/>
        <v>48698.208333241411</v>
      </c>
      <c r="D37914" s="247"/>
    </row>
    <row r="37915" spans="2:4">
      <c r="B37915" s="245">
        <f t="shared" si="2388"/>
        <v>48698.208333241411</v>
      </c>
      <c r="C37915" s="246">
        <f t="shared" si="2388"/>
        <v>48698.249999908076</v>
      </c>
      <c r="D37915" s="247"/>
    </row>
    <row r="37916" spans="2:4">
      <c r="B37916" s="245">
        <f t="shared" si="2388"/>
        <v>48698.249999908076</v>
      </c>
      <c r="C37916" s="246">
        <f t="shared" si="2388"/>
        <v>48698.29166657474</v>
      </c>
      <c r="D37916" s="247"/>
    </row>
    <row r="37917" spans="2:4">
      <c r="B37917" s="245">
        <f t="shared" si="2388"/>
        <v>48698.29166657474</v>
      </c>
      <c r="C37917" s="246">
        <f t="shared" si="2388"/>
        <v>48698.333333241404</v>
      </c>
      <c r="D37917" s="247"/>
    </row>
    <row r="37918" spans="2:4">
      <c r="B37918" s="245">
        <f t="shared" si="2388"/>
        <v>48698.333333241404</v>
      </c>
      <c r="C37918" s="246">
        <f t="shared" si="2388"/>
        <v>48698.374999908068</v>
      </c>
      <c r="D37918" s="247"/>
    </row>
    <row r="37919" spans="2:4">
      <c r="B37919" s="245">
        <f t="shared" si="2388"/>
        <v>48698.374999908068</v>
      </c>
      <c r="C37919" s="246">
        <f t="shared" si="2388"/>
        <v>48698.416666574733</v>
      </c>
      <c r="D37919" s="247"/>
    </row>
    <row r="37920" spans="2:4">
      <c r="B37920" s="245">
        <f t="shared" si="2388"/>
        <v>48698.416666574733</v>
      </c>
      <c r="C37920" s="246">
        <f t="shared" si="2388"/>
        <v>48698.458333241397</v>
      </c>
      <c r="D37920" s="247"/>
    </row>
    <row r="37921" spans="2:4">
      <c r="B37921" s="245">
        <f t="shared" si="2388"/>
        <v>48698.458333241397</v>
      </c>
      <c r="C37921" s="246">
        <f t="shared" si="2388"/>
        <v>48698.499999908061</v>
      </c>
      <c r="D37921" s="247"/>
    </row>
    <row r="37922" spans="2:4">
      <c r="B37922" s="245">
        <f t="shared" si="2388"/>
        <v>48698.499999908061</v>
      </c>
      <c r="C37922" s="246">
        <f t="shared" si="2388"/>
        <v>48698.541666574725</v>
      </c>
      <c r="D37922" s="247"/>
    </row>
    <row r="37923" spans="2:4">
      <c r="B37923" s="245">
        <f t="shared" si="2388"/>
        <v>48698.541666574725</v>
      </c>
      <c r="C37923" s="246">
        <f t="shared" si="2388"/>
        <v>48698.583333241389</v>
      </c>
      <c r="D37923" s="247"/>
    </row>
    <row r="37924" spans="2:4">
      <c r="B37924" s="245">
        <f t="shared" ref="B37924:C37939" si="2389">B37923+1/24</f>
        <v>48698.583333241389</v>
      </c>
      <c r="C37924" s="246">
        <f t="shared" si="2389"/>
        <v>48698.624999908054</v>
      </c>
      <c r="D37924" s="247"/>
    </row>
    <row r="37925" spans="2:4">
      <c r="B37925" s="245">
        <f t="shared" si="2389"/>
        <v>48698.624999908054</v>
      </c>
      <c r="C37925" s="246">
        <f t="shared" si="2389"/>
        <v>48698.666666574718</v>
      </c>
      <c r="D37925" s="247"/>
    </row>
    <row r="37926" spans="2:4">
      <c r="B37926" s="245">
        <f t="shared" si="2389"/>
        <v>48698.666666574718</v>
      </c>
      <c r="C37926" s="246">
        <f t="shared" si="2389"/>
        <v>48698.708333241382</v>
      </c>
      <c r="D37926" s="247"/>
    </row>
    <row r="37927" spans="2:4">
      <c r="B37927" s="245">
        <f t="shared" si="2389"/>
        <v>48698.708333241382</v>
      </c>
      <c r="C37927" s="246">
        <f t="shared" si="2389"/>
        <v>48698.749999908046</v>
      </c>
      <c r="D37927" s="247"/>
    </row>
    <row r="37928" spans="2:4">
      <c r="B37928" s="245">
        <f t="shared" si="2389"/>
        <v>48698.749999908046</v>
      </c>
      <c r="C37928" s="246">
        <f t="shared" si="2389"/>
        <v>48698.791666574711</v>
      </c>
      <c r="D37928" s="247"/>
    </row>
    <row r="37929" spans="2:4">
      <c r="B37929" s="245">
        <f t="shared" si="2389"/>
        <v>48698.791666574711</v>
      </c>
      <c r="C37929" s="246">
        <f t="shared" si="2389"/>
        <v>48698.833333241375</v>
      </c>
      <c r="D37929" s="247"/>
    </row>
    <row r="37930" spans="2:4">
      <c r="B37930" s="245">
        <f t="shared" si="2389"/>
        <v>48698.833333241375</v>
      </c>
      <c r="C37930" s="246">
        <f t="shared" si="2389"/>
        <v>48698.874999908039</v>
      </c>
      <c r="D37930" s="247"/>
    </row>
    <row r="37931" spans="2:4">
      <c r="B37931" s="245">
        <f t="shared" si="2389"/>
        <v>48698.874999908039</v>
      </c>
      <c r="C37931" s="246">
        <f t="shared" si="2389"/>
        <v>48698.916666574703</v>
      </c>
      <c r="D37931" s="247"/>
    </row>
    <row r="37932" spans="2:4">
      <c r="B37932" s="245">
        <f t="shared" si="2389"/>
        <v>48698.916666574703</v>
      </c>
      <c r="C37932" s="246">
        <f t="shared" si="2389"/>
        <v>48698.958333241368</v>
      </c>
      <c r="D37932" s="247"/>
    </row>
    <row r="37933" spans="2:4">
      <c r="B37933" s="245">
        <f t="shared" si="2389"/>
        <v>48698.958333241368</v>
      </c>
      <c r="C37933" s="246">
        <f t="shared" si="2389"/>
        <v>48698.999999908032</v>
      </c>
      <c r="D37933" s="247"/>
    </row>
    <row r="37934" spans="2:4">
      <c r="B37934" s="245">
        <f t="shared" si="2389"/>
        <v>48698.999999908032</v>
      </c>
      <c r="C37934" s="246">
        <f t="shared" si="2389"/>
        <v>48699.041666574696</v>
      </c>
      <c r="D37934" s="247"/>
    </row>
    <row r="37935" spans="2:4">
      <c r="B37935" s="245">
        <f t="shared" si="2389"/>
        <v>48699.041666574696</v>
      </c>
      <c r="C37935" s="246">
        <f t="shared" si="2389"/>
        <v>48699.08333324136</v>
      </c>
      <c r="D37935" s="247"/>
    </row>
    <row r="37936" spans="2:4">
      <c r="B37936" s="245">
        <f t="shared" si="2389"/>
        <v>48699.08333324136</v>
      </c>
      <c r="C37936" s="246">
        <f t="shared" si="2389"/>
        <v>48699.124999908025</v>
      </c>
      <c r="D37936" s="247"/>
    </row>
    <row r="37937" spans="2:4">
      <c r="B37937" s="245">
        <f t="shared" si="2389"/>
        <v>48699.124999908025</v>
      </c>
      <c r="C37937" s="246">
        <f t="shared" si="2389"/>
        <v>48699.166666574689</v>
      </c>
      <c r="D37937" s="247"/>
    </row>
    <row r="37938" spans="2:4">
      <c r="B37938" s="245">
        <f t="shared" si="2389"/>
        <v>48699.166666574689</v>
      </c>
      <c r="C37938" s="246">
        <f t="shared" si="2389"/>
        <v>48699.208333241353</v>
      </c>
      <c r="D37938" s="247"/>
    </row>
    <row r="37939" spans="2:4">
      <c r="B37939" s="245">
        <f t="shared" si="2389"/>
        <v>48699.208333241353</v>
      </c>
      <c r="C37939" s="246">
        <f t="shared" si="2389"/>
        <v>48699.249999908017</v>
      </c>
      <c r="D37939" s="247"/>
    </row>
    <row r="37940" spans="2:4">
      <c r="B37940" s="245">
        <f t="shared" ref="B37940:C37955" si="2390">B37939+1/24</f>
        <v>48699.249999908017</v>
      </c>
      <c r="C37940" s="246">
        <f t="shared" si="2390"/>
        <v>48699.291666574682</v>
      </c>
      <c r="D37940" s="247"/>
    </row>
    <row r="37941" spans="2:4">
      <c r="B37941" s="245">
        <f t="shared" si="2390"/>
        <v>48699.291666574682</v>
      </c>
      <c r="C37941" s="246">
        <f t="shared" si="2390"/>
        <v>48699.333333241346</v>
      </c>
      <c r="D37941" s="247"/>
    </row>
    <row r="37942" spans="2:4">
      <c r="B37942" s="245">
        <f t="shared" si="2390"/>
        <v>48699.333333241346</v>
      </c>
      <c r="C37942" s="246">
        <f t="shared" si="2390"/>
        <v>48699.37499990801</v>
      </c>
      <c r="D37942" s="247"/>
    </row>
    <row r="37943" spans="2:4">
      <c r="B37943" s="245">
        <f t="shared" si="2390"/>
        <v>48699.37499990801</v>
      </c>
      <c r="C37943" s="246">
        <f t="shared" si="2390"/>
        <v>48699.416666574674</v>
      </c>
      <c r="D37943" s="247"/>
    </row>
    <row r="37944" spans="2:4">
      <c r="B37944" s="245">
        <f t="shared" si="2390"/>
        <v>48699.416666574674</v>
      </c>
      <c r="C37944" s="246">
        <f t="shared" si="2390"/>
        <v>48699.458333241339</v>
      </c>
      <c r="D37944" s="247"/>
    </row>
    <row r="37945" spans="2:4">
      <c r="B37945" s="245">
        <f t="shared" si="2390"/>
        <v>48699.458333241339</v>
      </c>
      <c r="C37945" s="246">
        <f t="shared" si="2390"/>
        <v>48699.499999908003</v>
      </c>
      <c r="D37945" s="247"/>
    </row>
    <row r="37946" spans="2:4">
      <c r="B37946" s="245">
        <f t="shared" si="2390"/>
        <v>48699.499999908003</v>
      </c>
      <c r="C37946" s="246">
        <f t="shared" si="2390"/>
        <v>48699.541666574667</v>
      </c>
      <c r="D37946" s="247"/>
    </row>
    <row r="37947" spans="2:4">
      <c r="B37947" s="245">
        <f t="shared" si="2390"/>
        <v>48699.541666574667</v>
      </c>
      <c r="C37947" s="246">
        <f t="shared" si="2390"/>
        <v>48699.583333241331</v>
      </c>
      <c r="D37947" s="247"/>
    </row>
    <row r="37948" spans="2:4">
      <c r="B37948" s="245">
        <f t="shared" si="2390"/>
        <v>48699.583333241331</v>
      </c>
      <c r="C37948" s="246">
        <f t="shared" si="2390"/>
        <v>48699.624999907996</v>
      </c>
      <c r="D37948" s="247"/>
    </row>
    <row r="37949" spans="2:4">
      <c r="B37949" s="245">
        <f t="shared" si="2390"/>
        <v>48699.624999907996</v>
      </c>
      <c r="C37949" s="246">
        <f t="shared" si="2390"/>
        <v>48699.66666657466</v>
      </c>
      <c r="D37949" s="247"/>
    </row>
    <row r="37950" spans="2:4">
      <c r="B37950" s="245">
        <f t="shared" si="2390"/>
        <v>48699.66666657466</v>
      </c>
      <c r="C37950" s="246">
        <f t="shared" si="2390"/>
        <v>48699.708333241324</v>
      </c>
      <c r="D37950" s="247"/>
    </row>
    <row r="37951" spans="2:4">
      <c r="B37951" s="245">
        <f t="shared" si="2390"/>
        <v>48699.708333241324</v>
      </c>
      <c r="C37951" s="246">
        <f t="shared" si="2390"/>
        <v>48699.749999907988</v>
      </c>
      <c r="D37951" s="247"/>
    </row>
    <row r="37952" spans="2:4">
      <c r="B37952" s="245">
        <f t="shared" si="2390"/>
        <v>48699.749999907988</v>
      </c>
      <c r="C37952" s="246">
        <f t="shared" si="2390"/>
        <v>48699.791666574652</v>
      </c>
      <c r="D37952" s="247"/>
    </row>
    <row r="37953" spans="2:4">
      <c r="B37953" s="245">
        <f t="shared" si="2390"/>
        <v>48699.791666574652</v>
      </c>
      <c r="C37953" s="246">
        <f t="shared" si="2390"/>
        <v>48699.833333241317</v>
      </c>
      <c r="D37953" s="247"/>
    </row>
    <row r="37954" spans="2:4">
      <c r="B37954" s="245">
        <f t="shared" si="2390"/>
        <v>48699.833333241317</v>
      </c>
      <c r="C37954" s="246">
        <f t="shared" si="2390"/>
        <v>48699.874999907981</v>
      </c>
      <c r="D37954" s="247"/>
    </row>
    <row r="37955" spans="2:4">
      <c r="B37955" s="245">
        <f t="shared" si="2390"/>
        <v>48699.874999907981</v>
      </c>
      <c r="C37955" s="246">
        <f t="shared" si="2390"/>
        <v>48699.916666574645</v>
      </c>
      <c r="D37955" s="247"/>
    </row>
    <row r="37956" spans="2:4">
      <c r="B37956" s="245">
        <f t="shared" ref="B37956:C37971" si="2391">B37955+1/24</f>
        <v>48699.916666574645</v>
      </c>
      <c r="C37956" s="246">
        <f t="shared" si="2391"/>
        <v>48699.958333241309</v>
      </c>
      <c r="D37956" s="247"/>
    </row>
    <row r="37957" spans="2:4">
      <c r="B37957" s="245">
        <f t="shared" si="2391"/>
        <v>48699.958333241309</v>
      </c>
      <c r="C37957" s="246">
        <f t="shared" si="2391"/>
        <v>48699.999999907974</v>
      </c>
      <c r="D37957" s="247"/>
    </row>
    <row r="37958" spans="2:4">
      <c r="B37958" s="245">
        <f t="shared" si="2391"/>
        <v>48699.999999907974</v>
      </c>
      <c r="C37958" s="246">
        <f t="shared" si="2391"/>
        <v>48700.041666574638</v>
      </c>
      <c r="D37958" s="247"/>
    </row>
    <row r="37959" spans="2:4">
      <c r="B37959" s="245">
        <f t="shared" si="2391"/>
        <v>48700.041666574638</v>
      </c>
      <c r="C37959" s="246">
        <f t="shared" si="2391"/>
        <v>48700.083333241302</v>
      </c>
      <c r="D37959" s="247"/>
    </row>
    <row r="37960" spans="2:4">
      <c r="B37960" s="245">
        <f t="shared" si="2391"/>
        <v>48700.083333241302</v>
      </c>
      <c r="C37960" s="246">
        <f t="shared" si="2391"/>
        <v>48700.124999907966</v>
      </c>
      <c r="D37960" s="247"/>
    </row>
    <row r="37961" spans="2:4">
      <c r="B37961" s="245">
        <f t="shared" si="2391"/>
        <v>48700.124999907966</v>
      </c>
      <c r="C37961" s="246">
        <f t="shared" si="2391"/>
        <v>48700.166666574631</v>
      </c>
      <c r="D37961" s="247"/>
    </row>
    <row r="37962" spans="2:4">
      <c r="B37962" s="245">
        <f t="shared" si="2391"/>
        <v>48700.166666574631</v>
      </c>
      <c r="C37962" s="246">
        <f t="shared" si="2391"/>
        <v>48700.208333241295</v>
      </c>
      <c r="D37962" s="247"/>
    </row>
    <row r="37963" spans="2:4">
      <c r="B37963" s="245">
        <f t="shared" si="2391"/>
        <v>48700.208333241295</v>
      </c>
      <c r="C37963" s="246">
        <f t="shared" si="2391"/>
        <v>48700.249999907959</v>
      </c>
      <c r="D37963" s="247"/>
    </row>
    <row r="37964" spans="2:4">
      <c r="B37964" s="245">
        <f t="shared" si="2391"/>
        <v>48700.249999907959</v>
      </c>
      <c r="C37964" s="246">
        <f t="shared" si="2391"/>
        <v>48700.291666574623</v>
      </c>
      <c r="D37964" s="247"/>
    </row>
    <row r="37965" spans="2:4">
      <c r="B37965" s="245">
        <f t="shared" si="2391"/>
        <v>48700.291666574623</v>
      </c>
      <c r="C37965" s="246">
        <f t="shared" si="2391"/>
        <v>48700.333333241288</v>
      </c>
      <c r="D37965" s="247"/>
    </row>
    <row r="37966" spans="2:4">
      <c r="B37966" s="245">
        <f t="shared" si="2391"/>
        <v>48700.333333241288</v>
      </c>
      <c r="C37966" s="246">
        <f t="shared" si="2391"/>
        <v>48700.374999907952</v>
      </c>
      <c r="D37966" s="247"/>
    </row>
    <row r="37967" spans="2:4">
      <c r="B37967" s="245">
        <f t="shared" si="2391"/>
        <v>48700.374999907952</v>
      </c>
      <c r="C37967" s="246">
        <f t="shared" si="2391"/>
        <v>48700.416666574616</v>
      </c>
      <c r="D37967" s="247"/>
    </row>
    <row r="37968" spans="2:4">
      <c r="B37968" s="245">
        <f t="shared" si="2391"/>
        <v>48700.416666574616</v>
      </c>
      <c r="C37968" s="246">
        <f t="shared" si="2391"/>
        <v>48700.45833324128</v>
      </c>
      <c r="D37968" s="247"/>
    </row>
    <row r="37969" spans="2:4">
      <c r="B37969" s="245">
        <f t="shared" si="2391"/>
        <v>48700.45833324128</v>
      </c>
      <c r="C37969" s="246">
        <f t="shared" si="2391"/>
        <v>48700.499999907945</v>
      </c>
      <c r="D37969" s="247"/>
    </row>
    <row r="37970" spans="2:4">
      <c r="B37970" s="245">
        <f t="shared" si="2391"/>
        <v>48700.499999907945</v>
      </c>
      <c r="C37970" s="246">
        <f t="shared" si="2391"/>
        <v>48700.541666574609</v>
      </c>
      <c r="D37970" s="247"/>
    </row>
    <row r="37971" spans="2:4">
      <c r="B37971" s="245">
        <f t="shared" si="2391"/>
        <v>48700.541666574609</v>
      </c>
      <c r="C37971" s="246">
        <f t="shared" si="2391"/>
        <v>48700.583333241273</v>
      </c>
      <c r="D37971" s="247"/>
    </row>
    <row r="37972" spans="2:4">
      <c r="B37972" s="245">
        <f t="shared" ref="B37972:C37987" si="2392">B37971+1/24</f>
        <v>48700.583333241273</v>
      </c>
      <c r="C37972" s="246">
        <f t="shared" si="2392"/>
        <v>48700.624999907937</v>
      </c>
      <c r="D37972" s="247"/>
    </row>
    <row r="37973" spans="2:4">
      <c r="B37973" s="245">
        <f t="shared" si="2392"/>
        <v>48700.624999907937</v>
      </c>
      <c r="C37973" s="246">
        <f t="shared" si="2392"/>
        <v>48700.666666574602</v>
      </c>
      <c r="D37973" s="247"/>
    </row>
    <row r="37974" spans="2:4">
      <c r="B37974" s="245">
        <f t="shared" si="2392"/>
        <v>48700.666666574602</v>
      </c>
      <c r="C37974" s="246">
        <f t="shared" si="2392"/>
        <v>48700.708333241266</v>
      </c>
      <c r="D37974" s="247"/>
    </row>
    <row r="37975" spans="2:4">
      <c r="B37975" s="245">
        <f t="shared" si="2392"/>
        <v>48700.708333241266</v>
      </c>
      <c r="C37975" s="246">
        <f t="shared" si="2392"/>
        <v>48700.74999990793</v>
      </c>
      <c r="D37975" s="247"/>
    </row>
    <row r="37976" spans="2:4">
      <c r="B37976" s="245">
        <f t="shared" si="2392"/>
        <v>48700.74999990793</v>
      </c>
      <c r="C37976" s="246">
        <f t="shared" si="2392"/>
        <v>48700.791666574594</v>
      </c>
      <c r="D37976" s="247"/>
    </row>
    <row r="37977" spans="2:4">
      <c r="B37977" s="245">
        <f t="shared" si="2392"/>
        <v>48700.791666574594</v>
      </c>
      <c r="C37977" s="246">
        <f t="shared" si="2392"/>
        <v>48700.833333241259</v>
      </c>
      <c r="D37977" s="247"/>
    </row>
    <row r="37978" spans="2:4">
      <c r="B37978" s="245">
        <f t="shared" si="2392"/>
        <v>48700.833333241259</v>
      </c>
      <c r="C37978" s="246">
        <f t="shared" si="2392"/>
        <v>48700.874999907923</v>
      </c>
      <c r="D37978" s="247"/>
    </row>
    <row r="37979" spans="2:4">
      <c r="B37979" s="245">
        <f t="shared" si="2392"/>
        <v>48700.874999907923</v>
      </c>
      <c r="C37979" s="246">
        <f t="shared" si="2392"/>
        <v>48700.916666574587</v>
      </c>
      <c r="D37979" s="247"/>
    </row>
    <row r="37980" spans="2:4">
      <c r="B37980" s="245">
        <f t="shared" si="2392"/>
        <v>48700.916666574587</v>
      </c>
      <c r="C37980" s="246">
        <f t="shared" si="2392"/>
        <v>48700.958333241251</v>
      </c>
      <c r="D37980" s="247"/>
    </row>
    <row r="37981" spans="2:4">
      <c r="B37981" s="245">
        <f t="shared" si="2392"/>
        <v>48700.958333241251</v>
      </c>
      <c r="C37981" s="246">
        <f t="shared" si="2392"/>
        <v>48700.999999907915</v>
      </c>
      <c r="D37981" s="247"/>
    </row>
    <row r="37982" spans="2:4">
      <c r="B37982" s="245">
        <f t="shared" si="2392"/>
        <v>48700.999999907915</v>
      </c>
      <c r="C37982" s="246">
        <f t="shared" si="2392"/>
        <v>48701.04166657458</v>
      </c>
      <c r="D37982" s="247"/>
    </row>
    <row r="37983" spans="2:4">
      <c r="B37983" s="245">
        <f t="shared" si="2392"/>
        <v>48701.04166657458</v>
      </c>
      <c r="C37983" s="246">
        <f t="shared" si="2392"/>
        <v>48701.083333241244</v>
      </c>
      <c r="D37983" s="247"/>
    </row>
    <row r="37984" spans="2:4">
      <c r="B37984" s="245">
        <f t="shared" si="2392"/>
        <v>48701.083333241244</v>
      </c>
      <c r="C37984" s="246">
        <f t="shared" si="2392"/>
        <v>48701.124999907908</v>
      </c>
      <c r="D37984" s="247"/>
    </row>
    <row r="37985" spans="2:4">
      <c r="B37985" s="245">
        <f t="shared" si="2392"/>
        <v>48701.124999907908</v>
      </c>
      <c r="C37985" s="246">
        <f t="shared" si="2392"/>
        <v>48701.166666574572</v>
      </c>
      <c r="D37985" s="247"/>
    </row>
    <row r="37986" spans="2:4">
      <c r="B37986" s="245">
        <f t="shared" si="2392"/>
        <v>48701.166666574572</v>
      </c>
      <c r="C37986" s="246">
        <f t="shared" si="2392"/>
        <v>48701.208333241237</v>
      </c>
      <c r="D37986" s="247"/>
    </row>
    <row r="37987" spans="2:4">
      <c r="B37987" s="245">
        <f t="shared" si="2392"/>
        <v>48701.208333241237</v>
      </c>
      <c r="C37987" s="246">
        <f t="shared" si="2392"/>
        <v>48701.249999907901</v>
      </c>
      <c r="D37987" s="247"/>
    </row>
    <row r="37988" spans="2:4">
      <c r="B37988" s="245">
        <f t="shared" ref="B37988:C38003" si="2393">B37987+1/24</f>
        <v>48701.249999907901</v>
      </c>
      <c r="C37988" s="246">
        <f t="shared" si="2393"/>
        <v>48701.291666574565</v>
      </c>
      <c r="D37988" s="247"/>
    </row>
    <row r="37989" spans="2:4">
      <c r="B37989" s="245">
        <f t="shared" si="2393"/>
        <v>48701.291666574565</v>
      </c>
      <c r="C37989" s="246">
        <f t="shared" si="2393"/>
        <v>48701.333333241229</v>
      </c>
      <c r="D37989" s="247"/>
    </row>
    <row r="37990" spans="2:4">
      <c r="B37990" s="245">
        <f t="shared" si="2393"/>
        <v>48701.333333241229</v>
      </c>
      <c r="C37990" s="246">
        <f t="shared" si="2393"/>
        <v>48701.374999907894</v>
      </c>
      <c r="D37990" s="247"/>
    </row>
    <row r="37991" spans="2:4">
      <c r="B37991" s="245">
        <f t="shared" si="2393"/>
        <v>48701.374999907894</v>
      </c>
      <c r="C37991" s="246">
        <f t="shared" si="2393"/>
        <v>48701.416666574558</v>
      </c>
      <c r="D37991" s="247"/>
    </row>
    <row r="37992" spans="2:4">
      <c r="B37992" s="245">
        <f t="shared" si="2393"/>
        <v>48701.416666574558</v>
      </c>
      <c r="C37992" s="246">
        <f t="shared" si="2393"/>
        <v>48701.458333241222</v>
      </c>
      <c r="D37992" s="247"/>
    </row>
    <row r="37993" spans="2:4">
      <c r="B37993" s="245">
        <f t="shared" si="2393"/>
        <v>48701.458333241222</v>
      </c>
      <c r="C37993" s="246">
        <f t="shared" si="2393"/>
        <v>48701.499999907886</v>
      </c>
      <c r="D37993" s="247"/>
    </row>
    <row r="37994" spans="2:4">
      <c r="B37994" s="245">
        <f t="shared" si="2393"/>
        <v>48701.499999907886</v>
      </c>
      <c r="C37994" s="246">
        <f t="shared" si="2393"/>
        <v>48701.541666574551</v>
      </c>
      <c r="D37994" s="247"/>
    </row>
    <row r="37995" spans="2:4">
      <c r="B37995" s="245">
        <f t="shared" si="2393"/>
        <v>48701.541666574551</v>
      </c>
      <c r="C37995" s="246">
        <f t="shared" si="2393"/>
        <v>48701.583333241215</v>
      </c>
      <c r="D37995" s="247"/>
    </row>
    <row r="37996" spans="2:4">
      <c r="B37996" s="245">
        <f t="shared" si="2393"/>
        <v>48701.583333241215</v>
      </c>
      <c r="C37996" s="246">
        <f t="shared" si="2393"/>
        <v>48701.624999907879</v>
      </c>
      <c r="D37996" s="247"/>
    </row>
    <row r="37997" spans="2:4">
      <c r="B37997" s="245">
        <f t="shared" si="2393"/>
        <v>48701.624999907879</v>
      </c>
      <c r="C37997" s="246">
        <f t="shared" si="2393"/>
        <v>48701.666666574543</v>
      </c>
      <c r="D37997" s="247"/>
    </row>
    <row r="37998" spans="2:4">
      <c r="B37998" s="245">
        <f t="shared" si="2393"/>
        <v>48701.666666574543</v>
      </c>
      <c r="C37998" s="246">
        <f t="shared" si="2393"/>
        <v>48701.708333241208</v>
      </c>
      <c r="D37998" s="247"/>
    </row>
    <row r="37999" spans="2:4">
      <c r="B37999" s="245">
        <f t="shared" si="2393"/>
        <v>48701.708333241208</v>
      </c>
      <c r="C37999" s="246">
        <f t="shared" si="2393"/>
        <v>48701.749999907872</v>
      </c>
      <c r="D37999" s="247"/>
    </row>
    <row r="38000" spans="2:4">
      <c r="B38000" s="245">
        <f t="shared" si="2393"/>
        <v>48701.749999907872</v>
      </c>
      <c r="C38000" s="246">
        <f t="shared" si="2393"/>
        <v>48701.791666574536</v>
      </c>
      <c r="D38000" s="247"/>
    </row>
    <row r="38001" spans="2:4">
      <c r="B38001" s="245">
        <f t="shared" si="2393"/>
        <v>48701.791666574536</v>
      </c>
      <c r="C38001" s="246">
        <f t="shared" si="2393"/>
        <v>48701.8333332412</v>
      </c>
      <c r="D38001" s="247"/>
    </row>
    <row r="38002" spans="2:4">
      <c r="B38002" s="245">
        <f t="shared" si="2393"/>
        <v>48701.8333332412</v>
      </c>
      <c r="C38002" s="246">
        <f t="shared" si="2393"/>
        <v>48701.874999907865</v>
      </c>
      <c r="D38002" s="247"/>
    </row>
    <row r="38003" spans="2:4">
      <c r="B38003" s="245">
        <f t="shared" si="2393"/>
        <v>48701.874999907865</v>
      </c>
      <c r="C38003" s="246">
        <f t="shared" si="2393"/>
        <v>48701.916666574529</v>
      </c>
      <c r="D38003" s="247"/>
    </row>
    <row r="38004" spans="2:4">
      <c r="B38004" s="245">
        <f t="shared" ref="B38004:C38019" si="2394">B38003+1/24</f>
        <v>48701.916666574529</v>
      </c>
      <c r="C38004" s="246">
        <f t="shared" si="2394"/>
        <v>48701.958333241193</v>
      </c>
      <c r="D38004" s="247"/>
    </row>
    <row r="38005" spans="2:4">
      <c r="B38005" s="245">
        <f t="shared" si="2394"/>
        <v>48701.958333241193</v>
      </c>
      <c r="C38005" s="246">
        <f t="shared" si="2394"/>
        <v>48701.999999907857</v>
      </c>
      <c r="D38005" s="247"/>
    </row>
    <row r="38006" spans="2:4">
      <c r="B38006" s="245">
        <f t="shared" si="2394"/>
        <v>48701.999999907857</v>
      </c>
      <c r="C38006" s="246">
        <f t="shared" si="2394"/>
        <v>48702.041666574522</v>
      </c>
      <c r="D38006" s="247"/>
    </row>
    <row r="38007" spans="2:4">
      <c r="B38007" s="245">
        <f t="shared" si="2394"/>
        <v>48702.041666574522</v>
      </c>
      <c r="C38007" s="246">
        <f t="shared" si="2394"/>
        <v>48702.083333241186</v>
      </c>
      <c r="D38007" s="247"/>
    </row>
    <row r="38008" spans="2:4">
      <c r="B38008" s="245">
        <f t="shared" si="2394"/>
        <v>48702.083333241186</v>
      </c>
      <c r="C38008" s="246">
        <f t="shared" si="2394"/>
        <v>48702.12499990785</v>
      </c>
      <c r="D38008" s="247"/>
    </row>
    <row r="38009" spans="2:4">
      <c r="B38009" s="245">
        <f t="shared" si="2394"/>
        <v>48702.12499990785</v>
      </c>
      <c r="C38009" s="246">
        <f t="shared" si="2394"/>
        <v>48702.166666574514</v>
      </c>
      <c r="D38009" s="247"/>
    </row>
    <row r="38010" spans="2:4">
      <c r="B38010" s="245">
        <f t="shared" si="2394"/>
        <v>48702.166666574514</v>
      </c>
      <c r="C38010" s="246">
        <f t="shared" si="2394"/>
        <v>48702.208333241178</v>
      </c>
      <c r="D38010" s="247"/>
    </row>
    <row r="38011" spans="2:4">
      <c r="B38011" s="245">
        <f t="shared" si="2394"/>
        <v>48702.208333241178</v>
      </c>
      <c r="C38011" s="246">
        <f t="shared" si="2394"/>
        <v>48702.249999907843</v>
      </c>
      <c r="D38011" s="247"/>
    </row>
    <row r="38012" spans="2:4">
      <c r="B38012" s="245">
        <f t="shared" si="2394"/>
        <v>48702.249999907843</v>
      </c>
      <c r="C38012" s="246">
        <f t="shared" si="2394"/>
        <v>48702.291666574507</v>
      </c>
      <c r="D38012" s="247"/>
    </row>
    <row r="38013" spans="2:4">
      <c r="B38013" s="245">
        <f t="shared" si="2394"/>
        <v>48702.291666574507</v>
      </c>
      <c r="C38013" s="246">
        <f t="shared" si="2394"/>
        <v>48702.333333241171</v>
      </c>
      <c r="D38013" s="247"/>
    </row>
    <row r="38014" spans="2:4">
      <c r="B38014" s="245">
        <f t="shared" si="2394"/>
        <v>48702.333333241171</v>
      </c>
      <c r="C38014" s="246">
        <f t="shared" si="2394"/>
        <v>48702.374999907835</v>
      </c>
      <c r="D38014" s="247"/>
    </row>
    <row r="38015" spans="2:4">
      <c r="B38015" s="245">
        <f t="shared" si="2394"/>
        <v>48702.374999907835</v>
      </c>
      <c r="C38015" s="246">
        <f t="shared" si="2394"/>
        <v>48702.4166665745</v>
      </c>
      <c r="D38015" s="247"/>
    </row>
    <row r="38016" spans="2:4">
      <c r="B38016" s="245">
        <f t="shared" si="2394"/>
        <v>48702.4166665745</v>
      </c>
      <c r="C38016" s="246">
        <f t="shared" si="2394"/>
        <v>48702.458333241164</v>
      </c>
      <c r="D38016" s="247"/>
    </row>
    <row r="38017" spans="2:4">
      <c r="B38017" s="245">
        <f t="shared" si="2394"/>
        <v>48702.458333241164</v>
      </c>
      <c r="C38017" s="246">
        <f t="shared" si="2394"/>
        <v>48702.499999907828</v>
      </c>
      <c r="D38017" s="247"/>
    </row>
    <row r="38018" spans="2:4">
      <c r="B38018" s="245">
        <f t="shared" si="2394"/>
        <v>48702.499999907828</v>
      </c>
      <c r="C38018" s="246">
        <f t="shared" si="2394"/>
        <v>48702.541666574492</v>
      </c>
      <c r="D38018" s="247"/>
    </row>
    <row r="38019" spans="2:4">
      <c r="B38019" s="245">
        <f t="shared" si="2394"/>
        <v>48702.541666574492</v>
      </c>
      <c r="C38019" s="246">
        <f t="shared" si="2394"/>
        <v>48702.583333241157</v>
      </c>
      <c r="D38019" s="247"/>
    </row>
    <row r="38020" spans="2:4">
      <c r="B38020" s="245">
        <f t="shared" ref="B38020:C38035" si="2395">B38019+1/24</f>
        <v>48702.583333241157</v>
      </c>
      <c r="C38020" s="246">
        <f t="shared" si="2395"/>
        <v>48702.624999907821</v>
      </c>
      <c r="D38020" s="247"/>
    </row>
    <row r="38021" spans="2:4">
      <c r="B38021" s="245">
        <f t="shared" si="2395"/>
        <v>48702.624999907821</v>
      </c>
      <c r="C38021" s="246">
        <f t="shared" si="2395"/>
        <v>48702.666666574485</v>
      </c>
      <c r="D38021" s="247"/>
    </row>
    <row r="38022" spans="2:4">
      <c r="B38022" s="245">
        <f t="shared" si="2395"/>
        <v>48702.666666574485</v>
      </c>
      <c r="C38022" s="246">
        <f t="shared" si="2395"/>
        <v>48702.708333241149</v>
      </c>
      <c r="D38022" s="247"/>
    </row>
    <row r="38023" spans="2:4">
      <c r="B38023" s="245">
        <f t="shared" si="2395"/>
        <v>48702.708333241149</v>
      </c>
      <c r="C38023" s="246">
        <f t="shared" si="2395"/>
        <v>48702.749999907814</v>
      </c>
      <c r="D38023" s="247"/>
    </row>
    <row r="38024" spans="2:4">
      <c r="B38024" s="245">
        <f t="shared" si="2395"/>
        <v>48702.749999907814</v>
      </c>
      <c r="C38024" s="246">
        <f t="shared" si="2395"/>
        <v>48702.791666574478</v>
      </c>
      <c r="D38024" s="247"/>
    </row>
    <row r="38025" spans="2:4">
      <c r="B38025" s="245">
        <f t="shared" si="2395"/>
        <v>48702.791666574478</v>
      </c>
      <c r="C38025" s="246">
        <f t="shared" si="2395"/>
        <v>48702.833333241142</v>
      </c>
      <c r="D38025" s="247"/>
    </row>
    <row r="38026" spans="2:4">
      <c r="B38026" s="245">
        <f t="shared" si="2395"/>
        <v>48702.833333241142</v>
      </c>
      <c r="C38026" s="246">
        <f t="shared" si="2395"/>
        <v>48702.874999907806</v>
      </c>
      <c r="D38026" s="247"/>
    </row>
    <row r="38027" spans="2:4">
      <c r="B38027" s="245">
        <f t="shared" si="2395"/>
        <v>48702.874999907806</v>
      </c>
      <c r="C38027" s="246">
        <f t="shared" si="2395"/>
        <v>48702.916666574471</v>
      </c>
      <c r="D38027" s="247"/>
    </row>
    <row r="38028" spans="2:4">
      <c r="B38028" s="245">
        <f t="shared" si="2395"/>
        <v>48702.916666574471</v>
      </c>
      <c r="C38028" s="246">
        <f t="shared" si="2395"/>
        <v>48702.958333241135</v>
      </c>
      <c r="D38028" s="247"/>
    </row>
    <row r="38029" spans="2:4">
      <c r="B38029" s="245">
        <f t="shared" si="2395"/>
        <v>48702.958333241135</v>
      </c>
      <c r="C38029" s="246">
        <f t="shared" si="2395"/>
        <v>48702.999999907799</v>
      </c>
      <c r="D38029" s="247"/>
    </row>
    <row r="38030" spans="2:4">
      <c r="B38030" s="245">
        <f t="shared" si="2395"/>
        <v>48702.999999907799</v>
      </c>
      <c r="C38030" s="246">
        <f t="shared" si="2395"/>
        <v>48703.041666574463</v>
      </c>
      <c r="D38030" s="247"/>
    </row>
    <row r="38031" spans="2:4">
      <c r="B38031" s="245">
        <f t="shared" si="2395"/>
        <v>48703.041666574463</v>
      </c>
      <c r="C38031" s="246">
        <f t="shared" si="2395"/>
        <v>48703.083333241128</v>
      </c>
      <c r="D38031" s="247"/>
    </row>
    <row r="38032" spans="2:4">
      <c r="B38032" s="245">
        <f t="shared" si="2395"/>
        <v>48703.083333241128</v>
      </c>
      <c r="C38032" s="246">
        <f t="shared" si="2395"/>
        <v>48703.124999907792</v>
      </c>
      <c r="D38032" s="247"/>
    </row>
    <row r="38033" spans="2:4">
      <c r="B38033" s="245">
        <f t="shared" si="2395"/>
        <v>48703.124999907792</v>
      </c>
      <c r="C38033" s="246">
        <f t="shared" si="2395"/>
        <v>48703.166666574456</v>
      </c>
      <c r="D38033" s="247"/>
    </row>
    <row r="38034" spans="2:4">
      <c r="B38034" s="245">
        <f t="shared" si="2395"/>
        <v>48703.166666574456</v>
      </c>
      <c r="C38034" s="246">
        <f t="shared" si="2395"/>
        <v>48703.20833324112</v>
      </c>
      <c r="D38034" s="247"/>
    </row>
    <row r="38035" spans="2:4">
      <c r="B38035" s="245">
        <f t="shared" si="2395"/>
        <v>48703.20833324112</v>
      </c>
      <c r="C38035" s="246">
        <f t="shared" si="2395"/>
        <v>48703.249999907785</v>
      </c>
      <c r="D38035" s="247"/>
    </row>
    <row r="38036" spans="2:4">
      <c r="B38036" s="245">
        <f t="shared" ref="B38036:C38051" si="2396">B38035+1/24</f>
        <v>48703.249999907785</v>
      </c>
      <c r="C38036" s="246">
        <f t="shared" si="2396"/>
        <v>48703.291666574449</v>
      </c>
      <c r="D38036" s="247"/>
    </row>
    <row r="38037" spans="2:4">
      <c r="B38037" s="245">
        <f t="shared" si="2396"/>
        <v>48703.291666574449</v>
      </c>
      <c r="C38037" s="246">
        <f t="shared" si="2396"/>
        <v>48703.333333241113</v>
      </c>
      <c r="D38037" s="247"/>
    </row>
    <row r="38038" spans="2:4">
      <c r="B38038" s="245">
        <f t="shared" si="2396"/>
        <v>48703.333333241113</v>
      </c>
      <c r="C38038" s="246">
        <f t="shared" si="2396"/>
        <v>48703.374999907777</v>
      </c>
      <c r="D38038" s="247"/>
    </row>
    <row r="38039" spans="2:4">
      <c r="B38039" s="245">
        <f t="shared" si="2396"/>
        <v>48703.374999907777</v>
      </c>
      <c r="C38039" s="246">
        <f t="shared" si="2396"/>
        <v>48703.416666574441</v>
      </c>
      <c r="D38039" s="247"/>
    </row>
    <row r="38040" spans="2:4">
      <c r="B38040" s="245">
        <f t="shared" si="2396"/>
        <v>48703.416666574441</v>
      </c>
      <c r="C38040" s="246">
        <f t="shared" si="2396"/>
        <v>48703.458333241106</v>
      </c>
      <c r="D38040" s="247"/>
    </row>
    <row r="38041" spans="2:4">
      <c r="B38041" s="245">
        <f t="shared" si="2396"/>
        <v>48703.458333241106</v>
      </c>
      <c r="C38041" s="246">
        <f t="shared" si="2396"/>
        <v>48703.49999990777</v>
      </c>
      <c r="D38041" s="247"/>
    </row>
    <row r="38042" spans="2:4">
      <c r="B38042" s="245">
        <f t="shared" si="2396"/>
        <v>48703.49999990777</v>
      </c>
      <c r="C38042" s="246">
        <f t="shared" si="2396"/>
        <v>48703.541666574434</v>
      </c>
      <c r="D38042" s="247"/>
    </row>
    <row r="38043" spans="2:4">
      <c r="B38043" s="245">
        <f t="shared" si="2396"/>
        <v>48703.541666574434</v>
      </c>
      <c r="C38043" s="246">
        <f t="shared" si="2396"/>
        <v>48703.583333241098</v>
      </c>
      <c r="D38043" s="247"/>
    </row>
    <row r="38044" spans="2:4">
      <c r="B38044" s="245">
        <f t="shared" si="2396"/>
        <v>48703.583333241098</v>
      </c>
      <c r="C38044" s="246">
        <f t="shared" si="2396"/>
        <v>48703.624999907763</v>
      </c>
      <c r="D38044" s="247"/>
    </row>
    <row r="38045" spans="2:4">
      <c r="B38045" s="245">
        <f t="shared" si="2396"/>
        <v>48703.624999907763</v>
      </c>
      <c r="C38045" s="246">
        <f t="shared" si="2396"/>
        <v>48703.666666574427</v>
      </c>
      <c r="D38045" s="247"/>
    </row>
    <row r="38046" spans="2:4">
      <c r="B38046" s="245">
        <f t="shared" si="2396"/>
        <v>48703.666666574427</v>
      </c>
      <c r="C38046" s="246">
        <f t="shared" si="2396"/>
        <v>48703.708333241091</v>
      </c>
      <c r="D38046" s="247"/>
    </row>
    <row r="38047" spans="2:4">
      <c r="B38047" s="245">
        <f t="shared" si="2396"/>
        <v>48703.708333241091</v>
      </c>
      <c r="C38047" s="246">
        <f t="shared" si="2396"/>
        <v>48703.749999907755</v>
      </c>
      <c r="D38047" s="247"/>
    </row>
    <row r="38048" spans="2:4">
      <c r="B38048" s="245">
        <f t="shared" si="2396"/>
        <v>48703.749999907755</v>
      </c>
      <c r="C38048" s="246">
        <f t="shared" si="2396"/>
        <v>48703.79166657442</v>
      </c>
      <c r="D38048" s="247"/>
    </row>
    <row r="38049" spans="2:4">
      <c r="B38049" s="245">
        <f t="shared" si="2396"/>
        <v>48703.79166657442</v>
      </c>
      <c r="C38049" s="246">
        <f t="shared" si="2396"/>
        <v>48703.833333241084</v>
      </c>
      <c r="D38049" s="247"/>
    </row>
    <row r="38050" spans="2:4">
      <c r="B38050" s="245">
        <f t="shared" si="2396"/>
        <v>48703.833333241084</v>
      </c>
      <c r="C38050" s="246">
        <f t="shared" si="2396"/>
        <v>48703.874999907748</v>
      </c>
      <c r="D38050" s="247"/>
    </row>
    <row r="38051" spans="2:4">
      <c r="B38051" s="245">
        <f t="shared" si="2396"/>
        <v>48703.874999907748</v>
      </c>
      <c r="C38051" s="246">
        <f t="shared" si="2396"/>
        <v>48703.916666574412</v>
      </c>
      <c r="D38051" s="247"/>
    </row>
    <row r="38052" spans="2:4">
      <c r="B38052" s="245">
        <f t="shared" ref="B38052:C38067" si="2397">B38051+1/24</f>
        <v>48703.916666574412</v>
      </c>
      <c r="C38052" s="246">
        <f t="shared" si="2397"/>
        <v>48703.958333241077</v>
      </c>
      <c r="D38052" s="247"/>
    </row>
    <row r="38053" spans="2:4">
      <c r="B38053" s="245">
        <f t="shared" si="2397"/>
        <v>48703.958333241077</v>
      </c>
      <c r="C38053" s="246">
        <f t="shared" si="2397"/>
        <v>48703.999999907741</v>
      </c>
      <c r="D38053" s="247"/>
    </row>
    <row r="38054" spans="2:4">
      <c r="B38054" s="245">
        <f t="shared" si="2397"/>
        <v>48703.999999907741</v>
      </c>
      <c r="C38054" s="246">
        <f t="shared" si="2397"/>
        <v>48704.041666574405</v>
      </c>
      <c r="D38054" s="247"/>
    </row>
    <row r="38055" spans="2:4">
      <c r="B38055" s="245">
        <f t="shared" si="2397"/>
        <v>48704.041666574405</v>
      </c>
      <c r="C38055" s="246">
        <f t="shared" si="2397"/>
        <v>48704.083333241069</v>
      </c>
      <c r="D38055" s="247"/>
    </row>
    <row r="38056" spans="2:4">
      <c r="B38056" s="245">
        <f t="shared" si="2397"/>
        <v>48704.083333241069</v>
      </c>
      <c r="C38056" s="246">
        <f t="shared" si="2397"/>
        <v>48704.124999907734</v>
      </c>
      <c r="D38056" s="247"/>
    </row>
    <row r="38057" spans="2:4">
      <c r="B38057" s="245">
        <f t="shared" si="2397"/>
        <v>48704.124999907734</v>
      </c>
      <c r="C38057" s="246">
        <f t="shared" si="2397"/>
        <v>48704.166666574398</v>
      </c>
      <c r="D38057" s="247"/>
    </row>
    <row r="38058" spans="2:4">
      <c r="B38058" s="245">
        <f t="shared" si="2397"/>
        <v>48704.166666574398</v>
      </c>
      <c r="C38058" s="246">
        <f t="shared" si="2397"/>
        <v>48704.208333241062</v>
      </c>
      <c r="D38058" s="247"/>
    </row>
    <row r="38059" spans="2:4">
      <c r="B38059" s="245">
        <f t="shared" si="2397"/>
        <v>48704.208333241062</v>
      </c>
      <c r="C38059" s="246">
        <f t="shared" si="2397"/>
        <v>48704.249999907726</v>
      </c>
      <c r="D38059" s="247"/>
    </row>
    <row r="38060" spans="2:4">
      <c r="B38060" s="245">
        <f t="shared" si="2397"/>
        <v>48704.249999907726</v>
      </c>
      <c r="C38060" s="246">
        <f t="shared" si="2397"/>
        <v>48704.291666574391</v>
      </c>
      <c r="D38060" s="247"/>
    </row>
    <row r="38061" spans="2:4">
      <c r="B38061" s="245">
        <f t="shared" si="2397"/>
        <v>48704.291666574391</v>
      </c>
      <c r="C38061" s="246">
        <f t="shared" si="2397"/>
        <v>48704.333333241055</v>
      </c>
      <c r="D38061" s="247"/>
    </row>
    <row r="38062" spans="2:4">
      <c r="B38062" s="245">
        <f t="shared" si="2397"/>
        <v>48704.333333241055</v>
      </c>
      <c r="C38062" s="246">
        <f t="shared" si="2397"/>
        <v>48704.374999907719</v>
      </c>
      <c r="D38062" s="247"/>
    </row>
    <row r="38063" spans="2:4">
      <c r="B38063" s="245">
        <f t="shared" si="2397"/>
        <v>48704.374999907719</v>
      </c>
      <c r="C38063" s="246">
        <f t="shared" si="2397"/>
        <v>48704.416666574383</v>
      </c>
      <c r="D38063" s="247"/>
    </row>
    <row r="38064" spans="2:4">
      <c r="B38064" s="245">
        <f t="shared" si="2397"/>
        <v>48704.416666574383</v>
      </c>
      <c r="C38064" s="246">
        <f t="shared" si="2397"/>
        <v>48704.458333241048</v>
      </c>
      <c r="D38064" s="247"/>
    </row>
    <row r="38065" spans="2:4">
      <c r="B38065" s="245">
        <f t="shared" si="2397"/>
        <v>48704.458333241048</v>
      </c>
      <c r="C38065" s="246">
        <f t="shared" si="2397"/>
        <v>48704.499999907712</v>
      </c>
      <c r="D38065" s="247"/>
    </row>
    <row r="38066" spans="2:4">
      <c r="B38066" s="245">
        <f t="shared" si="2397"/>
        <v>48704.499999907712</v>
      </c>
      <c r="C38066" s="246">
        <f t="shared" si="2397"/>
        <v>48704.541666574376</v>
      </c>
      <c r="D38066" s="247"/>
    </row>
    <row r="38067" spans="2:4">
      <c r="B38067" s="245">
        <f t="shared" si="2397"/>
        <v>48704.541666574376</v>
      </c>
      <c r="C38067" s="246">
        <f t="shared" si="2397"/>
        <v>48704.58333324104</v>
      </c>
      <c r="D38067" s="247"/>
    </row>
    <row r="38068" spans="2:4">
      <c r="B38068" s="245">
        <f t="shared" ref="B38068:C38083" si="2398">B38067+1/24</f>
        <v>48704.58333324104</v>
      </c>
      <c r="C38068" s="246">
        <f t="shared" si="2398"/>
        <v>48704.624999907704</v>
      </c>
      <c r="D38068" s="247"/>
    </row>
    <row r="38069" spans="2:4">
      <c r="B38069" s="245">
        <f t="shared" si="2398"/>
        <v>48704.624999907704</v>
      </c>
      <c r="C38069" s="246">
        <f t="shared" si="2398"/>
        <v>48704.666666574369</v>
      </c>
      <c r="D38069" s="247"/>
    </row>
    <row r="38070" spans="2:4">
      <c r="B38070" s="245">
        <f t="shared" si="2398"/>
        <v>48704.666666574369</v>
      </c>
      <c r="C38070" s="246">
        <f t="shared" si="2398"/>
        <v>48704.708333241033</v>
      </c>
      <c r="D38070" s="247"/>
    </row>
    <row r="38071" spans="2:4">
      <c r="B38071" s="245">
        <f t="shared" si="2398"/>
        <v>48704.708333241033</v>
      </c>
      <c r="C38071" s="246">
        <f t="shared" si="2398"/>
        <v>48704.749999907697</v>
      </c>
      <c r="D38071" s="247"/>
    </row>
    <row r="38072" spans="2:4">
      <c r="B38072" s="245">
        <f t="shared" si="2398"/>
        <v>48704.749999907697</v>
      </c>
      <c r="C38072" s="246">
        <f t="shared" si="2398"/>
        <v>48704.791666574361</v>
      </c>
      <c r="D38072" s="247"/>
    </row>
    <row r="38073" spans="2:4">
      <c r="B38073" s="245">
        <f t="shared" si="2398"/>
        <v>48704.791666574361</v>
      </c>
      <c r="C38073" s="246">
        <f t="shared" si="2398"/>
        <v>48704.833333241026</v>
      </c>
      <c r="D38073" s="247"/>
    </row>
    <row r="38074" spans="2:4">
      <c r="B38074" s="245">
        <f t="shared" si="2398"/>
        <v>48704.833333241026</v>
      </c>
      <c r="C38074" s="246">
        <f t="shared" si="2398"/>
        <v>48704.87499990769</v>
      </c>
      <c r="D38074" s="247"/>
    </row>
    <row r="38075" spans="2:4">
      <c r="B38075" s="245">
        <f t="shared" si="2398"/>
        <v>48704.87499990769</v>
      </c>
      <c r="C38075" s="246">
        <f t="shared" si="2398"/>
        <v>48704.916666574354</v>
      </c>
      <c r="D38075" s="247"/>
    </row>
    <row r="38076" spans="2:4">
      <c r="B38076" s="245">
        <f t="shared" si="2398"/>
        <v>48704.916666574354</v>
      </c>
      <c r="C38076" s="246">
        <f t="shared" si="2398"/>
        <v>48704.958333241018</v>
      </c>
      <c r="D38076" s="247"/>
    </row>
    <row r="38077" spans="2:4">
      <c r="B38077" s="245">
        <f t="shared" si="2398"/>
        <v>48704.958333241018</v>
      </c>
      <c r="C38077" s="246">
        <f t="shared" si="2398"/>
        <v>48704.999999907683</v>
      </c>
      <c r="D38077" s="247"/>
    </row>
    <row r="38078" spans="2:4">
      <c r="B38078" s="245">
        <f t="shared" si="2398"/>
        <v>48704.999999907683</v>
      </c>
      <c r="C38078" s="246">
        <f t="shared" si="2398"/>
        <v>48705.041666574347</v>
      </c>
      <c r="D38078" s="247"/>
    </row>
    <row r="38079" spans="2:4">
      <c r="B38079" s="245">
        <f t="shared" si="2398"/>
        <v>48705.041666574347</v>
      </c>
      <c r="C38079" s="246">
        <f t="shared" si="2398"/>
        <v>48705.083333241011</v>
      </c>
      <c r="D38079" s="247"/>
    </row>
    <row r="38080" spans="2:4">
      <c r="B38080" s="245">
        <f t="shared" si="2398"/>
        <v>48705.083333241011</v>
      </c>
      <c r="C38080" s="246">
        <f t="shared" si="2398"/>
        <v>48705.124999907675</v>
      </c>
      <c r="D38080" s="247"/>
    </row>
    <row r="38081" spans="2:4">
      <c r="B38081" s="245">
        <f t="shared" si="2398"/>
        <v>48705.124999907675</v>
      </c>
      <c r="C38081" s="246">
        <f t="shared" si="2398"/>
        <v>48705.16666657434</v>
      </c>
      <c r="D38081" s="247"/>
    </row>
    <row r="38082" spans="2:4">
      <c r="B38082" s="245">
        <f t="shared" si="2398"/>
        <v>48705.16666657434</v>
      </c>
      <c r="C38082" s="246">
        <f t="shared" si="2398"/>
        <v>48705.208333241004</v>
      </c>
      <c r="D38082" s="247"/>
    </row>
    <row r="38083" spans="2:4">
      <c r="B38083" s="245">
        <f t="shared" si="2398"/>
        <v>48705.208333241004</v>
      </c>
      <c r="C38083" s="246">
        <f t="shared" si="2398"/>
        <v>48705.249999907668</v>
      </c>
      <c r="D38083" s="247"/>
    </row>
    <row r="38084" spans="2:4">
      <c r="B38084" s="245">
        <f t="shared" ref="B38084:C38094" si="2399">B38083+1/24</f>
        <v>48705.249999907668</v>
      </c>
      <c r="C38084" s="246">
        <f t="shared" si="2399"/>
        <v>48705.291666574332</v>
      </c>
      <c r="D38084" s="247"/>
    </row>
    <row r="38085" spans="2:4">
      <c r="B38085" s="245">
        <f t="shared" si="2399"/>
        <v>48705.291666574332</v>
      </c>
      <c r="C38085" s="246">
        <f t="shared" si="2399"/>
        <v>48705.333333240997</v>
      </c>
      <c r="D38085" s="247"/>
    </row>
    <row r="38086" spans="2:4">
      <c r="B38086" s="245">
        <f t="shared" si="2399"/>
        <v>48705.333333240997</v>
      </c>
      <c r="C38086" s="246">
        <f t="shared" si="2399"/>
        <v>48705.374999907661</v>
      </c>
      <c r="D38086" s="247"/>
    </row>
    <row r="38087" spans="2:4">
      <c r="B38087" s="245">
        <f t="shared" si="2399"/>
        <v>48705.374999907661</v>
      </c>
      <c r="C38087" s="246">
        <f t="shared" si="2399"/>
        <v>48705.416666574325</v>
      </c>
      <c r="D38087" s="247"/>
    </row>
    <row r="38088" spans="2:4">
      <c r="B38088" s="245">
        <f t="shared" si="2399"/>
        <v>48705.416666574325</v>
      </c>
      <c r="C38088" s="246">
        <f t="shared" si="2399"/>
        <v>48705.458333240989</v>
      </c>
      <c r="D38088" s="247"/>
    </row>
    <row r="38089" spans="2:4">
      <c r="B38089" s="245">
        <f t="shared" si="2399"/>
        <v>48705.458333240989</v>
      </c>
      <c r="C38089" s="246">
        <f t="shared" si="2399"/>
        <v>48705.499999907654</v>
      </c>
      <c r="D38089" s="247"/>
    </row>
    <row r="38090" spans="2:4">
      <c r="B38090" s="245">
        <f t="shared" si="2399"/>
        <v>48705.499999907654</v>
      </c>
      <c r="C38090" s="246">
        <f t="shared" si="2399"/>
        <v>48705.541666574318</v>
      </c>
      <c r="D38090" s="247"/>
    </row>
    <row r="38091" spans="2:4">
      <c r="B38091" s="245">
        <f t="shared" si="2399"/>
        <v>48705.541666574318</v>
      </c>
      <c r="C38091" s="246">
        <f t="shared" si="2399"/>
        <v>48705.583333240982</v>
      </c>
      <c r="D38091" s="247"/>
    </row>
    <row r="38092" spans="2:4">
      <c r="B38092" s="245">
        <f t="shared" si="2399"/>
        <v>48705.583333240982</v>
      </c>
      <c r="C38092" s="246">
        <f t="shared" si="2399"/>
        <v>48705.624999907646</v>
      </c>
      <c r="D38092" s="247"/>
    </row>
    <row r="38093" spans="2:4">
      <c r="B38093" s="245">
        <f t="shared" si="2399"/>
        <v>48705.624999907646</v>
      </c>
      <c r="C38093" s="246">
        <f t="shared" si="2399"/>
        <v>48705.666666574311</v>
      </c>
      <c r="D38093" s="247"/>
    </row>
    <row r="38094" spans="2:4">
      <c r="B38094" s="245">
        <f t="shared" si="2399"/>
        <v>48705.666666574311</v>
      </c>
      <c r="C38094" s="246">
        <f t="shared" si="2399"/>
        <v>48705.708333240975</v>
      </c>
      <c r="D38094" s="247"/>
    </row>
    <row r="38095" spans="2:4">
      <c r="B38095" s="245">
        <f>B38094+1/24</f>
        <v>48705.708333240975</v>
      </c>
      <c r="C38095" s="246">
        <f>C38094+1/24</f>
        <v>48705.749999907639</v>
      </c>
      <c r="D38095" s="247"/>
    </row>
    <row r="38096" spans="2:4">
      <c r="B38096" s="245">
        <f t="shared" ref="B38096:C38111" si="2400">B38095+1/24</f>
        <v>48705.749999907639</v>
      </c>
      <c r="C38096" s="246">
        <f t="shared" si="2400"/>
        <v>48705.791666574303</v>
      </c>
      <c r="D38096" s="247"/>
    </row>
    <row r="38097" spans="2:4">
      <c r="B38097" s="245">
        <f t="shared" si="2400"/>
        <v>48705.791666574303</v>
      </c>
      <c r="C38097" s="246">
        <f t="shared" si="2400"/>
        <v>48705.833333240967</v>
      </c>
      <c r="D38097" s="247"/>
    </row>
    <row r="38098" spans="2:4">
      <c r="B38098" s="245">
        <f t="shared" si="2400"/>
        <v>48705.833333240967</v>
      </c>
      <c r="C38098" s="246">
        <f t="shared" si="2400"/>
        <v>48705.874999907632</v>
      </c>
      <c r="D38098" s="247"/>
    </row>
    <row r="38099" spans="2:4">
      <c r="B38099" s="245">
        <f t="shared" si="2400"/>
        <v>48705.874999907632</v>
      </c>
      <c r="C38099" s="246">
        <f t="shared" si="2400"/>
        <v>48705.916666574296</v>
      </c>
      <c r="D38099" s="247"/>
    </row>
    <row r="38100" spans="2:4">
      <c r="B38100" s="245">
        <f t="shared" si="2400"/>
        <v>48705.916666574296</v>
      </c>
      <c r="C38100" s="246">
        <f t="shared" si="2400"/>
        <v>48705.95833324096</v>
      </c>
      <c r="D38100" s="247"/>
    </row>
    <row r="38101" spans="2:4">
      <c r="B38101" s="245">
        <f t="shared" si="2400"/>
        <v>48705.95833324096</v>
      </c>
      <c r="C38101" s="246">
        <f t="shared" si="2400"/>
        <v>48705.999999907624</v>
      </c>
      <c r="D38101" s="247"/>
    </row>
    <row r="38102" spans="2:4">
      <c r="B38102" s="245">
        <f t="shared" si="2400"/>
        <v>48705.999999907624</v>
      </c>
      <c r="C38102" s="246">
        <f t="shared" si="2400"/>
        <v>48706.041666574289</v>
      </c>
      <c r="D38102" s="247"/>
    </row>
    <row r="38103" spans="2:4">
      <c r="B38103" s="245">
        <f t="shared" si="2400"/>
        <v>48706.041666574289</v>
      </c>
      <c r="C38103" s="246">
        <f t="shared" si="2400"/>
        <v>48706.083333240953</v>
      </c>
      <c r="D38103" s="247"/>
    </row>
    <row r="38104" spans="2:4">
      <c r="B38104" s="245">
        <f t="shared" si="2400"/>
        <v>48706.083333240953</v>
      </c>
      <c r="C38104" s="246">
        <f t="shared" si="2400"/>
        <v>48706.124999907617</v>
      </c>
      <c r="D38104" s="247"/>
    </row>
    <row r="38105" spans="2:4">
      <c r="B38105" s="245">
        <f t="shared" si="2400"/>
        <v>48706.124999907617</v>
      </c>
      <c r="C38105" s="246">
        <f t="shared" si="2400"/>
        <v>48706.166666574281</v>
      </c>
      <c r="D38105" s="247"/>
    </row>
    <row r="38106" spans="2:4">
      <c r="B38106" s="245">
        <f t="shared" si="2400"/>
        <v>48706.166666574281</v>
      </c>
      <c r="C38106" s="246">
        <f t="shared" si="2400"/>
        <v>48706.208333240946</v>
      </c>
      <c r="D38106" s="247"/>
    </row>
    <row r="38107" spans="2:4">
      <c r="B38107" s="245">
        <f t="shared" si="2400"/>
        <v>48706.208333240946</v>
      </c>
      <c r="C38107" s="246">
        <f t="shared" si="2400"/>
        <v>48706.24999990761</v>
      </c>
      <c r="D38107" s="247"/>
    </row>
    <row r="38108" spans="2:4">
      <c r="B38108" s="245">
        <f t="shared" si="2400"/>
        <v>48706.24999990761</v>
      </c>
      <c r="C38108" s="246">
        <f t="shared" si="2400"/>
        <v>48706.291666574274</v>
      </c>
      <c r="D38108" s="247"/>
    </row>
    <row r="38109" spans="2:4">
      <c r="B38109" s="245">
        <f t="shared" si="2400"/>
        <v>48706.291666574274</v>
      </c>
      <c r="C38109" s="246">
        <f t="shared" si="2400"/>
        <v>48706.333333240938</v>
      </c>
      <c r="D38109" s="247"/>
    </row>
    <row r="38110" spans="2:4">
      <c r="B38110" s="245">
        <f t="shared" si="2400"/>
        <v>48706.333333240938</v>
      </c>
      <c r="C38110" s="246">
        <f t="shared" si="2400"/>
        <v>48706.374999907603</v>
      </c>
      <c r="D38110" s="247"/>
    </row>
    <row r="38111" spans="2:4">
      <c r="B38111" s="245">
        <f t="shared" si="2400"/>
        <v>48706.374999907603</v>
      </c>
      <c r="C38111" s="246">
        <f t="shared" si="2400"/>
        <v>48706.416666574267</v>
      </c>
      <c r="D38111" s="247"/>
    </row>
    <row r="38112" spans="2:4">
      <c r="B38112" s="245">
        <f t="shared" ref="B38112:C38127" si="2401">B38111+1/24</f>
        <v>48706.416666574267</v>
      </c>
      <c r="C38112" s="246">
        <f t="shared" si="2401"/>
        <v>48706.458333240931</v>
      </c>
      <c r="D38112" s="247"/>
    </row>
    <row r="38113" spans="2:4">
      <c r="B38113" s="245">
        <f t="shared" si="2401"/>
        <v>48706.458333240931</v>
      </c>
      <c r="C38113" s="246">
        <f t="shared" si="2401"/>
        <v>48706.499999907595</v>
      </c>
      <c r="D38113" s="247"/>
    </row>
    <row r="38114" spans="2:4">
      <c r="B38114" s="245">
        <f t="shared" si="2401"/>
        <v>48706.499999907595</v>
      </c>
      <c r="C38114" s="246">
        <f t="shared" si="2401"/>
        <v>48706.54166657426</v>
      </c>
      <c r="D38114" s="247"/>
    </row>
    <row r="38115" spans="2:4">
      <c r="B38115" s="245">
        <f t="shared" si="2401"/>
        <v>48706.54166657426</v>
      </c>
      <c r="C38115" s="246">
        <f t="shared" si="2401"/>
        <v>48706.583333240924</v>
      </c>
      <c r="D38115" s="247"/>
    </row>
    <row r="38116" spans="2:4">
      <c r="B38116" s="245">
        <f t="shared" si="2401"/>
        <v>48706.583333240924</v>
      </c>
      <c r="C38116" s="246">
        <f t="shared" si="2401"/>
        <v>48706.624999907588</v>
      </c>
      <c r="D38116" s="247"/>
    </row>
    <row r="38117" spans="2:4">
      <c r="B38117" s="245">
        <f t="shared" si="2401"/>
        <v>48706.624999907588</v>
      </c>
      <c r="C38117" s="246">
        <f t="shared" si="2401"/>
        <v>48706.666666574252</v>
      </c>
      <c r="D38117" s="247"/>
    </row>
    <row r="38118" spans="2:4">
      <c r="B38118" s="245">
        <f t="shared" si="2401"/>
        <v>48706.666666574252</v>
      </c>
      <c r="C38118" s="246">
        <f t="shared" si="2401"/>
        <v>48706.708333240917</v>
      </c>
      <c r="D38118" s="247"/>
    </row>
    <row r="38119" spans="2:4">
      <c r="B38119" s="245">
        <f t="shared" si="2401"/>
        <v>48706.708333240917</v>
      </c>
      <c r="C38119" s="246">
        <f t="shared" si="2401"/>
        <v>48706.749999907581</v>
      </c>
      <c r="D38119" s="247"/>
    </row>
    <row r="38120" spans="2:4">
      <c r="B38120" s="245">
        <f t="shared" si="2401"/>
        <v>48706.749999907581</v>
      </c>
      <c r="C38120" s="246">
        <f t="shared" si="2401"/>
        <v>48706.791666574245</v>
      </c>
      <c r="D38120" s="247"/>
    </row>
    <row r="38121" spans="2:4">
      <c r="B38121" s="245">
        <f t="shared" si="2401"/>
        <v>48706.791666574245</v>
      </c>
      <c r="C38121" s="246">
        <f t="shared" si="2401"/>
        <v>48706.833333240909</v>
      </c>
      <c r="D38121" s="247"/>
    </row>
    <row r="38122" spans="2:4">
      <c r="B38122" s="245">
        <f t="shared" si="2401"/>
        <v>48706.833333240909</v>
      </c>
      <c r="C38122" s="246">
        <f t="shared" si="2401"/>
        <v>48706.874999907574</v>
      </c>
      <c r="D38122" s="247"/>
    </row>
    <row r="38123" spans="2:4">
      <c r="B38123" s="245">
        <f t="shared" si="2401"/>
        <v>48706.874999907574</v>
      </c>
      <c r="C38123" s="246">
        <f t="shared" si="2401"/>
        <v>48706.916666574238</v>
      </c>
      <c r="D38123" s="247"/>
    </row>
    <row r="38124" spans="2:4">
      <c r="B38124" s="245">
        <f t="shared" si="2401"/>
        <v>48706.916666574238</v>
      </c>
      <c r="C38124" s="246">
        <f t="shared" si="2401"/>
        <v>48706.958333240902</v>
      </c>
      <c r="D38124" s="247"/>
    </row>
    <row r="38125" spans="2:4">
      <c r="B38125" s="245">
        <f t="shared" si="2401"/>
        <v>48706.958333240902</v>
      </c>
      <c r="C38125" s="246">
        <f t="shared" si="2401"/>
        <v>48706.999999907566</v>
      </c>
      <c r="D38125" s="247"/>
    </row>
    <row r="38126" spans="2:4">
      <c r="B38126" s="245">
        <f t="shared" si="2401"/>
        <v>48706.999999907566</v>
      </c>
      <c r="C38126" s="246">
        <f t="shared" si="2401"/>
        <v>48707.04166657423</v>
      </c>
      <c r="D38126" s="247"/>
    </row>
    <row r="38127" spans="2:4">
      <c r="B38127" s="245">
        <f t="shared" si="2401"/>
        <v>48707.04166657423</v>
      </c>
      <c r="C38127" s="246">
        <f t="shared" si="2401"/>
        <v>48707.083333240895</v>
      </c>
      <c r="D38127" s="247"/>
    </row>
    <row r="38128" spans="2:4">
      <c r="B38128" s="245">
        <f t="shared" ref="B38128:C38143" si="2402">B38127+1/24</f>
        <v>48707.083333240895</v>
      </c>
      <c r="C38128" s="246">
        <f t="shared" si="2402"/>
        <v>48707.124999907559</v>
      </c>
      <c r="D38128" s="247"/>
    </row>
    <row r="38129" spans="2:4">
      <c r="B38129" s="245">
        <f t="shared" si="2402"/>
        <v>48707.124999907559</v>
      </c>
      <c r="C38129" s="246">
        <f t="shared" si="2402"/>
        <v>48707.166666574223</v>
      </c>
      <c r="D38129" s="247"/>
    </row>
    <row r="38130" spans="2:4">
      <c r="B38130" s="245">
        <f t="shared" si="2402"/>
        <v>48707.166666574223</v>
      </c>
      <c r="C38130" s="246">
        <f t="shared" si="2402"/>
        <v>48707.208333240887</v>
      </c>
      <c r="D38130" s="247"/>
    </row>
    <row r="38131" spans="2:4">
      <c r="B38131" s="245">
        <f t="shared" si="2402"/>
        <v>48707.208333240887</v>
      </c>
      <c r="C38131" s="246">
        <f t="shared" si="2402"/>
        <v>48707.249999907552</v>
      </c>
      <c r="D38131" s="247"/>
    </row>
    <row r="38132" spans="2:4">
      <c r="B38132" s="245">
        <f t="shared" si="2402"/>
        <v>48707.249999907552</v>
      </c>
      <c r="C38132" s="246">
        <f t="shared" si="2402"/>
        <v>48707.291666574216</v>
      </c>
      <c r="D38132" s="247"/>
    </row>
    <row r="38133" spans="2:4">
      <c r="B38133" s="245">
        <f t="shared" si="2402"/>
        <v>48707.291666574216</v>
      </c>
      <c r="C38133" s="246">
        <f t="shared" si="2402"/>
        <v>48707.33333324088</v>
      </c>
      <c r="D38133" s="247"/>
    </row>
    <row r="38134" spans="2:4">
      <c r="B38134" s="245">
        <f t="shared" si="2402"/>
        <v>48707.33333324088</v>
      </c>
      <c r="C38134" s="246">
        <f t="shared" si="2402"/>
        <v>48707.374999907544</v>
      </c>
      <c r="D38134" s="247"/>
    </row>
    <row r="38135" spans="2:4">
      <c r="B38135" s="245">
        <f t="shared" si="2402"/>
        <v>48707.374999907544</v>
      </c>
      <c r="C38135" s="246">
        <f t="shared" si="2402"/>
        <v>48707.416666574209</v>
      </c>
      <c r="D38135" s="247"/>
    </row>
    <row r="38136" spans="2:4">
      <c r="B38136" s="245">
        <f t="shared" si="2402"/>
        <v>48707.416666574209</v>
      </c>
      <c r="C38136" s="246">
        <f t="shared" si="2402"/>
        <v>48707.458333240873</v>
      </c>
      <c r="D38136" s="247"/>
    </row>
    <row r="38137" spans="2:4">
      <c r="B38137" s="245">
        <f t="shared" si="2402"/>
        <v>48707.458333240873</v>
      </c>
      <c r="C38137" s="246">
        <f t="shared" si="2402"/>
        <v>48707.499999907537</v>
      </c>
      <c r="D38137" s="247"/>
    </row>
    <row r="38138" spans="2:4">
      <c r="B38138" s="245">
        <f t="shared" si="2402"/>
        <v>48707.499999907537</v>
      </c>
      <c r="C38138" s="246">
        <f t="shared" si="2402"/>
        <v>48707.541666574201</v>
      </c>
      <c r="D38138" s="247"/>
    </row>
    <row r="38139" spans="2:4">
      <c r="B38139" s="245">
        <f t="shared" si="2402"/>
        <v>48707.541666574201</v>
      </c>
      <c r="C38139" s="246">
        <f t="shared" si="2402"/>
        <v>48707.583333240866</v>
      </c>
      <c r="D38139" s="247"/>
    </row>
    <row r="38140" spans="2:4">
      <c r="B38140" s="245">
        <f t="shared" si="2402"/>
        <v>48707.583333240866</v>
      </c>
      <c r="C38140" s="246">
        <f t="shared" si="2402"/>
        <v>48707.62499990753</v>
      </c>
      <c r="D38140" s="247"/>
    </row>
    <row r="38141" spans="2:4">
      <c r="B38141" s="245">
        <f t="shared" si="2402"/>
        <v>48707.62499990753</v>
      </c>
      <c r="C38141" s="246">
        <f t="shared" si="2402"/>
        <v>48707.666666574194</v>
      </c>
      <c r="D38141" s="247"/>
    </row>
    <row r="38142" spans="2:4">
      <c r="B38142" s="245">
        <f t="shared" si="2402"/>
        <v>48707.666666574194</v>
      </c>
      <c r="C38142" s="246">
        <f t="shared" si="2402"/>
        <v>48707.708333240858</v>
      </c>
      <c r="D38142" s="247"/>
    </row>
    <row r="38143" spans="2:4">
      <c r="B38143" s="245">
        <f t="shared" si="2402"/>
        <v>48707.708333240858</v>
      </c>
      <c r="C38143" s="246">
        <f t="shared" si="2402"/>
        <v>48707.749999907523</v>
      </c>
      <c r="D38143" s="247"/>
    </row>
    <row r="38144" spans="2:4">
      <c r="B38144" s="245">
        <f t="shared" ref="B38144:C38159" si="2403">B38143+1/24</f>
        <v>48707.749999907523</v>
      </c>
      <c r="C38144" s="246">
        <f t="shared" si="2403"/>
        <v>48707.791666574187</v>
      </c>
      <c r="D38144" s="247"/>
    </row>
    <row r="38145" spans="2:4">
      <c r="B38145" s="245">
        <f t="shared" si="2403"/>
        <v>48707.791666574187</v>
      </c>
      <c r="C38145" s="246">
        <f t="shared" si="2403"/>
        <v>48707.833333240851</v>
      </c>
      <c r="D38145" s="247"/>
    </row>
    <row r="38146" spans="2:4">
      <c r="B38146" s="245">
        <f t="shared" si="2403"/>
        <v>48707.833333240851</v>
      </c>
      <c r="C38146" s="246">
        <f t="shared" si="2403"/>
        <v>48707.874999907515</v>
      </c>
      <c r="D38146" s="247"/>
    </row>
    <row r="38147" spans="2:4">
      <c r="B38147" s="245">
        <f t="shared" si="2403"/>
        <v>48707.874999907515</v>
      </c>
      <c r="C38147" s="246">
        <f t="shared" si="2403"/>
        <v>48707.91666657418</v>
      </c>
      <c r="D38147" s="247"/>
    </row>
    <row r="38148" spans="2:4">
      <c r="B38148" s="245">
        <f t="shared" si="2403"/>
        <v>48707.91666657418</v>
      </c>
      <c r="C38148" s="246">
        <f t="shared" si="2403"/>
        <v>48707.958333240844</v>
      </c>
      <c r="D38148" s="247"/>
    </row>
    <row r="38149" spans="2:4">
      <c r="B38149" s="245">
        <f t="shared" si="2403"/>
        <v>48707.958333240844</v>
      </c>
      <c r="C38149" s="246">
        <f t="shared" si="2403"/>
        <v>48707.999999907508</v>
      </c>
      <c r="D38149" s="247"/>
    </row>
    <row r="38150" spans="2:4">
      <c r="B38150" s="245">
        <f t="shared" si="2403"/>
        <v>48707.999999907508</v>
      </c>
      <c r="C38150" s="246">
        <f t="shared" si="2403"/>
        <v>48708.041666574172</v>
      </c>
      <c r="D38150" s="247"/>
    </row>
    <row r="38151" spans="2:4">
      <c r="B38151" s="245">
        <f t="shared" si="2403"/>
        <v>48708.041666574172</v>
      </c>
      <c r="C38151" s="246">
        <f t="shared" si="2403"/>
        <v>48708.083333240837</v>
      </c>
      <c r="D38151" s="247"/>
    </row>
    <row r="38152" spans="2:4">
      <c r="B38152" s="245">
        <f t="shared" si="2403"/>
        <v>48708.083333240837</v>
      </c>
      <c r="C38152" s="246">
        <f t="shared" si="2403"/>
        <v>48708.124999907501</v>
      </c>
      <c r="D38152" s="247"/>
    </row>
    <row r="38153" spans="2:4">
      <c r="B38153" s="245">
        <f t="shared" si="2403"/>
        <v>48708.124999907501</v>
      </c>
      <c r="C38153" s="246">
        <f t="shared" si="2403"/>
        <v>48708.166666574165</v>
      </c>
      <c r="D38153" s="247"/>
    </row>
    <row r="38154" spans="2:4">
      <c r="B38154" s="245">
        <f t="shared" si="2403"/>
        <v>48708.166666574165</v>
      </c>
      <c r="C38154" s="246">
        <f t="shared" si="2403"/>
        <v>48708.208333240829</v>
      </c>
      <c r="D38154" s="247"/>
    </row>
    <row r="38155" spans="2:4">
      <c r="B38155" s="245">
        <f t="shared" si="2403"/>
        <v>48708.208333240829</v>
      </c>
      <c r="C38155" s="246">
        <f t="shared" si="2403"/>
        <v>48708.249999907493</v>
      </c>
      <c r="D38155" s="247"/>
    </row>
    <row r="38156" spans="2:4">
      <c r="B38156" s="245">
        <f t="shared" si="2403"/>
        <v>48708.249999907493</v>
      </c>
      <c r="C38156" s="246">
        <f t="shared" si="2403"/>
        <v>48708.291666574158</v>
      </c>
      <c r="D38156" s="247"/>
    </row>
    <row r="38157" spans="2:4">
      <c r="B38157" s="245">
        <f t="shared" si="2403"/>
        <v>48708.291666574158</v>
      </c>
      <c r="C38157" s="246">
        <f t="shared" si="2403"/>
        <v>48708.333333240822</v>
      </c>
      <c r="D38157" s="247"/>
    </row>
    <row r="38158" spans="2:4">
      <c r="B38158" s="245">
        <f t="shared" si="2403"/>
        <v>48708.333333240822</v>
      </c>
      <c r="C38158" s="246">
        <f t="shared" si="2403"/>
        <v>48708.374999907486</v>
      </c>
      <c r="D38158" s="247"/>
    </row>
    <row r="38159" spans="2:4">
      <c r="B38159" s="245">
        <f t="shared" si="2403"/>
        <v>48708.374999907486</v>
      </c>
      <c r="C38159" s="246">
        <f t="shared" si="2403"/>
        <v>48708.41666657415</v>
      </c>
      <c r="D38159" s="247"/>
    </row>
    <row r="38160" spans="2:4">
      <c r="B38160" s="245">
        <f t="shared" ref="B38160:C38175" si="2404">B38159+1/24</f>
        <v>48708.41666657415</v>
      </c>
      <c r="C38160" s="246">
        <f t="shared" si="2404"/>
        <v>48708.458333240815</v>
      </c>
      <c r="D38160" s="247"/>
    </row>
    <row r="38161" spans="2:4">
      <c r="B38161" s="245">
        <f t="shared" si="2404"/>
        <v>48708.458333240815</v>
      </c>
      <c r="C38161" s="246">
        <f t="shared" si="2404"/>
        <v>48708.499999907479</v>
      </c>
      <c r="D38161" s="247"/>
    </row>
    <row r="38162" spans="2:4">
      <c r="B38162" s="245">
        <f t="shared" si="2404"/>
        <v>48708.499999907479</v>
      </c>
      <c r="C38162" s="246">
        <f t="shared" si="2404"/>
        <v>48708.541666574143</v>
      </c>
      <c r="D38162" s="247"/>
    </row>
    <row r="38163" spans="2:4">
      <c r="B38163" s="245">
        <f t="shared" si="2404"/>
        <v>48708.541666574143</v>
      </c>
      <c r="C38163" s="246">
        <f t="shared" si="2404"/>
        <v>48708.583333240807</v>
      </c>
      <c r="D38163" s="247"/>
    </row>
    <row r="38164" spans="2:4">
      <c r="B38164" s="245">
        <f t="shared" si="2404"/>
        <v>48708.583333240807</v>
      </c>
      <c r="C38164" s="246">
        <f t="shared" si="2404"/>
        <v>48708.624999907472</v>
      </c>
      <c r="D38164" s="247"/>
    </row>
    <row r="38165" spans="2:4">
      <c r="B38165" s="245">
        <f t="shared" si="2404"/>
        <v>48708.624999907472</v>
      </c>
      <c r="C38165" s="246">
        <f t="shared" si="2404"/>
        <v>48708.666666574136</v>
      </c>
      <c r="D38165" s="247"/>
    </row>
    <row r="38166" spans="2:4">
      <c r="B38166" s="245">
        <f t="shared" si="2404"/>
        <v>48708.666666574136</v>
      </c>
      <c r="C38166" s="246">
        <f t="shared" si="2404"/>
        <v>48708.7083332408</v>
      </c>
      <c r="D38166" s="247"/>
    </row>
    <row r="38167" spans="2:4">
      <c r="B38167" s="245">
        <f t="shared" si="2404"/>
        <v>48708.7083332408</v>
      </c>
      <c r="C38167" s="246">
        <f t="shared" si="2404"/>
        <v>48708.749999907464</v>
      </c>
      <c r="D38167" s="247"/>
    </row>
    <row r="38168" spans="2:4">
      <c r="B38168" s="245">
        <f t="shared" si="2404"/>
        <v>48708.749999907464</v>
      </c>
      <c r="C38168" s="246">
        <f t="shared" si="2404"/>
        <v>48708.791666574129</v>
      </c>
      <c r="D38168" s="247"/>
    </row>
    <row r="38169" spans="2:4">
      <c r="B38169" s="245">
        <f t="shared" si="2404"/>
        <v>48708.791666574129</v>
      </c>
      <c r="C38169" s="246">
        <f t="shared" si="2404"/>
        <v>48708.833333240793</v>
      </c>
      <c r="D38169" s="247"/>
    </row>
    <row r="38170" spans="2:4">
      <c r="B38170" s="245">
        <f t="shared" si="2404"/>
        <v>48708.833333240793</v>
      </c>
      <c r="C38170" s="246">
        <f t="shared" si="2404"/>
        <v>48708.874999907457</v>
      </c>
      <c r="D38170" s="247"/>
    </row>
    <row r="38171" spans="2:4">
      <c r="B38171" s="245">
        <f t="shared" si="2404"/>
        <v>48708.874999907457</v>
      </c>
      <c r="C38171" s="246">
        <f t="shared" si="2404"/>
        <v>48708.916666574121</v>
      </c>
      <c r="D38171" s="247"/>
    </row>
    <row r="38172" spans="2:4">
      <c r="B38172" s="245">
        <f t="shared" si="2404"/>
        <v>48708.916666574121</v>
      </c>
      <c r="C38172" s="246">
        <f t="shared" si="2404"/>
        <v>48708.958333240786</v>
      </c>
      <c r="D38172" s="247"/>
    </row>
    <row r="38173" spans="2:4">
      <c r="B38173" s="245">
        <f t="shared" si="2404"/>
        <v>48708.958333240786</v>
      </c>
      <c r="C38173" s="246">
        <f t="shared" si="2404"/>
        <v>48708.99999990745</v>
      </c>
      <c r="D38173" s="247"/>
    </row>
    <row r="38174" spans="2:4">
      <c r="B38174" s="245">
        <f t="shared" si="2404"/>
        <v>48708.99999990745</v>
      </c>
      <c r="C38174" s="246">
        <f t="shared" si="2404"/>
        <v>48709.041666574114</v>
      </c>
      <c r="D38174" s="247"/>
    </row>
    <row r="38175" spans="2:4">
      <c r="B38175" s="245">
        <f t="shared" si="2404"/>
        <v>48709.041666574114</v>
      </c>
      <c r="C38175" s="246">
        <f t="shared" si="2404"/>
        <v>48709.083333240778</v>
      </c>
      <c r="D38175" s="247"/>
    </row>
    <row r="38176" spans="2:4">
      <c r="B38176" s="245">
        <f t="shared" ref="B38176:C38191" si="2405">B38175+1/24</f>
        <v>48709.083333240778</v>
      </c>
      <c r="C38176" s="246">
        <f t="shared" si="2405"/>
        <v>48709.124999907443</v>
      </c>
      <c r="D38176" s="247"/>
    </row>
    <row r="38177" spans="2:4">
      <c r="B38177" s="245">
        <f t="shared" si="2405"/>
        <v>48709.124999907443</v>
      </c>
      <c r="C38177" s="246">
        <f t="shared" si="2405"/>
        <v>48709.166666574107</v>
      </c>
      <c r="D38177" s="247"/>
    </row>
    <row r="38178" spans="2:4">
      <c r="B38178" s="245">
        <f t="shared" si="2405"/>
        <v>48709.166666574107</v>
      </c>
      <c r="C38178" s="246">
        <f t="shared" si="2405"/>
        <v>48709.208333240771</v>
      </c>
      <c r="D38178" s="247"/>
    </row>
    <row r="38179" spans="2:4">
      <c r="B38179" s="245">
        <f t="shared" si="2405"/>
        <v>48709.208333240771</v>
      </c>
      <c r="C38179" s="246">
        <f t="shared" si="2405"/>
        <v>48709.249999907435</v>
      </c>
      <c r="D38179" s="247"/>
    </row>
    <row r="38180" spans="2:4">
      <c r="B38180" s="245">
        <f t="shared" si="2405"/>
        <v>48709.249999907435</v>
      </c>
      <c r="C38180" s="246">
        <f t="shared" si="2405"/>
        <v>48709.2916665741</v>
      </c>
      <c r="D38180" s="247"/>
    </row>
    <row r="38181" spans="2:4">
      <c r="B38181" s="245">
        <f t="shared" si="2405"/>
        <v>48709.2916665741</v>
      </c>
      <c r="C38181" s="246">
        <f t="shared" si="2405"/>
        <v>48709.333333240764</v>
      </c>
      <c r="D38181" s="247"/>
    </row>
    <row r="38182" spans="2:4">
      <c r="B38182" s="245">
        <f t="shared" si="2405"/>
        <v>48709.333333240764</v>
      </c>
      <c r="C38182" s="246">
        <f t="shared" si="2405"/>
        <v>48709.374999907428</v>
      </c>
      <c r="D38182" s="247"/>
    </row>
    <row r="38183" spans="2:4">
      <c r="B38183" s="245">
        <f t="shared" si="2405"/>
        <v>48709.374999907428</v>
      </c>
      <c r="C38183" s="246">
        <f t="shared" si="2405"/>
        <v>48709.416666574092</v>
      </c>
      <c r="D38183" s="247"/>
    </row>
    <row r="38184" spans="2:4">
      <c r="B38184" s="245">
        <f t="shared" si="2405"/>
        <v>48709.416666574092</v>
      </c>
      <c r="C38184" s="246">
        <f t="shared" si="2405"/>
        <v>48709.458333240756</v>
      </c>
      <c r="D38184" s="247"/>
    </row>
    <row r="38185" spans="2:4">
      <c r="B38185" s="245">
        <f t="shared" si="2405"/>
        <v>48709.458333240756</v>
      </c>
      <c r="C38185" s="246">
        <f t="shared" si="2405"/>
        <v>48709.499999907421</v>
      </c>
      <c r="D38185" s="247"/>
    </row>
    <row r="38186" spans="2:4">
      <c r="B38186" s="245">
        <f t="shared" si="2405"/>
        <v>48709.499999907421</v>
      </c>
      <c r="C38186" s="246">
        <f t="shared" si="2405"/>
        <v>48709.541666574085</v>
      </c>
      <c r="D38186" s="247"/>
    </row>
    <row r="38187" spans="2:4">
      <c r="B38187" s="245">
        <f t="shared" si="2405"/>
        <v>48709.541666574085</v>
      </c>
      <c r="C38187" s="246">
        <f t="shared" si="2405"/>
        <v>48709.583333240749</v>
      </c>
      <c r="D38187" s="247"/>
    </row>
    <row r="38188" spans="2:4">
      <c r="B38188" s="245">
        <f t="shared" si="2405"/>
        <v>48709.583333240749</v>
      </c>
      <c r="C38188" s="246">
        <f t="shared" si="2405"/>
        <v>48709.624999907413</v>
      </c>
      <c r="D38188" s="247"/>
    </row>
    <row r="38189" spans="2:4">
      <c r="B38189" s="245">
        <f t="shared" si="2405"/>
        <v>48709.624999907413</v>
      </c>
      <c r="C38189" s="246">
        <f t="shared" si="2405"/>
        <v>48709.666666574078</v>
      </c>
      <c r="D38189" s="247"/>
    </row>
    <row r="38190" spans="2:4">
      <c r="B38190" s="245">
        <f t="shared" si="2405"/>
        <v>48709.666666574078</v>
      </c>
      <c r="C38190" s="246">
        <f t="shared" si="2405"/>
        <v>48709.708333240742</v>
      </c>
      <c r="D38190" s="247"/>
    </row>
    <row r="38191" spans="2:4">
      <c r="B38191" s="245">
        <f t="shared" si="2405"/>
        <v>48709.708333240742</v>
      </c>
      <c r="C38191" s="246">
        <f t="shared" si="2405"/>
        <v>48709.749999907406</v>
      </c>
      <c r="D38191" s="247"/>
    </row>
    <row r="38192" spans="2:4">
      <c r="B38192" s="245">
        <f t="shared" ref="B38192:C38207" si="2406">B38191+1/24</f>
        <v>48709.749999907406</v>
      </c>
      <c r="C38192" s="246">
        <f t="shared" si="2406"/>
        <v>48709.79166657407</v>
      </c>
      <c r="D38192" s="247"/>
    </row>
    <row r="38193" spans="2:4">
      <c r="B38193" s="245">
        <f t="shared" si="2406"/>
        <v>48709.79166657407</v>
      </c>
      <c r="C38193" s="246">
        <f t="shared" si="2406"/>
        <v>48709.833333240735</v>
      </c>
      <c r="D38193" s="247"/>
    </row>
    <row r="38194" spans="2:4">
      <c r="B38194" s="245">
        <f t="shared" si="2406"/>
        <v>48709.833333240735</v>
      </c>
      <c r="C38194" s="246">
        <f t="shared" si="2406"/>
        <v>48709.874999907399</v>
      </c>
      <c r="D38194" s="247"/>
    </row>
    <row r="38195" spans="2:4">
      <c r="B38195" s="245">
        <f t="shared" si="2406"/>
        <v>48709.874999907399</v>
      </c>
      <c r="C38195" s="246">
        <f t="shared" si="2406"/>
        <v>48709.916666574063</v>
      </c>
      <c r="D38195" s="247"/>
    </row>
    <row r="38196" spans="2:4">
      <c r="B38196" s="245">
        <f t="shared" si="2406"/>
        <v>48709.916666574063</v>
      </c>
      <c r="C38196" s="246">
        <f t="shared" si="2406"/>
        <v>48709.958333240727</v>
      </c>
      <c r="D38196" s="247"/>
    </row>
    <row r="38197" spans="2:4">
      <c r="B38197" s="245">
        <f t="shared" si="2406"/>
        <v>48709.958333240727</v>
      </c>
      <c r="C38197" s="246">
        <f t="shared" si="2406"/>
        <v>48709.999999907392</v>
      </c>
      <c r="D38197" s="247"/>
    </row>
    <row r="38198" spans="2:4">
      <c r="B38198" s="245">
        <f t="shared" si="2406"/>
        <v>48709.999999907392</v>
      </c>
      <c r="C38198" s="246">
        <f t="shared" si="2406"/>
        <v>48710.041666574056</v>
      </c>
      <c r="D38198" s="247"/>
    </row>
    <row r="38199" spans="2:4">
      <c r="B38199" s="245">
        <f t="shared" si="2406"/>
        <v>48710.041666574056</v>
      </c>
      <c r="C38199" s="246">
        <f t="shared" si="2406"/>
        <v>48710.08333324072</v>
      </c>
      <c r="D38199" s="247"/>
    </row>
    <row r="38200" spans="2:4">
      <c r="B38200" s="245">
        <f t="shared" si="2406"/>
        <v>48710.08333324072</v>
      </c>
      <c r="C38200" s="246">
        <f t="shared" si="2406"/>
        <v>48710.124999907384</v>
      </c>
      <c r="D38200" s="247"/>
    </row>
    <row r="38201" spans="2:4">
      <c r="B38201" s="245">
        <f t="shared" si="2406"/>
        <v>48710.124999907384</v>
      </c>
      <c r="C38201" s="246">
        <f t="shared" si="2406"/>
        <v>48710.166666574049</v>
      </c>
      <c r="D38201" s="247"/>
    </row>
    <row r="38202" spans="2:4">
      <c r="B38202" s="245">
        <f t="shared" si="2406"/>
        <v>48710.166666574049</v>
      </c>
      <c r="C38202" s="246">
        <f t="shared" si="2406"/>
        <v>48710.208333240713</v>
      </c>
      <c r="D38202" s="247"/>
    </row>
    <row r="38203" spans="2:4">
      <c r="B38203" s="245">
        <f t="shared" si="2406"/>
        <v>48710.208333240713</v>
      </c>
      <c r="C38203" s="246">
        <f t="shared" si="2406"/>
        <v>48710.249999907377</v>
      </c>
      <c r="D38203" s="247"/>
    </row>
    <row r="38204" spans="2:4">
      <c r="B38204" s="245">
        <f t="shared" si="2406"/>
        <v>48710.249999907377</v>
      </c>
      <c r="C38204" s="246">
        <f t="shared" si="2406"/>
        <v>48710.291666574041</v>
      </c>
      <c r="D38204" s="247"/>
    </row>
    <row r="38205" spans="2:4">
      <c r="B38205" s="245">
        <f t="shared" si="2406"/>
        <v>48710.291666574041</v>
      </c>
      <c r="C38205" s="246">
        <f t="shared" si="2406"/>
        <v>48710.333333240706</v>
      </c>
      <c r="D38205" s="247"/>
    </row>
    <row r="38206" spans="2:4">
      <c r="B38206" s="245">
        <f t="shared" si="2406"/>
        <v>48710.333333240706</v>
      </c>
      <c r="C38206" s="246">
        <f t="shared" si="2406"/>
        <v>48710.37499990737</v>
      </c>
      <c r="D38206" s="247"/>
    </row>
    <row r="38207" spans="2:4">
      <c r="B38207" s="245">
        <f t="shared" si="2406"/>
        <v>48710.37499990737</v>
      </c>
      <c r="C38207" s="246">
        <f t="shared" si="2406"/>
        <v>48710.416666574034</v>
      </c>
      <c r="D38207" s="247"/>
    </row>
    <row r="38208" spans="2:4">
      <c r="B38208" s="245">
        <f t="shared" ref="B38208:C38223" si="2407">B38207+1/24</f>
        <v>48710.416666574034</v>
      </c>
      <c r="C38208" s="246">
        <f t="shared" si="2407"/>
        <v>48710.458333240698</v>
      </c>
      <c r="D38208" s="247"/>
    </row>
    <row r="38209" spans="2:4">
      <c r="B38209" s="245">
        <f t="shared" si="2407"/>
        <v>48710.458333240698</v>
      </c>
      <c r="C38209" s="246">
        <f t="shared" si="2407"/>
        <v>48710.499999907363</v>
      </c>
      <c r="D38209" s="247"/>
    </row>
    <row r="38210" spans="2:4">
      <c r="B38210" s="245">
        <f t="shared" si="2407"/>
        <v>48710.499999907363</v>
      </c>
      <c r="C38210" s="246">
        <f t="shared" si="2407"/>
        <v>48710.541666574027</v>
      </c>
      <c r="D38210" s="247"/>
    </row>
    <row r="38211" spans="2:4">
      <c r="B38211" s="245">
        <f t="shared" si="2407"/>
        <v>48710.541666574027</v>
      </c>
      <c r="C38211" s="246">
        <f t="shared" si="2407"/>
        <v>48710.583333240691</v>
      </c>
      <c r="D38211" s="247"/>
    </row>
    <row r="38212" spans="2:4">
      <c r="B38212" s="245">
        <f t="shared" si="2407"/>
        <v>48710.583333240691</v>
      </c>
      <c r="C38212" s="246">
        <f t="shared" si="2407"/>
        <v>48710.624999907355</v>
      </c>
      <c r="D38212" s="247"/>
    </row>
    <row r="38213" spans="2:4">
      <c r="B38213" s="245">
        <f t="shared" si="2407"/>
        <v>48710.624999907355</v>
      </c>
      <c r="C38213" s="246">
        <f t="shared" si="2407"/>
        <v>48710.666666574019</v>
      </c>
      <c r="D38213" s="247"/>
    </row>
    <row r="38214" spans="2:4">
      <c r="B38214" s="245">
        <f t="shared" si="2407"/>
        <v>48710.666666574019</v>
      </c>
      <c r="C38214" s="246">
        <f t="shared" si="2407"/>
        <v>48710.708333240684</v>
      </c>
      <c r="D38214" s="247"/>
    </row>
    <row r="38215" spans="2:4">
      <c r="B38215" s="245">
        <f t="shared" si="2407"/>
        <v>48710.708333240684</v>
      </c>
      <c r="C38215" s="246">
        <f t="shared" si="2407"/>
        <v>48710.749999907348</v>
      </c>
      <c r="D38215" s="247"/>
    </row>
    <row r="38216" spans="2:4">
      <c r="B38216" s="245">
        <f t="shared" si="2407"/>
        <v>48710.749999907348</v>
      </c>
      <c r="C38216" s="246">
        <f t="shared" si="2407"/>
        <v>48710.791666574012</v>
      </c>
      <c r="D38216" s="247"/>
    </row>
    <row r="38217" spans="2:4">
      <c r="B38217" s="245">
        <f t="shared" si="2407"/>
        <v>48710.791666574012</v>
      </c>
      <c r="C38217" s="246">
        <f t="shared" si="2407"/>
        <v>48710.833333240676</v>
      </c>
      <c r="D38217" s="247"/>
    </row>
    <row r="38218" spans="2:4">
      <c r="B38218" s="245">
        <f t="shared" si="2407"/>
        <v>48710.833333240676</v>
      </c>
      <c r="C38218" s="246">
        <f t="shared" si="2407"/>
        <v>48710.874999907341</v>
      </c>
      <c r="D38218" s="247"/>
    </row>
    <row r="38219" spans="2:4">
      <c r="B38219" s="245">
        <f t="shared" si="2407"/>
        <v>48710.874999907341</v>
      </c>
      <c r="C38219" s="246">
        <f t="shared" si="2407"/>
        <v>48710.916666574005</v>
      </c>
      <c r="D38219" s="247"/>
    </row>
    <row r="38220" spans="2:4">
      <c r="B38220" s="245">
        <f t="shared" si="2407"/>
        <v>48710.916666574005</v>
      </c>
      <c r="C38220" s="246">
        <f t="shared" si="2407"/>
        <v>48710.958333240669</v>
      </c>
      <c r="D38220" s="247"/>
    </row>
    <row r="38221" spans="2:4">
      <c r="B38221" s="245">
        <f t="shared" si="2407"/>
        <v>48710.958333240669</v>
      </c>
      <c r="C38221" s="246">
        <f t="shared" si="2407"/>
        <v>48710.999999907333</v>
      </c>
      <c r="D38221" s="247"/>
    </row>
    <row r="38222" spans="2:4">
      <c r="B38222" s="245">
        <f t="shared" si="2407"/>
        <v>48710.999999907333</v>
      </c>
      <c r="C38222" s="246">
        <f t="shared" si="2407"/>
        <v>48711.041666573998</v>
      </c>
      <c r="D38222" s="247"/>
    </row>
    <row r="38223" spans="2:4">
      <c r="B38223" s="245">
        <f t="shared" si="2407"/>
        <v>48711.041666573998</v>
      </c>
      <c r="C38223" s="246">
        <f t="shared" si="2407"/>
        <v>48711.083333240662</v>
      </c>
      <c r="D38223" s="247"/>
    </row>
    <row r="38224" spans="2:4">
      <c r="B38224" s="245">
        <f t="shared" ref="B38224:C38239" si="2408">B38223+1/24</f>
        <v>48711.083333240662</v>
      </c>
      <c r="C38224" s="246">
        <f t="shared" si="2408"/>
        <v>48711.124999907326</v>
      </c>
      <c r="D38224" s="247"/>
    </row>
    <row r="38225" spans="2:4">
      <c r="B38225" s="245">
        <f t="shared" si="2408"/>
        <v>48711.124999907326</v>
      </c>
      <c r="C38225" s="246">
        <f t="shared" si="2408"/>
        <v>48711.16666657399</v>
      </c>
      <c r="D38225" s="247"/>
    </row>
    <row r="38226" spans="2:4">
      <c r="B38226" s="245">
        <f t="shared" si="2408"/>
        <v>48711.16666657399</v>
      </c>
      <c r="C38226" s="246">
        <f t="shared" si="2408"/>
        <v>48711.208333240655</v>
      </c>
      <c r="D38226" s="247"/>
    </row>
    <row r="38227" spans="2:4">
      <c r="B38227" s="245">
        <f t="shared" si="2408"/>
        <v>48711.208333240655</v>
      </c>
      <c r="C38227" s="246">
        <f t="shared" si="2408"/>
        <v>48711.249999907319</v>
      </c>
      <c r="D38227" s="247"/>
    </row>
    <row r="38228" spans="2:4">
      <c r="B38228" s="245">
        <f t="shared" si="2408"/>
        <v>48711.249999907319</v>
      </c>
      <c r="C38228" s="246">
        <f t="shared" si="2408"/>
        <v>48711.291666573983</v>
      </c>
      <c r="D38228" s="247"/>
    </row>
    <row r="38229" spans="2:4">
      <c r="B38229" s="245">
        <f t="shared" si="2408"/>
        <v>48711.291666573983</v>
      </c>
      <c r="C38229" s="246">
        <f t="shared" si="2408"/>
        <v>48711.333333240647</v>
      </c>
      <c r="D38229" s="247"/>
    </row>
    <row r="38230" spans="2:4">
      <c r="B38230" s="245">
        <f t="shared" si="2408"/>
        <v>48711.333333240647</v>
      </c>
      <c r="C38230" s="246">
        <f t="shared" si="2408"/>
        <v>48711.374999907312</v>
      </c>
      <c r="D38230" s="247"/>
    </row>
    <row r="38231" spans="2:4">
      <c r="B38231" s="245">
        <f t="shared" si="2408"/>
        <v>48711.374999907312</v>
      </c>
      <c r="C38231" s="246">
        <f t="shared" si="2408"/>
        <v>48711.416666573976</v>
      </c>
      <c r="D38231" s="247"/>
    </row>
    <row r="38232" spans="2:4">
      <c r="B38232" s="245">
        <f t="shared" si="2408"/>
        <v>48711.416666573976</v>
      </c>
      <c r="C38232" s="246">
        <f t="shared" si="2408"/>
        <v>48711.45833324064</v>
      </c>
      <c r="D38232" s="247"/>
    </row>
    <row r="38233" spans="2:4">
      <c r="B38233" s="245">
        <f t="shared" si="2408"/>
        <v>48711.45833324064</v>
      </c>
      <c r="C38233" s="246">
        <f t="shared" si="2408"/>
        <v>48711.499999907304</v>
      </c>
      <c r="D38233" s="247"/>
    </row>
    <row r="38234" spans="2:4">
      <c r="B38234" s="245">
        <f t="shared" si="2408"/>
        <v>48711.499999907304</v>
      </c>
      <c r="C38234" s="246">
        <f t="shared" si="2408"/>
        <v>48711.541666573969</v>
      </c>
      <c r="D38234" s="247"/>
    </row>
    <row r="38235" spans="2:4">
      <c r="B38235" s="245">
        <f t="shared" si="2408"/>
        <v>48711.541666573969</v>
      </c>
      <c r="C38235" s="246">
        <f t="shared" si="2408"/>
        <v>48711.583333240633</v>
      </c>
      <c r="D38235" s="247"/>
    </row>
    <row r="38236" spans="2:4">
      <c r="B38236" s="245">
        <f t="shared" si="2408"/>
        <v>48711.583333240633</v>
      </c>
      <c r="C38236" s="246">
        <f t="shared" si="2408"/>
        <v>48711.624999907297</v>
      </c>
      <c r="D38236" s="247"/>
    </row>
    <row r="38237" spans="2:4">
      <c r="B38237" s="245">
        <f t="shared" si="2408"/>
        <v>48711.624999907297</v>
      </c>
      <c r="C38237" s="246">
        <f t="shared" si="2408"/>
        <v>48711.666666573961</v>
      </c>
      <c r="D38237" s="247"/>
    </row>
    <row r="38238" spans="2:4">
      <c r="B38238" s="245">
        <f t="shared" si="2408"/>
        <v>48711.666666573961</v>
      </c>
      <c r="C38238" s="246">
        <f t="shared" si="2408"/>
        <v>48711.708333240626</v>
      </c>
      <c r="D38238" s="247"/>
    </row>
    <row r="38239" spans="2:4">
      <c r="B38239" s="245">
        <f t="shared" si="2408"/>
        <v>48711.708333240626</v>
      </c>
      <c r="C38239" s="246">
        <f t="shared" si="2408"/>
        <v>48711.74999990729</v>
      </c>
      <c r="D38239" s="247"/>
    </row>
    <row r="38240" spans="2:4">
      <c r="B38240" s="245">
        <f t="shared" ref="B38240:C38255" si="2409">B38239+1/24</f>
        <v>48711.74999990729</v>
      </c>
      <c r="C38240" s="246">
        <f t="shared" si="2409"/>
        <v>48711.791666573954</v>
      </c>
      <c r="D38240" s="247"/>
    </row>
    <row r="38241" spans="2:4">
      <c r="B38241" s="245">
        <f t="shared" si="2409"/>
        <v>48711.791666573954</v>
      </c>
      <c r="C38241" s="246">
        <f t="shared" si="2409"/>
        <v>48711.833333240618</v>
      </c>
      <c r="D38241" s="247"/>
    </row>
    <row r="38242" spans="2:4">
      <c r="B38242" s="245">
        <f t="shared" si="2409"/>
        <v>48711.833333240618</v>
      </c>
      <c r="C38242" s="246">
        <f t="shared" si="2409"/>
        <v>48711.874999907282</v>
      </c>
      <c r="D38242" s="247"/>
    </row>
    <row r="38243" spans="2:4">
      <c r="B38243" s="245">
        <f t="shared" si="2409"/>
        <v>48711.874999907282</v>
      </c>
      <c r="C38243" s="246">
        <f t="shared" si="2409"/>
        <v>48711.916666573947</v>
      </c>
      <c r="D38243" s="247"/>
    </row>
    <row r="38244" spans="2:4">
      <c r="B38244" s="245">
        <f t="shared" si="2409"/>
        <v>48711.916666573947</v>
      </c>
      <c r="C38244" s="246">
        <f t="shared" si="2409"/>
        <v>48711.958333240611</v>
      </c>
      <c r="D38244" s="247"/>
    </row>
    <row r="38245" spans="2:4">
      <c r="B38245" s="245">
        <f t="shared" si="2409"/>
        <v>48711.958333240611</v>
      </c>
      <c r="C38245" s="246">
        <f t="shared" si="2409"/>
        <v>48711.999999907275</v>
      </c>
      <c r="D38245" s="247"/>
    </row>
    <row r="38246" spans="2:4">
      <c r="B38246" s="245">
        <f t="shared" si="2409"/>
        <v>48711.999999907275</v>
      </c>
      <c r="C38246" s="246">
        <f t="shared" si="2409"/>
        <v>48712.041666573939</v>
      </c>
      <c r="D38246" s="247"/>
    </row>
    <row r="38247" spans="2:4">
      <c r="B38247" s="245">
        <f t="shared" si="2409"/>
        <v>48712.041666573939</v>
      </c>
      <c r="C38247" s="246">
        <f t="shared" si="2409"/>
        <v>48712.083333240604</v>
      </c>
      <c r="D38247" s="247"/>
    </row>
    <row r="38248" spans="2:4">
      <c r="B38248" s="245">
        <f t="shared" si="2409"/>
        <v>48712.083333240604</v>
      </c>
      <c r="C38248" s="246">
        <f t="shared" si="2409"/>
        <v>48712.124999907268</v>
      </c>
      <c r="D38248" s="247"/>
    </row>
    <row r="38249" spans="2:4">
      <c r="B38249" s="245">
        <f t="shared" si="2409"/>
        <v>48712.124999907268</v>
      </c>
      <c r="C38249" s="246">
        <f t="shared" si="2409"/>
        <v>48712.166666573932</v>
      </c>
      <c r="D38249" s="247"/>
    </row>
    <row r="38250" spans="2:4">
      <c r="B38250" s="245">
        <f t="shared" si="2409"/>
        <v>48712.166666573932</v>
      </c>
      <c r="C38250" s="246">
        <f t="shared" si="2409"/>
        <v>48712.208333240596</v>
      </c>
      <c r="D38250" s="247"/>
    </row>
    <row r="38251" spans="2:4">
      <c r="B38251" s="245">
        <f t="shared" si="2409"/>
        <v>48712.208333240596</v>
      </c>
      <c r="C38251" s="246">
        <f t="shared" si="2409"/>
        <v>48712.249999907261</v>
      </c>
      <c r="D38251" s="247"/>
    </row>
    <row r="38252" spans="2:4">
      <c r="B38252" s="245">
        <f t="shared" si="2409"/>
        <v>48712.249999907261</v>
      </c>
      <c r="C38252" s="246">
        <f t="shared" si="2409"/>
        <v>48712.291666573925</v>
      </c>
      <c r="D38252" s="247"/>
    </row>
    <row r="38253" spans="2:4">
      <c r="B38253" s="245">
        <f t="shared" si="2409"/>
        <v>48712.291666573925</v>
      </c>
      <c r="C38253" s="246">
        <f t="shared" si="2409"/>
        <v>48712.333333240589</v>
      </c>
      <c r="D38253" s="247"/>
    </row>
    <row r="38254" spans="2:4">
      <c r="B38254" s="245">
        <f t="shared" si="2409"/>
        <v>48712.333333240589</v>
      </c>
      <c r="C38254" s="246">
        <f t="shared" si="2409"/>
        <v>48712.374999907253</v>
      </c>
      <c r="D38254" s="247"/>
    </row>
    <row r="38255" spans="2:4">
      <c r="B38255" s="245">
        <f t="shared" si="2409"/>
        <v>48712.374999907253</v>
      </c>
      <c r="C38255" s="246">
        <f t="shared" si="2409"/>
        <v>48712.416666573918</v>
      </c>
      <c r="D38255" s="247"/>
    </row>
    <row r="38256" spans="2:4">
      <c r="B38256" s="245">
        <f t="shared" ref="B38256:C38271" si="2410">B38255+1/24</f>
        <v>48712.416666573918</v>
      </c>
      <c r="C38256" s="246">
        <f t="shared" si="2410"/>
        <v>48712.458333240582</v>
      </c>
      <c r="D38256" s="247"/>
    </row>
    <row r="38257" spans="2:4">
      <c r="B38257" s="245">
        <f t="shared" si="2410"/>
        <v>48712.458333240582</v>
      </c>
      <c r="C38257" s="246">
        <f t="shared" si="2410"/>
        <v>48712.499999907246</v>
      </c>
      <c r="D38257" s="247"/>
    </row>
    <row r="38258" spans="2:4">
      <c r="B38258" s="245">
        <f t="shared" si="2410"/>
        <v>48712.499999907246</v>
      </c>
      <c r="C38258" s="246">
        <f t="shared" si="2410"/>
        <v>48712.54166657391</v>
      </c>
      <c r="D38258" s="247"/>
    </row>
    <row r="38259" spans="2:4">
      <c r="B38259" s="245">
        <f t="shared" si="2410"/>
        <v>48712.54166657391</v>
      </c>
      <c r="C38259" s="246">
        <f t="shared" si="2410"/>
        <v>48712.583333240575</v>
      </c>
      <c r="D38259" s="247"/>
    </row>
    <row r="38260" spans="2:4">
      <c r="B38260" s="245">
        <f t="shared" si="2410"/>
        <v>48712.583333240575</v>
      </c>
      <c r="C38260" s="246">
        <f t="shared" si="2410"/>
        <v>48712.624999907239</v>
      </c>
      <c r="D38260" s="247"/>
    </row>
    <row r="38261" spans="2:4">
      <c r="B38261" s="245">
        <f t="shared" si="2410"/>
        <v>48712.624999907239</v>
      </c>
      <c r="C38261" s="246">
        <f t="shared" si="2410"/>
        <v>48712.666666573903</v>
      </c>
      <c r="D38261" s="247"/>
    </row>
    <row r="38262" spans="2:4">
      <c r="B38262" s="245">
        <f t="shared" si="2410"/>
        <v>48712.666666573903</v>
      </c>
      <c r="C38262" s="246">
        <f t="shared" si="2410"/>
        <v>48712.708333240567</v>
      </c>
      <c r="D38262" s="247"/>
    </row>
    <row r="38263" spans="2:4">
      <c r="B38263" s="245">
        <f t="shared" si="2410"/>
        <v>48712.708333240567</v>
      </c>
      <c r="C38263" s="246">
        <f t="shared" si="2410"/>
        <v>48712.749999907232</v>
      </c>
      <c r="D38263" s="247"/>
    </row>
    <row r="38264" spans="2:4">
      <c r="B38264" s="245">
        <f t="shared" si="2410"/>
        <v>48712.749999907232</v>
      </c>
      <c r="C38264" s="246">
        <f t="shared" si="2410"/>
        <v>48712.791666573896</v>
      </c>
      <c r="D38264" s="247"/>
    </row>
    <row r="38265" spans="2:4">
      <c r="B38265" s="245">
        <f t="shared" si="2410"/>
        <v>48712.791666573896</v>
      </c>
      <c r="C38265" s="246">
        <f t="shared" si="2410"/>
        <v>48712.83333324056</v>
      </c>
      <c r="D38265" s="247"/>
    </row>
    <row r="38266" spans="2:4">
      <c r="B38266" s="245">
        <f t="shared" si="2410"/>
        <v>48712.83333324056</v>
      </c>
      <c r="C38266" s="246">
        <f t="shared" si="2410"/>
        <v>48712.874999907224</v>
      </c>
      <c r="D38266" s="247"/>
    </row>
    <row r="38267" spans="2:4">
      <c r="B38267" s="245">
        <f t="shared" si="2410"/>
        <v>48712.874999907224</v>
      </c>
      <c r="C38267" s="246">
        <f t="shared" si="2410"/>
        <v>48712.916666573889</v>
      </c>
      <c r="D38267" s="247"/>
    </row>
    <row r="38268" spans="2:4">
      <c r="B38268" s="245">
        <f t="shared" si="2410"/>
        <v>48712.916666573889</v>
      </c>
      <c r="C38268" s="246">
        <f t="shared" si="2410"/>
        <v>48712.958333240553</v>
      </c>
      <c r="D38268" s="247"/>
    </row>
    <row r="38269" spans="2:4">
      <c r="B38269" s="245">
        <f t="shared" si="2410"/>
        <v>48712.958333240553</v>
      </c>
      <c r="C38269" s="246">
        <f t="shared" si="2410"/>
        <v>48712.999999907217</v>
      </c>
      <c r="D38269" s="247"/>
    </row>
    <row r="38270" spans="2:4">
      <c r="B38270" s="245">
        <f t="shared" si="2410"/>
        <v>48712.999999907217</v>
      </c>
      <c r="C38270" s="246">
        <f t="shared" si="2410"/>
        <v>48713.041666573881</v>
      </c>
      <c r="D38270" s="247"/>
    </row>
    <row r="38271" spans="2:4">
      <c r="B38271" s="245">
        <f t="shared" si="2410"/>
        <v>48713.041666573881</v>
      </c>
      <c r="C38271" s="246">
        <f t="shared" si="2410"/>
        <v>48713.083333240545</v>
      </c>
      <c r="D38271" s="247"/>
    </row>
    <row r="38272" spans="2:4">
      <c r="B38272" s="245">
        <f t="shared" ref="B38272:C38287" si="2411">B38271+1/24</f>
        <v>48713.083333240545</v>
      </c>
      <c r="C38272" s="246">
        <f t="shared" si="2411"/>
        <v>48713.12499990721</v>
      </c>
      <c r="D38272" s="247"/>
    </row>
    <row r="38273" spans="2:4">
      <c r="B38273" s="245">
        <f t="shared" si="2411"/>
        <v>48713.12499990721</v>
      </c>
      <c r="C38273" s="246">
        <f t="shared" si="2411"/>
        <v>48713.166666573874</v>
      </c>
      <c r="D38273" s="247"/>
    </row>
    <row r="38274" spans="2:4">
      <c r="B38274" s="245">
        <f t="shared" si="2411"/>
        <v>48713.166666573874</v>
      </c>
      <c r="C38274" s="246">
        <f t="shared" si="2411"/>
        <v>48713.208333240538</v>
      </c>
      <c r="D38274" s="247"/>
    </row>
    <row r="38275" spans="2:4">
      <c r="B38275" s="245">
        <f t="shared" si="2411"/>
        <v>48713.208333240538</v>
      </c>
      <c r="C38275" s="246">
        <f t="shared" si="2411"/>
        <v>48713.249999907202</v>
      </c>
      <c r="D38275" s="247"/>
    </row>
    <row r="38276" spans="2:4">
      <c r="B38276" s="245">
        <f t="shared" si="2411"/>
        <v>48713.249999907202</v>
      </c>
      <c r="C38276" s="246">
        <f t="shared" si="2411"/>
        <v>48713.291666573867</v>
      </c>
      <c r="D38276" s="247"/>
    </row>
    <row r="38277" spans="2:4">
      <c r="B38277" s="245">
        <f t="shared" si="2411"/>
        <v>48713.291666573867</v>
      </c>
      <c r="C38277" s="246">
        <f t="shared" si="2411"/>
        <v>48713.333333240531</v>
      </c>
      <c r="D38277" s="247"/>
    </row>
    <row r="38278" spans="2:4">
      <c r="B38278" s="245">
        <f t="shared" si="2411"/>
        <v>48713.333333240531</v>
      </c>
      <c r="C38278" s="246">
        <f t="shared" si="2411"/>
        <v>48713.374999907195</v>
      </c>
      <c r="D38278" s="247"/>
    </row>
    <row r="38279" spans="2:4">
      <c r="B38279" s="245">
        <f t="shared" si="2411"/>
        <v>48713.374999907195</v>
      </c>
      <c r="C38279" s="246">
        <f t="shared" si="2411"/>
        <v>48713.416666573859</v>
      </c>
      <c r="D38279" s="247"/>
    </row>
    <row r="38280" spans="2:4">
      <c r="B38280" s="245">
        <f t="shared" si="2411"/>
        <v>48713.416666573859</v>
      </c>
      <c r="C38280" s="246">
        <f t="shared" si="2411"/>
        <v>48713.458333240524</v>
      </c>
      <c r="D38280" s="247"/>
    </row>
    <row r="38281" spans="2:4">
      <c r="B38281" s="245">
        <f t="shared" si="2411"/>
        <v>48713.458333240524</v>
      </c>
      <c r="C38281" s="246">
        <f t="shared" si="2411"/>
        <v>48713.499999907188</v>
      </c>
      <c r="D38281" s="247"/>
    </row>
    <row r="38282" spans="2:4">
      <c r="B38282" s="245">
        <f t="shared" si="2411"/>
        <v>48713.499999907188</v>
      </c>
      <c r="C38282" s="246">
        <f t="shared" si="2411"/>
        <v>48713.541666573852</v>
      </c>
      <c r="D38282" s="247"/>
    </row>
    <row r="38283" spans="2:4">
      <c r="B38283" s="245">
        <f t="shared" si="2411"/>
        <v>48713.541666573852</v>
      </c>
      <c r="C38283" s="246">
        <f t="shared" si="2411"/>
        <v>48713.583333240516</v>
      </c>
      <c r="D38283" s="247"/>
    </row>
    <row r="38284" spans="2:4">
      <c r="B38284" s="245">
        <f t="shared" si="2411"/>
        <v>48713.583333240516</v>
      </c>
      <c r="C38284" s="246">
        <f t="shared" si="2411"/>
        <v>48713.624999907181</v>
      </c>
      <c r="D38284" s="247"/>
    </row>
    <row r="38285" spans="2:4">
      <c r="B38285" s="245">
        <f t="shared" si="2411"/>
        <v>48713.624999907181</v>
      </c>
      <c r="C38285" s="246">
        <f t="shared" si="2411"/>
        <v>48713.666666573845</v>
      </c>
      <c r="D38285" s="247"/>
    </row>
    <row r="38286" spans="2:4">
      <c r="B38286" s="245">
        <f t="shared" si="2411"/>
        <v>48713.666666573845</v>
      </c>
      <c r="C38286" s="246">
        <f t="shared" si="2411"/>
        <v>48713.708333240509</v>
      </c>
      <c r="D38286" s="247"/>
    </row>
    <row r="38287" spans="2:4">
      <c r="B38287" s="245">
        <f t="shared" si="2411"/>
        <v>48713.708333240509</v>
      </c>
      <c r="C38287" s="246">
        <f t="shared" si="2411"/>
        <v>48713.749999907173</v>
      </c>
      <c r="D38287" s="247"/>
    </row>
    <row r="38288" spans="2:4">
      <c r="B38288" s="245">
        <f t="shared" ref="B38288:C38303" si="2412">B38287+1/24</f>
        <v>48713.749999907173</v>
      </c>
      <c r="C38288" s="246">
        <f t="shared" si="2412"/>
        <v>48713.791666573838</v>
      </c>
      <c r="D38288" s="247"/>
    </row>
    <row r="38289" spans="2:4">
      <c r="B38289" s="245">
        <f t="shared" si="2412"/>
        <v>48713.791666573838</v>
      </c>
      <c r="C38289" s="246">
        <f t="shared" si="2412"/>
        <v>48713.833333240502</v>
      </c>
      <c r="D38289" s="247"/>
    </row>
    <row r="38290" spans="2:4">
      <c r="B38290" s="245">
        <f t="shared" si="2412"/>
        <v>48713.833333240502</v>
      </c>
      <c r="C38290" s="246">
        <f t="shared" si="2412"/>
        <v>48713.874999907166</v>
      </c>
      <c r="D38290" s="247"/>
    </row>
    <row r="38291" spans="2:4">
      <c r="B38291" s="245">
        <f t="shared" si="2412"/>
        <v>48713.874999907166</v>
      </c>
      <c r="C38291" s="246">
        <f t="shared" si="2412"/>
        <v>48713.91666657383</v>
      </c>
      <c r="D38291" s="247"/>
    </row>
    <row r="38292" spans="2:4">
      <c r="B38292" s="245">
        <f t="shared" si="2412"/>
        <v>48713.91666657383</v>
      </c>
      <c r="C38292" s="246">
        <f t="shared" si="2412"/>
        <v>48713.958333240495</v>
      </c>
      <c r="D38292" s="247"/>
    </row>
    <row r="38293" spans="2:4">
      <c r="B38293" s="245">
        <f t="shared" si="2412"/>
        <v>48713.958333240495</v>
      </c>
      <c r="C38293" s="246">
        <f t="shared" si="2412"/>
        <v>48713.999999907159</v>
      </c>
      <c r="D38293" s="247"/>
    </row>
    <row r="38294" spans="2:4">
      <c r="B38294" s="245">
        <f t="shared" si="2412"/>
        <v>48713.999999907159</v>
      </c>
      <c r="C38294" s="246">
        <f t="shared" si="2412"/>
        <v>48714.041666573823</v>
      </c>
      <c r="D38294" s="247"/>
    </row>
    <row r="38295" spans="2:4">
      <c r="B38295" s="245">
        <f t="shared" si="2412"/>
        <v>48714.041666573823</v>
      </c>
      <c r="C38295" s="246">
        <f t="shared" si="2412"/>
        <v>48714.083333240487</v>
      </c>
      <c r="D38295" s="247"/>
    </row>
    <row r="38296" spans="2:4">
      <c r="B38296" s="245">
        <f t="shared" si="2412"/>
        <v>48714.083333240487</v>
      </c>
      <c r="C38296" s="246">
        <f t="shared" si="2412"/>
        <v>48714.124999907152</v>
      </c>
      <c r="D38296" s="247"/>
    </row>
    <row r="38297" spans="2:4">
      <c r="B38297" s="245">
        <f t="shared" si="2412"/>
        <v>48714.124999907152</v>
      </c>
      <c r="C38297" s="246">
        <f t="shared" si="2412"/>
        <v>48714.166666573816</v>
      </c>
      <c r="D38297" s="247"/>
    </row>
    <row r="38298" spans="2:4">
      <c r="B38298" s="245">
        <f t="shared" si="2412"/>
        <v>48714.166666573816</v>
      </c>
      <c r="C38298" s="246">
        <f t="shared" si="2412"/>
        <v>48714.20833324048</v>
      </c>
      <c r="D38298" s="247"/>
    </row>
    <row r="38299" spans="2:4">
      <c r="B38299" s="245">
        <f t="shared" si="2412"/>
        <v>48714.20833324048</v>
      </c>
      <c r="C38299" s="246">
        <f t="shared" si="2412"/>
        <v>48714.249999907144</v>
      </c>
      <c r="D38299" s="247"/>
    </row>
    <row r="38300" spans="2:4">
      <c r="B38300" s="245">
        <f t="shared" si="2412"/>
        <v>48714.249999907144</v>
      </c>
      <c r="C38300" s="246">
        <f t="shared" si="2412"/>
        <v>48714.291666573808</v>
      </c>
      <c r="D38300" s="247"/>
    </row>
    <row r="38301" spans="2:4">
      <c r="B38301" s="245">
        <f t="shared" si="2412"/>
        <v>48714.291666573808</v>
      </c>
      <c r="C38301" s="246">
        <f t="shared" si="2412"/>
        <v>48714.333333240473</v>
      </c>
      <c r="D38301" s="247"/>
    </row>
    <row r="38302" spans="2:4">
      <c r="B38302" s="245">
        <f t="shared" si="2412"/>
        <v>48714.333333240473</v>
      </c>
      <c r="C38302" s="246">
        <f t="shared" si="2412"/>
        <v>48714.374999907137</v>
      </c>
      <c r="D38302" s="247"/>
    </row>
    <row r="38303" spans="2:4">
      <c r="B38303" s="245">
        <f t="shared" si="2412"/>
        <v>48714.374999907137</v>
      </c>
      <c r="C38303" s="246">
        <f t="shared" si="2412"/>
        <v>48714.416666573801</v>
      </c>
      <c r="D38303" s="247"/>
    </row>
    <row r="38304" spans="2:4">
      <c r="B38304" s="245">
        <f t="shared" ref="B38304:C38319" si="2413">B38303+1/24</f>
        <v>48714.416666573801</v>
      </c>
      <c r="C38304" s="246">
        <f t="shared" si="2413"/>
        <v>48714.458333240465</v>
      </c>
      <c r="D38304" s="247"/>
    </row>
    <row r="38305" spans="2:4">
      <c r="B38305" s="245">
        <f t="shared" si="2413"/>
        <v>48714.458333240465</v>
      </c>
      <c r="C38305" s="246">
        <f t="shared" si="2413"/>
        <v>48714.49999990713</v>
      </c>
      <c r="D38305" s="247"/>
    </row>
    <row r="38306" spans="2:4">
      <c r="B38306" s="245">
        <f t="shared" si="2413"/>
        <v>48714.49999990713</v>
      </c>
      <c r="C38306" s="246">
        <f t="shared" si="2413"/>
        <v>48714.541666573794</v>
      </c>
      <c r="D38306" s="247"/>
    </row>
    <row r="38307" spans="2:4">
      <c r="B38307" s="245">
        <f t="shared" si="2413"/>
        <v>48714.541666573794</v>
      </c>
      <c r="C38307" s="246">
        <f t="shared" si="2413"/>
        <v>48714.583333240458</v>
      </c>
      <c r="D38307" s="247"/>
    </row>
    <row r="38308" spans="2:4">
      <c r="B38308" s="245">
        <f t="shared" si="2413"/>
        <v>48714.583333240458</v>
      </c>
      <c r="C38308" s="246">
        <f t="shared" si="2413"/>
        <v>48714.624999907122</v>
      </c>
      <c r="D38308" s="247"/>
    </row>
    <row r="38309" spans="2:4">
      <c r="B38309" s="245">
        <f t="shared" si="2413"/>
        <v>48714.624999907122</v>
      </c>
      <c r="C38309" s="246">
        <f t="shared" si="2413"/>
        <v>48714.666666573787</v>
      </c>
      <c r="D38309" s="247"/>
    </row>
    <row r="38310" spans="2:4">
      <c r="B38310" s="245">
        <f t="shared" si="2413"/>
        <v>48714.666666573787</v>
      </c>
      <c r="C38310" s="246">
        <f t="shared" si="2413"/>
        <v>48714.708333240451</v>
      </c>
      <c r="D38310" s="247"/>
    </row>
    <row r="38311" spans="2:4">
      <c r="B38311" s="245">
        <f t="shared" si="2413"/>
        <v>48714.708333240451</v>
      </c>
      <c r="C38311" s="246">
        <f t="shared" si="2413"/>
        <v>48714.749999907115</v>
      </c>
      <c r="D38311" s="247"/>
    </row>
    <row r="38312" spans="2:4">
      <c r="B38312" s="245">
        <f t="shared" si="2413"/>
        <v>48714.749999907115</v>
      </c>
      <c r="C38312" s="246">
        <f t="shared" si="2413"/>
        <v>48714.791666573779</v>
      </c>
      <c r="D38312" s="247"/>
    </row>
    <row r="38313" spans="2:4">
      <c r="B38313" s="245">
        <f t="shared" si="2413"/>
        <v>48714.791666573779</v>
      </c>
      <c r="C38313" s="246">
        <f t="shared" si="2413"/>
        <v>48714.833333240444</v>
      </c>
      <c r="D38313" s="247"/>
    </row>
    <row r="38314" spans="2:4">
      <c r="B38314" s="245">
        <f t="shared" si="2413"/>
        <v>48714.833333240444</v>
      </c>
      <c r="C38314" s="246">
        <f t="shared" si="2413"/>
        <v>48714.874999907108</v>
      </c>
      <c r="D38314" s="247"/>
    </row>
    <row r="38315" spans="2:4">
      <c r="B38315" s="245">
        <f t="shared" si="2413"/>
        <v>48714.874999907108</v>
      </c>
      <c r="C38315" s="246">
        <f t="shared" si="2413"/>
        <v>48714.916666573772</v>
      </c>
      <c r="D38315" s="247"/>
    </row>
    <row r="38316" spans="2:4">
      <c r="B38316" s="245">
        <f t="shared" si="2413"/>
        <v>48714.916666573772</v>
      </c>
      <c r="C38316" s="246">
        <f t="shared" si="2413"/>
        <v>48714.958333240436</v>
      </c>
      <c r="D38316" s="247"/>
    </row>
    <row r="38317" spans="2:4">
      <c r="B38317" s="245">
        <f t="shared" si="2413"/>
        <v>48714.958333240436</v>
      </c>
      <c r="C38317" s="246">
        <f t="shared" si="2413"/>
        <v>48714.999999907101</v>
      </c>
      <c r="D38317" s="247"/>
    </row>
    <row r="38318" spans="2:4">
      <c r="B38318" s="245">
        <f t="shared" si="2413"/>
        <v>48714.999999907101</v>
      </c>
      <c r="C38318" s="246">
        <f t="shared" si="2413"/>
        <v>48715.041666573765</v>
      </c>
      <c r="D38318" s="247"/>
    </row>
    <row r="38319" spans="2:4">
      <c r="B38319" s="245">
        <f t="shared" si="2413"/>
        <v>48715.041666573765</v>
      </c>
      <c r="C38319" s="246">
        <f t="shared" si="2413"/>
        <v>48715.083333240429</v>
      </c>
      <c r="D38319" s="247"/>
    </row>
    <row r="38320" spans="2:4">
      <c r="B38320" s="245">
        <f t="shared" ref="B38320:C38335" si="2414">B38319+1/24</f>
        <v>48715.083333240429</v>
      </c>
      <c r="C38320" s="246">
        <f t="shared" si="2414"/>
        <v>48715.124999907093</v>
      </c>
      <c r="D38320" s="247"/>
    </row>
    <row r="38321" spans="2:4">
      <c r="B38321" s="245">
        <f t="shared" si="2414"/>
        <v>48715.124999907093</v>
      </c>
      <c r="C38321" s="246">
        <f t="shared" si="2414"/>
        <v>48715.166666573758</v>
      </c>
      <c r="D38321" s="247"/>
    </row>
    <row r="38322" spans="2:4">
      <c r="B38322" s="245">
        <f t="shared" si="2414"/>
        <v>48715.166666573758</v>
      </c>
      <c r="C38322" s="246">
        <f t="shared" si="2414"/>
        <v>48715.208333240422</v>
      </c>
      <c r="D38322" s="247"/>
    </row>
    <row r="38323" spans="2:4">
      <c r="B38323" s="245">
        <f t="shared" si="2414"/>
        <v>48715.208333240422</v>
      </c>
      <c r="C38323" s="246">
        <f t="shared" si="2414"/>
        <v>48715.249999907086</v>
      </c>
      <c r="D38323" s="247"/>
    </row>
    <row r="38324" spans="2:4">
      <c r="B38324" s="245">
        <f t="shared" si="2414"/>
        <v>48715.249999907086</v>
      </c>
      <c r="C38324" s="246">
        <f t="shared" si="2414"/>
        <v>48715.29166657375</v>
      </c>
      <c r="D38324" s="247"/>
    </row>
    <row r="38325" spans="2:4">
      <c r="B38325" s="245">
        <f t="shared" si="2414"/>
        <v>48715.29166657375</v>
      </c>
      <c r="C38325" s="246">
        <f t="shared" si="2414"/>
        <v>48715.333333240415</v>
      </c>
      <c r="D38325" s="247"/>
    </row>
    <row r="38326" spans="2:4">
      <c r="B38326" s="245">
        <f t="shared" si="2414"/>
        <v>48715.333333240415</v>
      </c>
      <c r="C38326" s="246">
        <f t="shared" si="2414"/>
        <v>48715.374999907079</v>
      </c>
      <c r="D38326" s="247"/>
    </row>
    <row r="38327" spans="2:4">
      <c r="B38327" s="245">
        <f t="shared" si="2414"/>
        <v>48715.374999907079</v>
      </c>
      <c r="C38327" s="246">
        <f t="shared" si="2414"/>
        <v>48715.416666573743</v>
      </c>
      <c r="D38327" s="247"/>
    </row>
    <row r="38328" spans="2:4">
      <c r="B38328" s="245">
        <f t="shared" si="2414"/>
        <v>48715.416666573743</v>
      </c>
      <c r="C38328" s="246">
        <f t="shared" si="2414"/>
        <v>48715.458333240407</v>
      </c>
      <c r="D38328" s="247"/>
    </row>
    <row r="38329" spans="2:4">
      <c r="B38329" s="245">
        <f t="shared" si="2414"/>
        <v>48715.458333240407</v>
      </c>
      <c r="C38329" s="246">
        <f t="shared" si="2414"/>
        <v>48715.499999907071</v>
      </c>
      <c r="D38329" s="247"/>
    </row>
    <row r="38330" spans="2:4">
      <c r="B38330" s="245">
        <f t="shared" si="2414"/>
        <v>48715.499999907071</v>
      </c>
      <c r="C38330" s="246">
        <f t="shared" si="2414"/>
        <v>48715.541666573736</v>
      </c>
      <c r="D38330" s="247"/>
    </row>
    <row r="38331" spans="2:4">
      <c r="B38331" s="245">
        <f t="shared" si="2414"/>
        <v>48715.541666573736</v>
      </c>
      <c r="C38331" s="246">
        <f t="shared" si="2414"/>
        <v>48715.5833332404</v>
      </c>
      <c r="D38331" s="247"/>
    </row>
    <row r="38332" spans="2:4">
      <c r="B38332" s="245">
        <f t="shared" si="2414"/>
        <v>48715.5833332404</v>
      </c>
      <c r="C38332" s="246">
        <f t="shared" si="2414"/>
        <v>48715.624999907064</v>
      </c>
      <c r="D38332" s="247"/>
    </row>
    <row r="38333" spans="2:4">
      <c r="B38333" s="245">
        <f t="shared" si="2414"/>
        <v>48715.624999907064</v>
      </c>
      <c r="C38333" s="246">
        <f t="shared" si="2414"/>
        <v>48715.666666573728</v>
      </c>
      <c r="D38333" s="247"/>
    </row>
    <row r="38334" spans="2:4">
      <c r="B38334" s="245">
        <f t="shared" si="2414"/>
        <v>48715.666666573728</v>
      </c>
      <c r="C38334" s="246">
        <f t="shared" si="2414"/>
        <v>48715.708333240393</v>
      </c>
      <c r="D38334" s="247"/>
    </row>
    <row r="38335" spans="2:4">
      <c r="B38335" s="245">
        <f t="shared" si="2414"/>
        <v>48715.708333240393</v>
      </c>
      <c r="C38335" s="246">
        <f t="shared" si="2414"/>
        <v>48715.749999907057</v>
      </c>
      <c r="D38335" s="247"/>
    </row>
    <row r="38336" spans="2:4">
      <c r="B38336" s="245">
        <f t="shared" ref="B38336:C38351" si="2415">B38335+1/24</f>
        <v>48715.749999907057</v>
      </c>
      <c r="C38336" s="246">
        <f t="shared" si="2415"/>
        <v>48715.791666573721</v>
      </c>
      <c r="D38336" s="247"/>
    </row>
    <row r="38337" spans="2:4">
      <c r="B38337" s="245">
        <f t="shared" si="2415"/>
        <v>48715.791666573721</v>
      </c>
      <c r="C38337" s="246">
        <f t="shared" si="2415"/>
        <v>48715.833333240385</v>
      </c>
      <c r="D38337" s="247"/>
    </row>
    <row r="38338" spans="2:4">
      <c r="B38338" s="245">
        <f t="shared" si="2415"/>
        <v>48715.833333240385</v>
      </c>
      <c r="C38338" s="246">
        <f t="shared" si="2415"/>
        <v>48715.87499990705</v>
      </c>
      <c r="D38338" s="247"/>
    </row>
    <row r="38339" spans="2:4">
      <c r="B38339" s="245">
        <f t="shared" si="2415"/>
        <v>48715.87499990705</v>
      </c>
      <c r="C38339" s="246">
        <f t="shared" si="2415"/>
        <v>48715.916666573714</v>
      </c>
      <c r="D38339" s="247"/>
    </row>
    <row r="38340" spans="2:4">
      <c r="B38340" s="245">
        <f t="shared" si="2415"/>
        <v>48715.916666573714</v>
      </c>
      <c r="C38340" s="246">
        <f t="shared" si="2415"/>
        <v>48715.958333240378</v>
      </c>
      <c r="D38340" s="247"/>
    </row>
    <row r="38341" spans="2:4">
      <c r="B38341" s="245">
        <f t="shared" si="2415"/>
        <v>48715.958333240378</v>
      </c>
      <c r="C38341" s="246">
        <f t="shared" si="2415"/>
        <v>48715.999999907042</v>
      </c>
      <c r="D38341" s="247"/>
    </row>
    <row r="38342" spans="2:4">
      <c r="B38342" s="245">
        <f t="shared" si="2415"/>
        <v>48715.999999907042</v>
      </c>
      <c r="C38342" s="246">
        <f t="shared" si="2415"/>
        <v>48716.041666573707</v>
      </c>
      <c r="D38342" s="247"/>
    </row>
    <row r="38343" spans="2:4">
      <c r="B38343" s="245">
        <f t="shared" si="2415"/>
        <v>48716.041666573707</v>
      </c>
      <c r="C38343" s="246">
        <f t="shared" si="2415"/>
        <v>48716.083333240371</v>
      </c>
      <c r="D38343" s="247"/>
    </row>
    <row r="38344" spans="2:4">
      <c r="B38344" s="245">
        <f t="shared" si="2415"/>
        <v>48716.083333240371</v>
      </c>
      <c r="C38344" s="246">
        <f t="shared" si="2415"/>
        <v>48716.124999907035</v>
      </c>
      <c r="D38344" s="247"/>
    </row>
    <row r="38345" spans="2:4">
      <c r="B38345" s="245">
        <f t="shared" si="2415"/>
        <v>48716.124999907035</v>
      </c>
      <c r="C38345" s="246">
        <f t="shared" si="2415"/>
        <v>48716.166666573699</v>
      </c>
      <c r="D38345" s="247"/>
    </row>
    <row r="38346" spans="2:4">
      <c r="B38346" s="245">
        <f t="shared" si="2415"/>
        <v>48716.166666573699</v>
      </c>
      <c r="C38346" s="246">
        <f t="shared" si="2415"/>
        <v>48716.208333240364</v>
      </c>
      <c r="D38346" s="247"/>
    </row>
    <row r="38347" spans="2:4">
      <c r="B38347" s="245">
        <f t="shared" si="2415"/>
        <v>48716.208333240364</v>
      </c>
      <c r="C38347" s="246">
        <f t="shared" si="2415"/>
        <v>48716.249999907028</v>
      </c>
      <c r="D38347" s="247"/>
    </row>
    <row r="38348" spans="2:4">
      <c r="B38348" s="245">
        <f t="shared" si="2415"/>
        <v>48716.249999907028</v>
      </c>
      <c r="C38348" s="246">
        <f t="shared" si="2415"/>
        <v>48716.291666573692</v>
      </c>
      <c r="D38348" s="247"/>
    </row>
    <row r="38349" spans="2:4">
      <c r="B38349" s="245">
        <f t="shared" si="2415"/>
        <v>48716.291666573692</v>
      </c>
      <c r="C38349" s="246">
        <f t="shared" si="2415"/>
        <v>48716.333333240356</v>
      </c>
      <c r="D38349" s="247"/>
    </row>
    <row r="38350" spans="2:4">
      <c r="B38350" s="245">
        <f t="shared" si="2415"/>
        <v>48716.333333240356</v>
      </c>
      <c r="C38350" s="246">
        <f t="shared" si="2415"/>
        <v>48716.374999907021</v>
      </c>
      <c r="D38350" s="247"/>
    </row>
    <row r="38351" spans="2:4">
      <c r="B38351" s="245">
        <f t="shared" si="2415"/>
        <v>48716.374999907021</v>
      </c>
      <c r="C38351" s="246">
        <f t="shared" si="2415"/>
        <v>48716.416666573685</v>
      </c>
      <c r="D38351" s="247"/>
    </row>
    <row r="38352" spans="2:4">
      <c r="B38352" s="245">
        <f t="shared" ref="B38352:C38367" si="2416">B38351+1/24</f>
        <v>48716.416666573685</v>
      </c>
      <c r="C38352" s="246">
        <f t="shared" si="2416"/>
        <v>48716.458333240349</v>
      </c>
      <c r="D38352" s="247"/>
    </row>
    <row r="38353" spans="2:4">
      <c r="B38353" s="245">
        <f t="shared" si="2416"/>
        <v>48716.458333240349</v>
      </c>
      <c r="C38353" s="246">
        <f t="shared" si="2416"/>
        <v>48716.499999907013</v>
      </c>
      <c r="D38353" s="247"/>
    </row>
    <row r="38354" spans="2:4">
      <c r="B38354" s="245">
        <f t="shared" si="2416"/>
        <v>48716.499999907013</v>
      </c>
      <c r="C38354" s="246">
        <f t="shared" si="2416"/>
        <v>48716.541666573678</v>
      </c>
      <c r="D38354" s="247"/>
    </row>
    <row r="38355" spans="2:4">
      <c r="B38355" s="245">
        <f t="shared" si="2416"/>
        <v>48716.541666573678</v>
      </c>
      <c r="C38355" s="246">
        <f t="shared" si="2416"/>
        <v>48716.583333240342</v>
      </c>
      <c r="D38355" s="247"/>
    </row>
    <row r="38356" spans="2:4">
      <c r="B38356" s="245">
        <f t="shared" si="2416"/>
        <v>48716.583333240342</v>
      </c>
      <c r="C38356" s="246">
        <f t="shared" si="2416"/>
        <v>48716.624999907006</v>
      </c>
      <c r="D38356" s="247"/>
    </row>
    <row r="38357" spans="2:4">
      <c r="B38357" s="245">
        <f t="shared" si="2416"/>
        <v>48716.624999907006</v>
      </c>
      <c r="C38357" s="246">
        <f t="shared" si="2416"/>
        <v>48716.66666657367</v>
      </c>
      <c r="D38357" s="247"/>
    </row>
    <row r="38358" spans="2:4">
      <c r="B38358" s="245">
        <f t="shared" si="2416"/>
        <v>48716.66666657367</v>
      </c>
      <c r="C38358" s="246">
        <f t="shared" si="2416"/>
        <v>48716.708333240334</v>
      </c>
      <c r="D38358" s="247"/>
    </row>
    <row r="38359" spans="2:4">
      <c r="B38359" s="245">
        <f t="shared" si="2416"/>
        <v>48716.708333240334</v>
      </c>
      <c r="C38359" s="246">
        <f t="shared" si="2416"/>
        <v>48716.749999906999</v>
      </c>
      <c r="D38359" s="247"/>
    </row>
    <row r="38360" spans="2:4">
      <c r="B38360" s="245">
        <f t="shared" si="2416"/>
        <v>48716.749999906999</v>
      </c>
      <c r="C38360" s="246">
        <f t="shared" si="2416"/>
        <v>48716.791666573663</v>
      </c>
      <c r="D38360" s="247"/>
    </row>
    <row r="38361" spans="2:4">
      <c r="B38361" s="245">
        <f t="shared" si="2416"/>
        <v>48716.791666573663</v>
      </c>
      <c r="C38361" s="246">
        <f t="shared" si="2416"/>
        <v>48716.833333240327</v>
      </c>
      <c r="D38361" s="247"/>
    </row>
    <row r="38362" spans="2:4">
      <c r="B38362" s="245">
        <f t="shared" si="2416"/>
        <v>48716.833333240327</v>
      </c>
      <c r="C38362" s="246">
        <f t="shared" si="2416"/>
        <v>48716.874999906991</v>
      </c>
      <c r="D38362" s="247"/>
    </row>
    <row r="38363" spans="2:4">
      <c r="B38363" s="245">
        <f t="shared" si="2416"/>
        <v>48716.874999906991</v>
      </c>
      <c r="C38363" s="246">
        <f t="shared" si="2416"/>
        <v>48716.916666573656</v>
      </c>
      <c r="D38363" s="247"/>
    </row>
    <row r="38364" spans="2:4">
      <c r="B38364" s="245">
        <f t="shared" si="2416"/>
        <v>48716.916666573656</v>
      </c>
      <c r="C38364" s="246">
        <f t="shared" si="2416"/>
        <v>48716.95833324032</v>
      </c>
      <c r="D38364" s="247"/>
    </row>
    <row r="38365" spans="2:4">
      <c r="B38365" s="245">
        <f t="shared" si="2416"/>
        <v>48716.95833324032</v>
      </c>
      <c r="C38365" s="246">
        <f t="shared" si="2416"/>
        <v>48716.999999906984</v>
      </c>
      <c r="D38365" s="247"/>
    </row>
    <row r="38366" spans="2:4">
      <c r="B38366" s="245">
        <f t="shared" si="2416"/>
        <v>48716.999999906984</v>
      </c>
      <c r="C38366" s="246">
        <f t="shared" si="2416"/>
        <v>48717.041666573648</v>
      </c>
      <c r="D38366" s="247"/>
    </row>
    <row r="38367" spans="2:4">
      <c r="B38367" s="245">
        <f t="shared" si="2416"/>
        <v>48717.041666573648</v>
      </c>
      <c r="C38367" s="246">
        <f t="shared" si="2416"/>
        <v>48717.083333240313</v>
      </c>
      <c r="D38367" s="247"/>
    </row>
    <row r="38368" spans="2:4">
      <c r="B38368" s="245">
        <f t="shared" ref="B38368:C38383" si="2417">B38367+1/24</f>
        <v>48717.083333240313</v>
      </c>
      <c r="C38368" s="246">
        <f t="shared" si="2417"/>
        <v>48717.124999906977</v>
      </c>
      <c r="D38368" s="247"/>
    </row>
    <row r="38369" spans="2:4">
      <c r="B38369" s="245">
        <f t="shared" si="2417"/>
        <v>48717.124999906977</v>
      </c>
      <c r="C38369" s="246">
        <f t="shared" si="2417"/>
        <v>48717.166666573641</v>
      </c>
      <c r="D38369" s="247"/>
    </row>
    <row r="38370" spans="2:4">
      <c r="B38370" s="245">
        <f t="shared" si="2417"/>
        <v>48717.166666573641</v>
      </c>
      <c r="C38370" s="246">
        <f t="shared" si="2417"/>
        <v>48717.208333240305</v>
      </c>
      <c r="D38370" s="247"/>
    </row>
    <row r="38371" spans="2:4">
      <c r="B38371" s="245">
        <f t="shared" si="2417"/>
        <v>48717.208333240305</v>
      </c>
      <c r="C38371" s="246">
        <f t="shared" si="2417"/>
        <v>48717.24999990697</v>
      </c>
      <c r="D38371" s="247"/>
    </row>
    <row r="38372" spans="2:4">
      <c r="B38372" s="245">
        <f t="shared" si="2417"/>
        <v>48717.24999990697</v>
      </c>
      <c r="C38372" s="246">
        <f t="shared" si="2417"/>
        <v>48717.291666573634</v>
      </c>
      <c r="D38372" s="247"/>
    </row>
    <row r="38373" spans="2:4">
      <c r="B38373" s="245">
        <f t="shared" si="2417"/>
        <v>48717.291666573634</v>
      </c>
      <c r="C38373" s="246">
        <f t="shared" si="2417"/>
        <v>48717.333333240298</v>
      </c>
      <c r="D38373" s="247"/>
    </row>
    <row r="38374" spans="2:4">
      <c r="B38374" s="245">
        <f t="shared" si="2417"/>
        <v>48717.333333240298</v>
      </c>
      <c r="C38374" s="246">
        <f t="shared" si="2417"/>
        <v>48717.374999906962</v>
      </c>
      <c r="D38374" s="247"/>
    </row>
    <row r="38375" spans="2:4">
      <c r="B38375" s="245">
        <f t="shared" si="2417"/>
        <v>48717.374999906962</v>
      </c>
      <c r="C38375" s="246">
        <f t="shared" si="2417"/>
        <v>48717.416666573627</v>
      </c>
      <c r="D38375" s="247"/>
    </row>
    <row r="38376" spans="2:4">
      <c r="B38376" s="245">
        <f t="shared" si="2417"/>
        <v>48717.416666573627</v>
      </c>
      <c r="C38376" s="246">
        <f t="shared" si="2417"/>
        <v>48717.458333240291</v>
      </c>
      <c r="D38376" s="247"/>
    </row>
    <row r="38377" spans="2:4">
      <c r="B38377" s="245">
        <f t="shared" si="2417"/>
        <v>48717.458333240291</v>
      </c>
      <c r="C38377" s="246">
        <f t="shared" si="2417"/>
        <v>48717.499999906955</v>
      </c>
      <c r="D38377" s="247"/>
    </row>
    <row r="38378" spans="2:4">
      <c r="B38378" s="245">
        <f t="shared" si="2417"/>
        <v>48717.499999906955</v>
      </c>
      <c r="C38378" s="246">
        <f t="shared" si="2417"/>
        <v>48717.541666573619</v>
      </c>
      <c r="D38378" s="247"/>
    </row>
    <row r="38379" spans="2:4">
      <c r="B38379" s="245">
        <f t="shared" si="2417"/>
        <v>48717.541666573619</v>
      </c>
      <c r="C38379" s="246">
        <f t="shared" si="2417"/>
        <v>48717.583333240284</v>
      </c>
      <c r="D38379" s="247"/>
    </row>
    <row r="38380" spans="2:4">
      <c r="B38380" s="245">
        <f t="shared" si="2417"/>
        <v>48717.583333240284</v>
      </c>
      <c r="C38380" s="246">
        <f t="shared" si="2417"/>
        <v>48717.624999906948</v>
      </c>
      <c r="D38380" s="247"/>
    </row>
    <row r="38381" spans="2:4">
      <c r="B38381" s="245">
        <f t="shared" si="2417"/>
        <v>48717.624999906948</v>
      </c>
      <c r="C38381" s="246">
        <f t="shared" si="2417"/>
        <v>48717.666666573612</v>
      </c>
      <c r="D38381" s="247"/>
    </row>
    <row r="38382" spans="2:4">
      <c r="B38382" s="245">
        <f t="shared" si="2417"/>
        <v>48717.666666573612</v>
      </c>
      <c r="C38382" s="246">
        <f t="shared" si="2417"/>
        <v>48717.708333240276</v>
      </c>
      <c r="D38382" s="247"/>
    </row>
    <row r="38383" spans="2:4">
      <c r="B38383" s="245">
        <f t="shared" si="2417"/>
        <v>48717.708333240276</v>
      </c>
      <c r="C38383" s="246">
        <f t="shared" si="2417"/>
        <v>48717.749999906941</v>
      </c>
      <c r="D38383" s="247"/>
    </row>
    <row r="38384" spans="2:4">
      <c r="B38384" s="245">
        <f t="shared" ref="B38384:C38399" si="2418">B38383+1/24</f>
        <v>48717.749999906941</v>
      </c>
      <c r="C38384" s="246">
        <f t="shared" si="2418"/>
        <v>48717.791666573605</v>
      </c>
      <c r="D38384" s="247"/>
    </row>
    <row r="38385" spans="2:4">
      <c r="B38385" s="245">
        <f t="shared" si="2418"/>
        <v>48717.791666573605</v>
      </c>
      <c r="C38385" s="246">
        <f t="shared" si="2418"/>
        <v>48717.833333240269</v>
      </c>
      <c r="D38385" s="247"/>
    </row>
    <row r="38386" spans="2:4">
      <c r="B38386" s="245">
        <f t="shared" si="2418"/>
        <v>48717.833333240269</v>
      </c>
      <c r="C38386" s="246">
        <f t="shared" si="2418"/>
        <v>48717.874999906933</v>
      </c>
      <c r="D38386" s="247"/>
    </row>
    <row r="38387" spans="2:4">
      <c r="B38387" s="245">
        <f t="shared" si="2418"/>
        <v>48717.874999906933</v>
      </c>
      <c r="C38387" s="246">
        <f t="shared" si="2418"/>
        <v>48717.916666573597</v>
      </c>
      <c r="D38387" s="247"/>
    </row>
    <row r="38388" spans="2:4">
      <c r="B38388" s="245">
        <f t="shared" si="2418"/>
        <v>48717.916666573597</v>
      </c>
      <c r="C38388" s="246">
        <f t="shared" si="2418"/>
        <v>48717.958333240262</v>
      </c>
      <c r="D38388" s="247"/>
    </row>
    <row r="38389" spans="2:4">
      <c r="B38389" s="245">
        <f t="shared" si="2418"/>
        <v>48717.958333240262</v>
      </c>
      <c r="C38389" s="246">
        <f t="shared" si="2418"/>
        <v>48717.999999906926</v>
      </c>
      <c r="D38389" s="247"/>
    </row>
    <row r="38390" spans="2:4">
      <c r="B38390" s="245">
        <f t="shared" si="2418"/>
        <v>48717.999999906926</v>
      </c>
      <c r="C38390" s="246">
        <f t="shared" si="2418"/>
        <v>48718.04166657359</v>
      </c>
      <c r="D38390" s="247"/>
    </row>
    <row r="38391" spans="2:4">
      <c r="B38391" s="245">
        <f t="shared" si="2418"/>
        <v>48718.04166657359</v>
      </c>
      <c r="C38391" s="246">
        <f t="shared" si="2418"/>
        <v>48718.083333240254</v>
      </c>
      <c r="D38391" s="247"/>
    </row>
    <row r="38392" spans="2:4">
      <c r="B38392" s="245">
        <f t="shared" si="2418"/>
        <v>48718.083333240254</v>
      </c>
      <c r="C38392" s="246">
        <f t="shared" si="2418"/>
        <v>48718.124999906919</v>
      </c>
      <c r="D38392" s="247"/>
    </row>
    <row r="38393" spans="2:4">
      <c r="B38393" s="245">
        <f t="shared" si="2418"/>
        <v>48718.124999906919</v>
      </c>
      <c r="C38393" s="246">
        <f t="shared" si="2418"/>
        <v>48718.166666573583</v>
      </c>
      <c r="D38393" s="247"/>
    </row>
    <row r="38394" spans="2:4">
      <c r="B38394" s="245">
        <f t="shared" si="2418"/>
        <v>48718.166666573583</v>
      </c>
      <c r="C38394" s="246">
        <f t="shared" si="2418"/>
        <v>48718.208333240247</v>
      </c>
      <c r="D38394" s="247"/>
    </row>
    <row r="38395" spans="2:4">
      <c r="B38395" s="245">
        <f t="shared" si="2418"/>
        <v>48718.208333240247</v>
      </c>
      <c r="C38395" s="246">
        <f t="shared" si="2418"/>
        <v>48718.249999906911</v>
      </c>
      <c r="D38395" s="247"/>
    </row>
    <row r="38396" spans="2:4">
      <c r="B38396" s="245">
        <f t="shared" si="2418"/>
        <v>48718.249999906911</v>
      </c>
      <c r="C38396" s="246">
        <f t="shared" si="2418"/>
        <v>48718.291666573576</v>
      </c>
      <c r="D38396" s="247"/>
    </row>
    <row r="38397" spans="2:4">
      <c r="B38397" s="245">
        <f t="shared" si="2418"/>
        <v>48718.291666573576</v>
      </c>
      <c r="C38397" s="246">
        <f t="shared" si="2418"/>
        <v>48718.33333324024</v>
      </c>
      <c r="D38397" s="247"/>
    </row>
    <row r="38398" spans="2:4">
      <c r="B38398" s="245">
        <f t="shared" si="2418"/>
        <v>48718.33333324024</v>
      </c>
      <c r="C38398" s="246">
        <f t="shared" si="2418"/>
        <v>48718.374999906904</v>
      </c>
      <c r="D38398" s="247"/>
    </row>
    <row r="38399" spans="2:4">
      <c r="B38399" s="245">
        <f t="shared" si="2418"/>
        <v>48718.374999906904</v>
      </c>
      <c r="C38399" s="246">
        <f t="shared" si="2418"/>
        <v>48718.416666573568</v>
      </c>
      <c r="D38399" s="247"/>
    </row>
    <row r="38400" spans="2:4">
      <c r="B38400" s="245">
        <f t="shared" ref="B38400:C38415" si="2419">B38399+1/24</f>
        <v>48718.416666573568</v>
      </c>
      <c r="C38400" s="246">
        <f t="shared" si="2419"/>
        <v>48718.458333240233</v>
      </c>
      <c r="D38400" s="247"/>
    </row>
    <row r="38401" spans="2:4">
      <c r="B38401" s="245">
        <f t="shared" si="2419"/>
        <v>48718.458333240233</v>
      </c>
      <c r="C38401" s="246">
        <f t="shared" si="2419"/>
        <v>48718.499999906897</v>
      </c>
      <c r="D38401" s="247"/>
    </row>
    <row r="38402" spans="2:4">
      <c r="B38402" s="245">
        <f t="shared" si="2419"/>
        <v>48718.499999906897</v>
      </c>
      <c r="C38402" s="246">
        <f t="shared" si="2419"/>
        <v>48718.541666573561</v>
      </c>
      <c r="D38402" s="247"/>
    </row>
    <row r="38403" spans="2:4">
      <c r="B38403" s="245">
        <f t="shared" si="2419"/>
        <v>48718.541666573561</v>
      </c>
      <c r="C38403" s="246">
        <f t="shared" si="2419"/>
        <v>48718.583333240225</v>
      </c>
      <c r="D38403" s="247"/>
    </row>
    <row r="38404" spans="2:4">
      <c r="B38404" s="245">
        <f t="shared" si="2419"/>
        <v>48718.583333240225</v>
      </c>
      <c r="C38404" s="246">
        <f t="shared" si="2419"/>
        <v>48718.62499990689</v>
      </c>
      <c r="D38404" s="247"/>
    </row>
    <row r="38405" spans="2:4">
      <c r="B38405" s="245">
        <f t="shared" si="2419"/>
        <v>48718.62499990689</v>
      </c>
      <c r="C38405" s="246">
        <f t="shared" si="2419"/>
        <v>48718.666666573554</v>
      </c>
      <c r="D38405" s="247"/>
    </row>
    <row r="38406" spans="2:4">
      <c r="B38406" s="245">
        <f t="shared" si="2419"/>
        <v>48718.666666573554</v>
      </c>
      <c r="C38406" s="246">
        <f t="shared" si="2419"/>
        <v>48718.708333240218</v>
      </c>
      <c r="D38406" s="247"/>
    </row>
    <row r="38407" spans="2:4">
      <c r="B38407" s="245">
        <f t="shared" si="2419"/>
        <v>48718.708333240218</v>
      </c>
      <c r="C38407" s="246">
        <f t="shared" si="2419"/>
        <v>48718.749999906882</v>
      </c>
      <c r="D38407" s="247"/>
    </row>
    <row r="38408" spans="2:4">
      <c r="B38408" s="245">
        <f t="shared" si="2419"/>
        <v>48718.749999906882</v>
      </c>
      <c r="C38408" s="246">
        <f t="shared" si="2419"/>
        <v>48718.791666573547</v>
      </c>
      <c r="D38408" s="247"/>
    </row>
    <row r="38409" spans="2:4">
      <c r="B38409" s="245">
        <f t="shared" si="2419"/>
        <v>48718.791666573547</v>
      </c>
      <c r="C38409" s="246">
        <f t="shared" si="2419"/>
        <v>48718.833333240211</v>
      </c>
      <c r="D38409" s="247"/>
    </row>
    <row r="38410" spans="2:4">
      <c r="B38410" s="245">
        <f t="shared" si="2419"/>
        <v>48718.833333240211</v>
      </c>
      <c r="C38410" s="246">
        <f t="shared" si="2419"/>
        <v>48718.874999906875</v>
      </c>
      <c r="D38410" s="247"/>
    </row>
    <row r="38411" spans="2:4">
      <c r="B38411" s="245">
        <f t="shared" si="2419"/>
        <v>48718.874999906875</v>
      </c>
      <c r="C38411" s="246">
        <f t="shared" si="2419"/>
        <v>48718.916666573539</v>
      </c>
      <c r="D38411" s="247"/>
    </row>
    <row r="38412" spans="2:4">
      <c r="B38412" s="245">
        <f t="shared" si="2419"/>
        <v>48718.916666573539</v>
      </c>
      <c r="C38412" s="246">
        <f t="shared" si="2419"/>
        <v>48718.958333240204</v>
      </c>
      <c r="D38412" s="247"/>
    </row>
    <row r="38413" spans="2:4">
      <c r="B38413" s="245">
        <f t="shared" si="2419"/>
        <v>48718.958333240204</v>
      </c>
      <c r="C38413" s="246">
        <f t="shared" si="2419"/>
        <v>48718.999999906868</v>
      </c>
      <c r="D38413" s="247"/>
    </row>
    <row r="38414" spans="2:4">
      <c r="B38414" s="245">
        <f t="shared" si="2419"/>
        <v>48718.999999906868</v>
      </c>
      <c r="C38414" s="246">
        <f t="shared" si="2419"/>
        <v>48719.041666573532</v>
      </c>
      <c r="D38414" s="247"/>
    </row>
    <row r="38415" spans="2:4">
      <c r="B38415" s="245">
        <f t="shared" si="2419"/>
        <v>48719.041666573532</v>
      </c>
      <c r="C38415" s="246">
        <f t="shared" si="2419"/>
        <v>48719.083333240196</v>
      </c>
      <c r="D38415" s="247"/>
    </row>
    <row r="38416" spans="2:4">
      <c r="B38416" s="245">
        <f t="shared" ref="B38416:C38431" si="2420">B38415+1/24</f>
        <v>48719.083333240196</v>
      </c>
      <c r="C38416" s="246">
        <f t="shared" si="2420"/>
        <v>48719.12499990686</v>
      </c>
      <c r="D38416" s="247"/>
    </row>
    <row r="38417" spans="2:4">
      <c r="B38417" s="245">
        <f t="shared" si="2420"/>
        <v>48719.12499990686</v>
      </c>
      <c r="C38417" s="246">
        <f t="shared" si="2420"/>
        <v>48719.166666573525</v>
      </c>
      <c r="D38417" s="247"/>
    </row>
    <row r="38418" spans="2:4">
      <c r="B38418" s="245">
        <f t="shared" si="2420"/>
        <v>48719.166666573525</v>
      </c>
      <c r="C38418" s="246">
        <f t="shared" si="2420"/>
        <v>48719.208333240189</v>
      </c>
      <c r="D38418" s="247"/>
    </row>
    <row r="38419" spans="2:4">
      <c r="B38419" s="245">
        <f t="shared" si="2420"/>
        <v>48719.208333240189</v>
      </c>
      <c r="C38419" s="246">
        <f t="shared" si="2420"/>
        <v>48719.249999906853</v>
      </c>
      <c r="D38419" s="247"/>
    </row>
    <row r="38420" spans="2:4">
      <c r="B38420" s="245">
        <f t="shared" si="2420"/>
        <v>48719.249999906853</v>
      </c>
      <c r="C38420" s="246">
        <f t="shared" si="2420"/>
        <v>48719.291666573517</v>
      </c>
      <c r="D38420" s="247"/>
    </row>
    <row r="38421" spans="2:4">
      <c r="B38421" s="245">
        <f t="shared" si="2420"/>
        <v>48719.291666573517</v>
      </c>
      <c r="C38421" s="246">
        <f t="shared" si="2420"/>
        <v>48719.333333240182</v>
      </c>
      <c r="D38421" s="247"/>
    </row>
    <row r="38422" spans="2:4">
      <c r="B38422" s="245">
        <f t="shared" si="2420"/>
        <v>48719.333333240182</v>
      </c>
      <c r="C38422" s="246">
        <f t="shared" si="2420"/>
        <v>48719.374999906846</v>
      </c>
      <c r="D38422" s="247"/>
    </row>
    <row r="38423" spans="2:4">
      <c r="B38423" s="245">
        <f t="shared" si="2420"/>
        <v>48719.374999906846</v>
      </c>
      <c r="C38423" s="246">
        <f t="shared" si="2420"/>
        <v>48719.41666657351</v>
      </c>
      <c r="D38423" s="247"/>
    </row>
    <row r="38424" spans="2:4">
      <c r="B38424" s="245">
        <f t="shared" si="2420"/>
        <v>48719.41666657351</v>
      </c>
      <c r="C38424" s="246">
        <f t="shared" si="2420"/>
        <v>48719.458333240174</v>
      </c>
      <c r="D38424" s="247"/>
    </row>
    <row r="38425" spans="2:4">
      <c r="B38425" s="245">
        <f t="shared" si="2420"/>
        <v>48719.458333240174</v>
      </c>
      <c r="C38425" s="246">
        <f t="shared" si="2420"/>
        <v>48719.499999906839</v>
      </c>
      <c r="D38425" s="247"/>
    </row>
    <row r="38426" spans="2:4">
      <c r="B38426" s="245">
        <f t="shared" si="2420"/>
        <v>48719.499999906839</v>
      </c>
      <c r="C38426" s="246">
        <f t="shared" si="2420"/>
        <v>48719.541666573503</v>
      </c>
      <c r="D38426" s="247"/>
    </row>
    <row r="38427" spans="2:4">
      <c r="B38427" s="245">
        <f t="shared" si="2420"/>
        <v>48719.541666573503</v>
      </c>
      <c r="C38427" s="246">
        <f t="shared" si="2420"/>
        <v>48719.583333240167</v>
      </c>
      <c r="D38427" s="247"/>
    </row>
    <row r="38428" spans="2:4">
      <c r="B38428" s="245">
        <f t="shared" si="2420"/>
        <v>48719.583333240167</v>
      </c>
      <c r="C38428" s="246">
        <f t="shared" si="2420"/>
        <v>48719.624999906831</v>
      </c>
      <c r="D38428" s="247"/>
    </row>
    <row r="38429" spans="2:4">
      <c r="B38429" s="245">
        <f t="shared" si="2420"/>
        <v>48719.624999906831</v>
      </c>
      <c r="C38429" s="246">
        <f t="shared" si="2420"/>
        <v>48719.666666573496</v>
      </c>
      <c r="D38429" s="247"/>
    </row>
    <row r="38430" spans="2:4">
      <c r="B38430" s="245">
        <f t="shared" si="2420"/>
        <v>48719.666666573496</v>
      </c>
      <c r="C38430" s="246">
        <f t="shared" si="2420"/>
        <v>48719.70833324016</v>
      </c>
      <c r="D38430" s="247"/>
    </row>
    <row r="38431" spans="2:4">
      <c r="B38431" s="245">
        <f t="shared" si="2420"/>
        <v>48719.70833324016</v>
      </c>
      <c r="C38431" s="246">
        <f t="shared" si="2420"/>
        <v>48719.749999906824</v>
      </c>
      <c r="D38431" s="247"/>
    </row>
    <row r="38432" spans="2:4">
      <c r="B38432" s="245">
        <f t="shared" ref="B38432:C38447" si="2421">B38431+1/24</f>
        <v>48719.749999906824</v>
      </c>
      <c r="C38432" s="246">
        <f t="shared" si="2421"/>
        <v>48719.791666573488</v>
      </c>
      <c r="D38432" s="247"/>
    </row>
    <row r="38433" spans="2:4">
      <c r="B38433" s="245">
        <f t="shared" si="2421"/>
        <v>48719.791666573488</v>
      </c>
      <c r="C38433" s="246">
        <f t="shared" si="2421"/>
        <v>48719.833333240153</v>
      </c>
      <c r="D38433" s="247"/>
    </row>
    <row r="38434" spans="2:4">
      <c r="B38434" s="245">
        <f t="shared" si="2421"/>
        <v>48719.833333240153</v>
      </c>
      <c r="C38434" s="246">
        <f t="shared" si="2421"/>
        <v>48719.874999906817</v>
      </c>
      <c r="D38434" s="247"/>
    </row>
    <row r="38435" spans="2:4">
      <c r="B38435" s="245">
        <f t="shared" si="2421"/>
        <v>48719.874999906817</v>
      </c>
      <c r="C38435" s="246">
        <f t="shared" si="2421"/>
        <v>48719.916666573481</v>
      </c>
      <c r="D38435" s="247"/>
    </row>
    <row r="38436" spans="2:4">
      <c r="B38436" s="245">
        <f t="shared" si="2421"/>
        <v>48719.916666573481</v>
      </c>
      <c r="C38436" s="246">
        <f t="shared" si="2421"/>
        <v>48719.958333240145</v>
      </c>
      <c r="D38436" s="247"/>
    </row>
    <row r="38437" spans="2:4">
      <c r="B38437" s="245">
        <f t="shared" si="2421"/>
        <v>48719.958333240145</v>
      </c>
      <c r="C38437" s="246">
        <f t="shared" si="2421"/>
        <v>48719.99999990681</v>
      </c>
      <c r="D38437" s="247"/>
    </row>
    <row r="38438" spans="2:4">
      <c r="B38438" s="245">
        <f t="shared" si="2421"/>
        <v>48719.99999990681</v>
      </c>
      <c r="C38438" s="246">
        <f t="shared" si="2421"/>
        <v>48720.041666573474</v>
      </c>
      <c r="D38438" s="247"/>
    </row>
    <row r="38439" spans="2:4">
      <c r="B38439" s="245">
        <f t="shared" si="2421"/>
        <v>48720.041666573474</v>
      </c>
      <c r="C38439" s="246">
        <f t="shared" si="2421"/>
        <v>48720.083333240138</v>
      </c>
      <c r="D38439" s="247"/>
    </row>
    <row r="38440" spans="2:4">
      <c r="B38440" s="245">
        <f t="shared" si="2421"/>
        <v>48720.083333240138</v>
      </c>
      <c r="C38440" s="246">
        <f t="shared" si="2421"/>
        <v>48720.124999906802</v>
      </c>
      <c r="D38440" s="247"/>
    </row>
    <row r="38441" spans="2:4">
      <c r="B38441" s="245">
        <f t="shared" si="2421"/>
        <v>48720.124999906802</v>
      </c>
      <c r="C38441" s="246">
        <f t="shared" si="2421"/>
        <v>48720.166666573467</v>
      </c>
      <c r="D38441" s="247"/>
    </row>
    <row r="38442" spans="2:4">
      <c r="B38442" s="245">
        <f t="shared" si="2421"/>
        <v>48720.166666573467</v>
      </c>
      <c r="C38442" s="246">
        <f t="shared" si="2421"/>
        <v>48720.208333240131</v>
      </c>
      <c r="D38442" s="247"/>
    </row>
    <row r="38443" spans="2:4">
      <c r="B38443" s="245">
        <f t="shared" si="2421"/>
        <v>48720.208333240131</v>
      </c>
      <c r="C38443" s="246">
        <f t="shared" si="2421"/>
        <v>48720.249999906795</v>
      </c>
      <c r="D38443" s="247"/>
    </row>
    <row r="38444" spans="2:4">
      <c r="B38444" s="245">
        <f t="shared" si="2421"/>
        <v>48720.249999906795</v>
      </c>
      <c r="C38444" s="246">
        <f t="shared" si="2421"/>
        <v>48720.291666573459</v>
      </c>
      <c r="D38444" s="247"/>
    </row>
    <row r="38445" spans="2:4">
      <c r="B38445" s="245">
        <f t="shared" si="2421"/>
        <v>48720.291666573459</v>
      </c>
      <c r="C38445" s="246">
        <f t="shared" si="2421"/>
        <v>48720.333333240123</v>
      </c>
      <c r="D38445" s="247"/>
    </row>
    <row r="38446" spans="2:4">
      <c r="B38446" s="245">
        <f t="shared" si="2421"/>
        <v>48720.333333240123</v>
      </c>
      <c r="C38446" s="246">
        <f t="shared" si="2421"/>
        <v>48720.374999906788</v>
      </c>
      <c r="D38446" s="247"/>
    </row>
    <row r="38447" spans="2:4">
      <c r="B38447" s="245">
        <f t="shared" si="2421"/>
        <v>48720.374999906788</v>
      </c>
      <c r="C38447" s="246">
        <f t="shared" si="2421"/>
        <v>48720.416666573452</v>
      </c>
      <c r="D38447" s="247"/>
    </row>
    <row r="38448" spans="2:4">
      <c r="B38448" s="245">
        <f t="shared" ref="B38448:C38463" si="2422">B38447+1/24</f>
        <v>48720.416666573452</v>
      </c>
      <c r="C38448" s="246">
        <f t="shared" si="2422"/>
        <v>48720.458333240116</v>
      </c>
      <c r="D38448" s="247"/>
    </row>
    <row r="38449" spans="2:4">
      <c r="B38449" s="245">
        <f t="shared" si="2422"/>
        <v>48720.458333240116</v>
      </c>
      <c r="C38449" s="246">
        <f t="shared" si="2422"/>
        <v>48720.49999990678</v>
      </c>
      <c r="D38449" s="247"/>
    </row>
    <row r="38450" spans="2:4">
      <c r="B38450" s="245">
        <f t="shared" si="2422"/>
        <v>48720.49999990678</v>
      </c>
      <c r="C38450" s="246">
        <f t="shared" si="2422"/>
        <v>48720.541666573445</v>
      </c>
      <c r="D38450" s="247"/>
    </row>
    <row r="38451" spans="2:4">
      <c r="B38451" s="245">
        <f t="shared" si="2422"/>
        <v>48720.541666573445</v>
      </c>
      <c r="C38451" s="246">
        <f t="shared" si="2422"/>
        <v>48720.583333240109</v>
      </c>
      <c r="D38451" s="247"/>
    </row>
    <row r="38452" spans="2:4">
      <c r="B38452" s="245">
        <f t="shared" si="2422"/>
        <v>48720.583333240109</v>
      </c>
      <c r="C38452" s="246">
        <f t="shared" si="2422"/>
        <v>48720.624999906773</v>
      </c>
      <c r="D38452" s="247"/>
    </row>
    <row r="38453" spans="2:4">
      <c r="B38453" s="245">
        <f t="shared" si="2422"/>
        <v>48720.624999906773</v>
      </c>
      <c r="C38453" s="246">
        <f t="shared" si="2422"/>
        <v>48720.666666573437</v>
      </c>
      <c r="D38453" s="247"/>
    </row>
    <row r="38454" spans="2:4">
      <c r="B38454" s="245">
        <f t="shared" si="2422"/>
        <v>48720.666666573437</v>
      </c>
      <c r="C38454" s="246">
        <f t="shared" si="2422"/>
        <v>48720.708333240102</v>
      </c>
      <c r="D38454" s="247"/>
    </row>
    <row r="38455" spans="2:4">
      <c r="B38455" s="245">
        <f t="shared" si="2422"/>
        <v>48720.708333240102</v>
      </c>
      <c r="C38455" s="246">
        <f t="shared" si="2422"/>
        <v>48720.749999906766</v>
      </c>
      <c r="D38455" s="247"/>
    </row>
    <row r="38456" spans="2:4">
      <c r="B38456" s="245">
        <f t="shared" si="2422"/>
        <v>48720.749999906766</v>
      </c>
      <c r="C38456" s="246">
        <f t="shared" si="2422"/>
        <v>48720.79166657343</v>
      </c>
      <c r="D38456" s="247"/>
    </row>
    <row r="38457" spans="2:4">
      <c r="B38457" s="245">
        <f t="shared" si="2422"/>
        <v>48720.79166657343</v>
      </c>
      <c r="C38457" s="246">
        <f t="shared" si="2422"/>
        <v>48720.833333240094</v>
      </c>
      <c r="D38457" s="247"/>
    </row>
    <row r="38458" spans="2:4">
      <c r="B38458" s="245">
        <f t="shared" si="2422"/>
        <v>48720.833333240094</v>
      </c>
      <c r="C38458" s="246">
        <f t="shared" si="2422"/>
        <v>48720.874999906759</v>
      </c>
      <c r="D38458" s="247"/>
    </row>
    <row r="38459" spans="2:4">
      <c r="B38459" s="245">
        <f t="shared" si="2422"/>
        <v>48720.874999906759</v>
      </c>
      <c r="C38459" s="246">
        <f t="shared" si="2422"/>
        <v>48720.916666573423</v>
      </c>
      <c r="D38459" s="247"/>
    </row>
    <row r="38460" spans="2:4">
      <c r="B38460" s="245">
        <f t="shared" si="2422"/>
        <v>48720.916666573423</v>
      </c>
      <c r="C38460" s="246">
        <f t="shared" si="2422"/>
        <v>48720.958333240087</v>
      </c>
      <c r="D38460" s="247"/>
    </row>
    <row r="38461" spans="2:4">
      <c r="B38461" s="245">
        <f t="shared" si="2422"/>
        <v>48720.958333240087</v>
      </c>
      <c r="C38461" s="246">
        <f t="shared" si="2422"/>
        <v>48720.999999906751</v>
      </c>
      <c r="D38461" s="247"/>
    </row>
    <row r="38462" spans="2:4">
      <c r="B38462" s="245">
        <f t="shared" si="2422"/>
        <v>48720.999999906751</v>
      </c>
      <c r="C38462" s="246">
        <f t="shared" si="2422"/>
        <v>48721.041666573416</v>
      </c>
      <c r="D38462" s="247"/>
    </row>
    <row r="38463" spans="2:4">
      <c r="B38463" s="245">
        <f t="shared" si="2422"/>
        <v>48721.041666573416</v>
      </c>
      <c r="C38463" s="246">
        <f t="shared" si="2422"/>
        <v>48721.08333324008</v>
      </c>
      <c r="D38463" s="247"/>
    </row>
    <row r="38464" spans="2:4">
      <c r="B38464" s="245">
        <f t="shared" ref="B38464:C38479" si="2423">B38463+1/24</f>
        <v>48721.08333324008</v>
      </c>
      <c r="C38464" s="246">
        <f t="shared" si="2423"/>
        <v>48721.124999906744</v>
      </c>
      <c r="D38464" s="247"/>
    </row>
    <row r="38465" spans="2:4">
      <c r="B38465" s="245">
        <f t="shared" si="2423"/>
        <v>48721.124999906744</v>
      </c>
      <c r="C38465" s="246">
        <f t="shared" si="2423"/>
        <v>48721.166666573408</v>
      </c>
      <c r="D38465" s="247"/>
    </row>
    <row r="38466" spans="2:4">
      <c r="B38466" s="245">
        <f t="shared" si="2423"/>
        <v>48721.166666573408</v>
      </c>
      <c r="C38466" s="246">
        <f t="shared" si="2423"/>
        <v>48721.208333240073</v>
      </c>
      <c r="D38466" s="247"/>
    </row>
    <row r="38467" spans="2:4">
      <c r="B38467" s="245">
        <f t="shared" si="2423"/>
        <v>48721.208333240073</v>
      </c>
      <c r="C38467" s="246">
        <f t="shared" si="2423"/>
        <v>48721.249999906737</v>
      </c>
      <c r="D38467" s="247"/>
    </row>
    <row r="38468" spans="2:4">
      <c r="B38468" s="245">
        <f t="shared" si="2423"/>
        <v>48721.249999906737</v>
      </c>
      <c r="C38468" s="246">
        <f t="shared" si="2423"/>
        <v>48721.291666573401</v>
      </c>
      <c r="D38468" s="247"/>
    </row>
    <row r="38469" spans="2:4">
      <c r="B38469" s="245">
        <f t="shared" si="2423"/>
        <v>48721.291666573401</v>
      </c>
      <c r="C38469" s="246">
        <f t="shared" si="2423"/>
        <v>48721.333333240065</v>
      </c>
      <c r="D38469" s="247"/>
    </row>
    <row r="38470" spans="2:4">
      <c r="B38470" s="245">
        <f t="shared" si="2423"/>
        <v>48721.333333240065</v>
      </c>
      <c r="C38470" s="246">
        <f t="shared" si="2423"/>
        <v>48721.374999906729</v>
      </c>
      <c r="D38470" s="247"/>
    </row>
    <row r="38471" spans="2:4">
      <c r="B38471" s="245">
        <f t="shared" si="2423"/>
        <v>48721.374999906729</v>
      </c>
      <c r="C38471" s="246">
        <f t="shared" si="2423"/>
        <v>48721.416666573394</v>
      </c>
      <c r="D38471" s="247"/>
    </row>
    <row r="38472" spans="2:4">
      <c r="B38472" s="245">
        <f t="shared" si="2423"/>
        <v>48721.416666573394</v>
      </c>
      <c r="C38472" s="246">
        <f t="shared" si="2423"/>
        <v>48721.458333240058</v>
      </c>
      <c r="D38472" s="247"/>
    </row>
    <row r="38473" spans="2:4">
      <c r="B38473" s="245">
        <f t="shared" si="2423"/>
        <v>48721.458333240058</v>
      </c>
      <c r="C38473" s="246">
        <f t="shared" si="2423"/>
        <v>48721.499999906722</v>
      </c>
      <c r="D38473" s="247"/>
    </row>
    <row r="38474" spans="2:4">
      <c r="B38474" s="245">
        <f t="shared" si="2423"/>
        <v>48721.499999906722</v>
      </c>
      <c r="C38474" s="246">
        <f t="shared" si="2423"/>
        <v>48721.541666573386</v>
      </c>
      <c r="D38474" s="247"/>
    </row>
    <row r="38475" spans="2:4">
      <c r="B38475" s="245">
        <f t="shared" si="2423"/>
        <v>48721.541666573386</v>
      </c>
      <c r="C38475" s="246">
        <f t="shared" si="2423"/>
        <v>48721.583333240051</v>
      </c>
      <c r="D38475" s="247"/>
    </row>
    <row r="38476" spans="2:4">
      <c r="B38476" s="245">
        <f t="shared" si="2423"/>
        <v>48721.583333240051</v>
      </c>
      <c r="C38476" s="246">
        <f t="shared" si="2423"/>
        <v>48721.624999906715</v>
      </c>
      <c r="D38476" s="247"/>
    </row>
    <row r="38477" spans="2:4">
      <c r="B38477" s="245">
        <f t="shared" si="2423"/>
        <v>48721.624999906715</v>
      </c>
      <c r="C38477" s="246">
        <f t="shared" si="2423"/>
        <v>48721.666666573379</v>
      </c>
      <c r="D38477" s="247"/>
    </row>
    <row r="38478" spans="2:4">
      <c r="B38478" s="245">
        <f t="shared" si="2423"/>
        <v>48721.666666573379</v>
      </c>
      <c r="C38478" s="246">
        <f t="shared" si="2423"/>
        <v>48721.708333240043</v>
      </c>
      <c r="D38478" s="247"/>
    </row>
    <row r="38479" spans="2:4">
      <c r="B38479" s="245">
        <f t="shared" si="2423"/>
        <v>48721.708333240043</v>
      </c>
      <c r="C38479" s="246">
        <f t="shared" si="2423"/>
        <v>48721.749999906708</v>
      </c>
      <c r="D38479" s="247"/>
    </row>
    <row r="38480" spans="2:4">
      <c r="B38480" s="245">
        <f t="shared" ref="B38480:C38495" si="2424">B38479+1/24</f>
        <v>48721.749999906708</v>
      </c>
      <c r="C38480" s="246">
        <f t="shared" si="2424"/>
        <v>48721.791666573372</v>
      </c>
      <c r="D38480" s="247"/>
    </row>
    <row r="38481" spans="2:4">
      <c r="B38481" s="245">
        <f t="shared" si="2424"/>
        <v>48721.791666573372</v>
      </c>
      <c r="C38481" s="246">
        <f t="shared" si="2424"/>
        <v>48721.833333240036</v>
      </c>
      <c r="D38481" s="247"/>
    </row>
    <row r="38482" spans="2:4">
      <c r="B38482" s="245">
        <f t="shared" si="2424"/>
        <v>48721.833333240036</v>
      </c>
      <c r="C38482" s="246">
        <f t="shared" si="2424"/>
        <v>48721.8749999067</v>
      </c>
      <c r="D38482" s="247"/>
    </row>
    <row r="38483" spans="2:4">
      <c r="B38483" s="245">
        <f t="shared" si="2424"/>
        <v>48721.8749999067</v>
      </c>
      <c r="C38483" s="246">
        <f t="shared" si="2424"/>
        <v>48721.916666573365</v>
      </c>
      <c r="D38483" s="247"/>
    </row>
    <row r="38484" spans="2:4">
      <c r="B38484" s="245">
        <f t="shared" si="2424"/>
        <v>48721.916666573365</v>
      </c>
      <c r="C38484" s="246">
        <f t="shared" si="2424"/>
        <v>48721.958333240029</v>
      </c>
      <c r="D38484" s="247"/>
    </row>
    <row r="38485" spans="2:4">
      <c r="B38485" s="245">
        <f t="shared" si="2424"/>
        <v>48721.958333240029</v>
      </c>
      <c r="C38485" s="246">
        <f t="shared" si="2424"/>
        <v>48721.999999906693</v>
      </c>
      <c r="D38485" s="247"/>
    </row>
    <row r="38486" spans="2:4">
      <c r="B38486" s="245">
        <f t="shared" si="2424"/>
        <v>48721.999999906693</v>
      </c>
      <c r="C38486" s="246">
        <f t="shared" si="2424"/>
        <v>48722.041666573357</v>
      </c>
      <c r="D38486" s="247"/>
    </row>
    <row r="38487" spans="2:4">
      <c r="B38487" s="245">
        <f t="shared" si="2424"/>
        <v>48722.041666573357</v>
      </c>
      <c r="C38487" s="246">
        <f t="shared" si="2424"/>
        <v>48722.083333240022</v>
      </c>
      <c r="D38487" s="247"/>
    </row>
    <row r="38488" spans="2:4">
      <c r="B38488" s="245">
        <f t="shared" si="2424"/>
        <v>48722.083333240022</v>
      </c>
      <c r="C38488" s="246">
        <f t="shared" si="2424"/>
        <v>48722.124999906686</v>
      </c>
      <c r="D38488" s="247"/>
    </row>
    <row r="38489" spans="2:4">
      <c r="B38489" s="245">
        <f t="shared" si="2424"/>
        <v>48722.124999906686</v>
      </c>
      <c r="C38489" s="246">
        <f t="shared" si="2424"/>
        <v>48722.16666657335</v>
      </c>
      <c r="D38489" s="247"/>
    </row>
    <row r="38490" spans="2:4">
      <c r="B38490" s="245">
        <f t="shared" si="2424"/>
        <v>48722.16666657335</v>
      </c>
      <c r="C38490" s="246">
        <f t="shared" si="2424"/>
        <v>48722.208333240014</v>
      </c>
      <c r="D38490" s="247"/>
    </row>
    <row r="38491" spans="2:4">
      <c r="B38491" s="245">
        <f t="shared" si="2424"/>
        <v>48722.208333240014</v>
      </c>
      <c r="C38491" s="246">
        <f t="shared" si="2424"/>
        <v>48722.249999906679</v>
      </c>
      <c r="D38491" s="247"/>
    </row>
    <row r="38492" spans="2:4">
      <c r="B38492" s="245">
        <f t="shared" si="2424"/>
        <v>48722.249999906679</v>
      </c>
      <c r="C38492" s="246">
        <f t="shared" si="2424"/>
        <v>48722.291666573343</v>
      </c>
      <c r="D38492" s="247"/>
    </row>
    <row r="38493" spans="2:4">
      <c r="B38493" s="245">
        <f t="shared" si="2424"/>
        <v>48722.291666573343</v>
      </c>
      <c r="C38493" s="246">
        <f t="shared" si="2424"/>
        <v>48722.333333240007</v>
      </c>
      <c r="D38493" s="247"/>
    </row>
    <row r="38494" spans="2:4">
      <c r="B38494" s="245">
        <f t="shared" si="2424"/>
        <v>48722.333333240007</v>
      </c>
      <c r="C38494" s="246">
        <f t="shared" si="2424"/>
        <v>48722.374999906671</v>
      </c>
      <c r="D38494" s="247"/>
    </row>
    <row r="38495" spans="2:4">
      <c r="B38495" s="245">
        <f t="shared" si="2424"/>
        <v>48722.374999906671</v>
      </c>
      <c r="C38495" s="246">
        <f t="shared" si="2424"/>
        <v>48722.416666573336</v>
      </c>
      <c r="D38495" s="247"/>
    </row>
    <row r="38496" spans="2:4">
      <c r="B38496" s="245">
        <f t="shared" ref="B38496:C38511" si="2425">B38495+1/24</f>
        <v>48722.416666573336</v>
      </c>
      <c r="C38496" s="246">
        <f t="shared" si="2425"/>
        <v>48722.45833324</v>
      </c>
      <c r="D38496" s="247"/>
    </row>
    <row r="38497" spans="2:4">
      <c r="B38497" s="245">
        <f t="shared" si="2425"/>
        <v>48722.45833324</v>
      </c>
      <c r="C38497" s="246">
        <f t="shared" si="2425"/>
        <v>48722.499999906664</v>
      </c>
      <c r="D38497" s="247"/>
    </row>
    <row r="38498" spans="2:4">
      <c r="B38498" s="245">
        <f t="shared" si="2425"/>
        <v>48722.499999906664</v>
      </c>
      <c r="C38498" s="246">
        <f t="shared" si="2425"/>
        <v>48722.541666573328</v>
      </c>
      <c r="D38498" s="247"/>
    </row>
    <row r="38499" spans="2:4">
      <c r="B38499" s="245">
        <f t="shared" si="2425"/>
        <v>48722.541666573328</v>
      </c>
      <c r="C38499" s="246">
        <f t="shared" si="2425"/>
        <v>48722.583333239992</v>
      </c>
      <c r="D38499" s="247"/>
    </row>
    <row r="38500" spans="2:4">
      <c r="B38500" s="245">
        <f t="shared" si="2425"/>
        <v>48722.583333239992</v>
      </c>
      <c r="C38500" s="246">
        <f t="shared" si="2425"/>
        <v>48722.624999906657</v>
      </c>
      <c r="D38500" s="247"/>
    </row>
    <row r="38501" spans="2:4">
      <c r="B38501" s="245">
        <f t="shared" si="2425"/>
        <v>48722.624999906657</v>
      </c>
      <c r="C38501" s="246">
        <f t="shared" si="2425"/>
        <v>48722.666666573321</v>
      </c>
      <c r="D38501" s="247"/>
    </row>
    <row r="38502" spans="2:4">
      <c r="B38502" s="245">
        <f t="shared" si="2425"/>
        <v>48722.666666573321</v>
      </c>
      <c r="C38502" s="246">
        <f t="shared" si="2425"/>
        <v>48722.708333239985</v>
      </c>
      <c r="D38502" s="247"/>
    </row>
    <row r="38503" spans="2:4">
      <c r="B38503" s="245">
        <f t="shared" si="2425"/>
        <v>48722.708333239985</v>
      </c>
      <c r="C38503" s="246">
        <f t="shared" si="2425"/>
        <v>48722.749999906649</v>
      </c>
      <c r="D38503" s="247"/>
    </row>
    <row r="38504" spans="2:4">
      <c r="B38504" s="245">
        <f t="shared" si="2425"/>
        <v>48722.749999906649</v>
      </c>
      <c r="C38504" s="246">
        <f t="shared" si="2425"/>
        <v>48722.791666573314</v>
      </c>
      <c r="D38504" s="247"/>
    </row>
    <row r="38505" spans="2:4">
      <c r="B38505" s="245">
        <f t="shared" si="2425"/>
        <v>48722.791666573314</v>
      </c>
      <c r="C38505" s="246">
        <f t="shared" si="2425"/>
        <v>48722.833333239978</v>
      </c>
      <c r="D38505" s="247"/>
    </row>
    <row r="38506" spans="2:4">
      <c r="B38506" s="245">
        <f t="shared" si="2425"/>
        <v>48722.833333239978</v>
      </c>
      <c r="C38506" s="246">
        <f t="shared" si="2425"/>
        <v>48722.874999906642</v>
      </c>
      <c r="D38506" s="247"/>
    </row>
    <row r="38507" spans="2:4">
      <c r="B38507" s="245">
        <f t="shared" si="2425"/>
        <v>48722.874999906642</v>
      </c>
      <c r="C38507" s="246">
        <f t="shared" si="2425"/>
        <v>48722.916666573306</v>
      </c>
      <c r="D38507" s="247"/>
    </row>
    <row r="38508" spans="2:4">
      <c r="B38508" s="245">
        <f t="shared" si="2425"/>
        <v>48722.916666573306</v>
      </c>
      <c r="C38508" s="246">
        <f t="shared" si="2425"/>
        <v>48722.958333239971</v>
      </c>
      <c r="D38508" s="247"/>
    </row>
    <row r="38509" spans="2:4">
      <c r="B38509" s="245">
        <f t="shared" si="2425"/>
        <v>48722.958333239971</v>
      </c>
      <c r="C38509" s="246">
        <f t="shared" si="2425"/>
        <v>48722.999999906635</v>
      </c>
      <c r="D38509" s="247"/>
    </row>
    <row r="38510" spans="2:4">
      <c r="B38510" s="245">
        <f t="shared" si="2425"/>
        <v>48722.999999906635</v>
      </c>
      <c r="C38510" s="246">
        <f t="shared" si="2425"/>
        <v>48723.041666573299</v>
      </c>
      <c r="D38510" s="247"/>
    </row>
    <row r="38511" spans="2:4">
      <c r="B38511" s="245">
        <f t="shared" si="2425"/>
        <v>48723.041666573299</v>
      </c>
      <c r="C38511" s="246">
        <f t="shared" si="2425"/>
        <v>48723.083333239963</v>
      </c>
      <c r="D38511" s="247"/>
    </row>
    <row r="38512" spans="2:4">
      <c r="B38512" s="245">
        <f t="shared" ref="B38512:C38527" si="2426">B38511+1/24</f>
        <v>48723.083333239963</v>
      </c>
      <c r="C38512" s="246">
        <f t="shared" si="2426"/>
        <v>48723.124999906628</v>
      </c>
      <c r="D38512" s="247"/>
    </row>
    <row r="38513" spans="2:4">
      <c r="B38513" s="245">
        <f t="shared" si="2426"/>
        <v>48723.124999906628</v>
      </c>
      <c r="C38513" s="246">
        <f t="shared" si="2426"/>
        <v>48723.166666573292</v>
      </c>
      <c r="D38513" s="247"/>
    </row>
    <row r="38514" spans="2:4">
      <c r="B38514" s="245">
        <f t="shared" si="2426"/>
        <v>48723.166666573292</v>
      </c>
      <c r="C38514" s="246">
        <f t="shared" si="2426"/>
        <v>48723.208333239956</v>
      </c>
      <c r="D38514" s="247"/>
    </row>
    <row r="38515" spans="2:4">
      <c r="B38515" s="245">
        <f t="shared" si="2426"/>
        <v>48723.208333239956</v>
      </c>
      <c r="C38515" s="246">
        <f t="shared" si="2426"/>
        <v>48723.24999990662</v>
      </c>
      <c r="D38515" s="247"/>
    </row>
    <row r="38516" spans="2:4">
      <c r="B38516" s="245">
        <f t="shared" si="2426"/>
        <v>48723.24999990662</v>
      </c>
      <c r="C38516" s="246">
        <f t="shared" si="2426"/>
        <v>48723.291666573285</v>
      </c>
      <c r="D38516" s="247"/>
    </row>
    <row r="38517" spans="2:4">
      <c r="B38517" s="245">
        <f t="shared" si="2426"/>
        <v>48723.291666573285</v>
      </c>
      <c r="C38517" s="246">
        <f t="shared" si="2426"/>
        <v>48723.333333239949</v>
      </c>
      <c r="D38517" s="247"/>
    </row>
    <row r="38518" spans="2:4">
      <c r="B38518" s="245">
        <f t="shared" si="2426"/>
        <v>48723.333333239949</v>
      </c>
      <c r="C38518" s="246">
        <f t="shared" si="2426"/>
        <v>48723.374999906613</v>
      </c>
      <c r="D38518" s="247"/>
    </row>
    <row r="38519" spans="2:4">
      <c r="B38519" s="245">
        <f t="shared" si="2426"/>
        <v>48723.374999906613</v>
      </c>
      <c r="C38519" s="246">
        <f t="shared" si="2426"/>
        <v>48723.416666573277</v>
      </c>
      <c r="D38519" s="247"/>
    </row>
    <row r="38520" spans="2:4">
      <c r="B38520" s="245">
        <f t="shared" si="2426"/>
        <v>48723.416666573277</v>
      </c>
      <c r="C38520" s="246">
        <f t="shared" si="2426"/>
        <v>48723.458333239942</v>
      </c>
      <c r="D38520" s="247"/>
    </row>
    <row r="38521" spans="2:4">
      <c r="B38521" s="245">
        <f t="shared" si="2426"/>
        <v>48723.458333239942</v>
      </c>
      <c r="C38521" s="246">
        <f t="shared" si="2426"/>
        <v>48723.499999906606</v>
      </c>
      <c r="D38521" s="247"/>
    </row>
    <row r="38522" spans="2:4">
      <c r="B38522" s="245">
        <f t="shared" si="2426"/>
        <v>48723.499999906606</v>
      </c>
      <c r="C38522" s="246">
        <f t="shared" si="2426"/>
        <v>48723.54166657327</v>
      </c>
      <c r="D38522" s="247"/>
    </row>
    <row r="38523" spans="2:4">
      <c r="B38523" s="245">
        <f t="shared" si="2426"/>
        <v>48723.54166657327</v>
      </c>
      <c r="C38523" s="246">
        <f t="shared" si="2426"/>
        <v>48723.583333239934</v>
      </c>
      <c r="D38523" s="247"/>
    </row>
    <row r="38524" spans="2:4">
      <c r="B38524" s="245">
        <f t="shared" si="2426"/>
        <v>48723.583333239934</v>
      </c>
      <c r="C38524" s="246">
        <f t="shared" si="2426"/>
        <v>48723.624999906599</v>
      </c>
      <c r="D38524" s="247"/>
    </row>
    <row r="38525" spans="2:4">
      <c r="B38525" s="245">
        <f t="shared" si="2426"/>
        <v>48723.624999906599</v>
      </c>
      <c r="C38525" s="246">
        <f t="shared" si="2426"/>
        <v>48723.666666573263</v>
      </c>
      <c r="D38525" s="247"/>
    </row>
    <row r="38526" spans="2:4">
      <c r="B38526" s="245">
        <f t="shared" si="2426"/>
        <v>48723.666666573263</v>
      </c>
      <c r="C38526" s="246">
        <f t="shared" si="2426"/>
        <v>48723.708333239927</v>
      </c>
      <c r="D38526" s="247"/>
    </row>
    <row r="38527" spans="2:4">
      <c r="B38527" s="245">
        <f t="shared" si="2426"/>
        <v>48723.708333239927</v>
      </c>
      <c r="C38527" s="246">
        <f t="shared" si="2426"/>
        <v>48723.749999906591</v>
      </c>
      <c r="D38527" s="247"/>
    </row>
    <row r="38528" spans="2:4">
      <c r="B38528" s="245">
        <f t="shared" ref="B38528:C38543" si="2427">B38527+1/24</f>
        <v>48723.749999906591</v>
      </c>
      <c r="C38528" s="246">
        <f t="shared" si="2427"/>
        <v>48723.791666573255</v>
      </c>
      <c r="D38528" s="247"/>
    </row>
    <row r="38529" spans="2:4">
      <c r="B38529" s="245">
        <f t="shared" si="2427"/>
        <v>48723.791666573255</v>
      </c>
      <c r="C38529" s="246">
        <f t="shared" si="2427"/>
        <v>48723.83333323992</v>
      </c>
      <c r="D38529" s="247"/>
    </row>
    <row r="38530" spans="2:4">
      <c r="B38530" s="245">
        <f t="shared" si="2427"/>
        <v>48723.83333323992</v>
      </c>
      <c r="C38530" s="246">
        <f t="shared" si="2427"/>
        <v>48723.874999906584</v>
      </c>
      <c r="D38530" s="247"/>
    </row>
    <row r="38531" spans="2:4">
      <c r="B38531" s="245">
        <f t="shared" si="2427"/>
        <v>48723.874999906584</v>
      </c>
      <c r="C38531" s="246">
        <f t="shared" si="2427"/>
        <v>48723.916666573248</v>
      </c>
      <c r="D38531" s="247"/>
    </row>
    <row r="38532" spans="2:4">
      <c r="B38532" s="245">
        <f t="shared" si="2427"/>
        <v>48723.916666573248</v>
      </c>
      <c r="C38532" s="246">
        <f t="shared" si="2427"/>
        <v>48723.958333239912</v>
      </c>
      <c r="D38532" s="247"/>
    </row>
    <row r="38533" spans="2:4">
      <c r="B38533" s="245">
        <f t="shared" si="2427"/>
        <v>48723.958333239912</v>
      </c>
      <c r="C38533" s="246">
        <f t="shared" si="2427"/>
        <v>48723.999999906577</v>
      </c>
      <c r="D38533" s="247"/>
    </row>
    <row r="38534" spans="2:4">
      <c r="B38534" s="245">
        <f t="shared" si="2427"/>
        <v>48723.999999906577</v>
      </c>
      <c r="C38534" s="246">
        <f t="shared" si="2427"/>
        <v>48724.041666573241</v>
      </c>
      <c r="D38534" s="247"/>
    </row>
    <row r="38535" spans="2:4">
      <c r="B38535" s="245">
        <f t="shared" si="2427"/>
        <v>48724.041666573241</v>
      </c>
      <c r="C38535" s="246">
        <f t="shared" si="2427"/>
        <v>48724.083333239905</v>
      </c>
      <c r="D38535" s="247"/>
    </row>
    <row r="38536" spans="2:4">
      <c r="B38536" s="245">
        <f t="shared" si="2427"/>
        <v>48724.083333239905</v>
      </c>
      <c r="C38536" s="246">
        <f t="shared" si="2427"/>
        <v>48724.124999906569</v>
      </c>
      <c r="D38536" s="247"/>
    </row>
    <row r="38537" spans="2:4">
      <c r="B38537" s="245">
        <f t="shared" si="2427"/>
        <v>48724.124999906569</v>
      </c>
      <c r="C38537" s="246">
        <f t="shared" si="2427"/>
        <v>48724.166666573234</v>
      </c>
      <c r="D38537" s="247"/>
    </row>
    <row r="38538" spans="2:4">
      <c r="B38538" s="245">
        <f t="shared" si="2427"/>
        <v>48724.166666573234</v>
      </c>
      <c r="C38538" s="246">
        <f t="shared" si="2427"/>
        <v>48724.208333239898</v>
      </c>
      <c r="D38538" s="247"/>
    </row>
    <row r="38539" spans="2:4">
      <c r="B38539" s="245">
        <f t="shared" si="2427"/>
        <v>48724.208333239898</v>
      </c>
      <c r="C38539" s="246">
        <f t="shared" si="2427"/>
        <v>48724.249999906562</v>
      </c>
      <c r="D38539" s="247"/>
    </row>
    <row r="38540" spans="2:4">
      <c r="B38540" s="245">
        <f t="shared" si="2427"/>
        <v>48724.249999906562</v>
      </c>
      <c r="C38540" s="246">
        <f t="shared" si="2427"/>
        <v>48724.291666573226</v>
      </c>
      <c r="D38540" s="247"/>
    </row>
    <row r="38541" spans="2:4">
      <c r="B38541" s="245">
        <f t="shared" si="2427"/>
        <v>48724.291666573226</v>
      </c>
      <c r="C38541" s="246">
        <f t="shared" si="2427"/>
        <v>48724.333333239891</v>
      </c>
      <c r="D38541" s="247"/>
    </row>
    <row r="38542" spans="2:4">
      <c r="B38542" s="245">
        <f t="shared" si="2427"/>
        <v>48724.333333239891</v>
      </c>
      <c r="C38542" s="246">
        <f t="shared" si="2427"/>
        <v>48724.374999906555</v>
      </c>
      <c r="D38542" s="247"/>
    </row>
    <row r="38543" spans="2:4">
      <c r="B38543" s="245">
        <f t="shared" si="2427"/>
        <v>48724.374999906555</v>
      </c>
      <c r="C38543" s="246">
        <f t="shared" si="2427"/>
        <v>48724.416666573219</v>
      </c>
      <c r="D38543" s="247"/>
    </row>
    <row r="38544" spans="2:4">
      <c r="B38544" s="245">
        <f t="shared" ref="B38544:C38559" si="2428">B38543+1/24</f>
        <v>48724.416666573219</v>
      </c>
      <c r="C38544" s="246">
        <f t="shared" si="2428"/>
        <v>48724.458333239883</v>
      </c>
      <c r="D38544" s="247"/>
    </row>
    <row r="38545" spans="2:4">
      <c r="B38545" s="245">
        <f t="shared" si="2428"/>
        <v>48724.458333239883</v>
      </c>
      <c r="C38545" s="246">
        <f t="shared" si="2428"/>
        <v>48724.499999906548</v>
      </c>
      <c r="D38545" s="247"/>
    </row>
    <row r="38546" spans="2:4">
      <c r="B38546" s="245">
        <f t="shared" si="2428"/>
        <v>48724.499999906548</v>
      </c>
      <c r="C38546" s="246">
        <f t="shared" si="2428"/>
        <v>48724.541666573212</v>
      </c>
      <c r="D38546" s="247"/>
    </row>
    <row r="38547" spans="2:4">
      <c r="B38547" s="245">
        <f t="shared" si="2428"/>
        <v>48724.541666573212</v>
      </c>
      <c r="C38547" s="246">
        <f t="shared" si="2428"/>
        <v>48724.583333239876</v>
      </c>
      <c r="D38547" s="247"/>
    </row>
    <row r="38548" spans="2:4">
      <c r="B38548" s="245">
        <f t="shared" si="2428"/>
        <v>48724.583333239876</v>
      </c>
      <c r="C38548" s="246">
        <f t="shared" si="2428"/>
        <v>48724.62499990654</v>
      </c>
      <c r="D38548" s="247"/>
    </row>
    <row r="38549" spans="2:4">
      <c r="B38549" s="245">
        <f t="shared" si="2428"/>
        <v>48724.62499990654</v>
      </c>
      <c r="C38549" s="246">
        <f t="shared" si="2428"/>
        <v>48724.666666573205</v>
      </c>
      <c r="D38549" s="247"/>
    </row>
    <row r="38550" spans="2:4">
      <c r="B38550" s="245">
        <f t="shared" si="2428"/>
        <v>48724.666666573205</v>
      </c>
      <c r="C38550" s="246">
        <f t="shared" si="2428"/>
        <v>48724.708333239869</v>
      </c>
      <c r="D38550" s="247"/>
    </row>
    <row r="38551" spans="2:4">
      <c r="B38551" s="245">
        <f t="shared" si="2428"/>
        <v>48724.708333239869</v>
      </c>
      <c r="C38551" s="246">
        <f t="shared" si="2428"/>
        <v>48724.749999906533</v>
      </c>
      <c r="D38551" s="247"/>
    </row>
    <row r="38552" spans="2:4">
      <c r="B38552" s="245">
        <f t="shared" si="2428"/>
        <v>48724.749999906533</v>
      </c>
      <c r="C38552" s="246">
        <f t="shared" si="2428"/>
        <v>48724.791666573197</v>
      </c>
      <c r="D38552" s="247"/>
    </row>
    <row r="38553" spans="2:4">
      <c r="B38553" s="245">
        <f t="shared" si="2428"/>
        <v>48724.791666573197</v>
      </c>
      <c r="C38553" s="246">
        <f t="shared" si="2428"/>
        <v>48724.833333239862</v>
      </c>
      <c r="D38553" s="247"/>
    </row>
    <row r="38554" spans="2:4">
      <c r="B38554" s="245">
        <f t="shared" si="2428"/>
        <v>48724.833333239862</v>
      </c>
      <c r="C38554" s="246">
        <f t="shared" si="2428"/>
        <v>48724.874999906526</v>
      </c>
      <c r="D38554" s="247"/>
    </row>
    <row r="38555" spans="2:4">
      <c r="B38555" s="245">
        <f t="shared" si="2428"/>
        <v>48724.874999906526</v>
      </c>
      <c r="C38555" s="246">
        <f t="shared" si="2428"/>
        <v>48724.91666657319</v>
      </c>
      <c r="D38555" s="247"/>
    </row>
    <row r="38556" spans="2:4">
      <c r="B38556" s="245">
        <f t="shared" si="2428"/>
        <v>48724.91666657319</v>
      </c>
      <c r="C38556" s="246">
        <f t="shared" si="2428"/>
        <v>48724.958333239854</v>
      </c>
      <c r="D38556" s="247"/>
    </row>
    <row r="38557" spans="2:4">
      <c r="B38557" s="245">
        <f t="shared" si="2428"/>
        <v>48724.958333239854</v>
      </c>
      <c r="C38557" s="246">
        <f t="shared" si="2428"/>
        <v>48724.999999906518</v>
      </c>
      <c r="D38557" s="247"/>
    </row>
    <row r="38558" spans="2:4">
      <c r="B38558" s="245">
        <f t="shared" si="2428"/>
        <v>48724.999999906518</v>
      </c>
      <c r="C38558" s="246">
        <f t="shared" si="2428"/>
        <v>48725.041666573183</v>
      </c>
      <c r="D38558" s="247"/>
    </row>
    <row r="38559" spans="2:4">
      <c r="B38559" s="245">
        <f t="shared" si="2428"/>
        <v>48725.041666573183</v>
      </c>
      <c r="C38559" s="246">
        <f t="shared" si="2428"/>
        <v>48725.083333239847</v>
      </c>
      <c r="D38559" s="247"/>
    </row>
    <row r="38560" spans="2:4">
      <c r="B38560" s="245">
        <f t="shared" ref="B38560:C38570" si="2429">B38559+1/24</f>
        <v>48725.083333239847</v>
      </c>
      <c r="C38560" s="246">
        <f t="shared" si="2429"/>
        <v>48725.124999906511</v>
      </c>
      <c r="D38560" s="247"/>
    </row>
    <row r="38561" spans="2:4">
      <c r="B38561" s="245">
        <f t="shared" si="2429"/>
        <v>48725.124999906511</v>
      </c>
      <c r="C38561" s="246">
        <f t="shared" si="2429"/>
        <v>48725.166666573175</v>
      </c>
      <c r="D38561" s="247"/>
    </row>
    <row r="38562" spans="2:4">
      <c r="B38562" s="245">
        <f t="shared" si="2429"/>
        <v>48725.166666573175</v>
      </c>
      <c r="C38562" s="246">
        <f t="shared" si="2429"/>
        <v>48725.20833323984</v>
      </c>
      <c r="D38562" s="247"/>
    </row>
    <row r="38563" spans="2:4">
      <c r="B38563" s="245">
        <f t="shared" si="2429"/>
        <v>48725.20833323984</v>
      </c>
      <c r="C38563" s="246">
        <f t="shared" si="2429"/>
        <v>48725.249999906504</v>
      </c>
      <c r="D38563" s="247"/>
    </row>
    <row r="38564" spans="2:4">
      <c r="B38564" s="245">
        <f t="shared" si="2429"/>
        <v>48725.249999906504</v>
      </c>
      <c r="C38564" s="246">
        <f t="shared" si="2429"/>
        <v>48725.291666573168</v>
      </c>
      <c r="D38564" s="247"/>
    </row>
    <row r="38565" spans="2:4">
      <c r="B38565" s="245">
        <f t="shared" si="2429"/>
        <v>48725.291666573168</v>
      </c>
      <c r="C38565" s="246">
        <f t="shared" si="2429"/>
        <v>48725.333333239832</v>
      </c>
      <c r="D38565" s="247"/>
    </row>
    <row r="38566" spans="2:4">
      <c r="B38566" s="245">
        <f t="shared" si="2429"/>
        <v>48725.333333239832</v>
      </c>
      <c r="C38566" s="246">
        <f t="shared" si="2429"/>
        <v>48725.374999906497</v>
      </c>
      <c r="D38566" s="247"/>
    </row>
    <row r="38567" spans="2:4">
      <c r="B38567" s="245">
        <f t="shared" si="2429"/>
        <v>48725.374999906497</v>
      </c>
      <c r="C38567" s="246">
        <f t="shared" si="2429"/>
        <v>48725.416666573161</v>
      </c>
      <c r="D38567" s="247"/>
    </row>
    <row r="38568" spans="2:4">
      <c r="B38568" s="245">
        <f t="shared" si="2429"/>
        <v>48725.416666573161</v>
      </c>
      <c r="C38568" s="246">
        <f t="shared" si="2429"/>
        <v>48725.458333239825</v>
      </c>
      <c r="D38568" s="247"/>
    </row>
    <row r="38569" spans="2:4">
      <c r="B38569" s="245">
        <f t="shared" si="2429"/>
        <v>48725.458333239825</v>
      </c>
      <c r="C38569" s="246">
        <f t="shared" si="2429"/>
        <v>48725.499999906489</v>
      </c>
      <c r="D38569" s="247"/>
    </row>
    <row r="38570" spans="2:4">
      <c r="B38570" s="245">
        <f t="shared" si="2429"/>
        <v>48725.499999906489</v>
      </c>
      <c r="C38570" s="246">
        <f t="shared" si="2429"/>
        <v>48725.541666573154</v>
      </c>
      <c r="D38570" s="247"/>
    </row>
    <row r="38571" spans="2:4">
      <c r="B38571" s="245">
        <f>B38570+1/24</f>
        <v>48725.541666573154</v>
      </c>
      <c r="C38571" s="246">
        <f>C38570+1/24</f>
        <v>48725.583333239818</v>
      </c>
      <c r="D38571" s="247"/>
    </row>
    <row r="38572" spans="2:4">
      <c r="B38572" s="245">
        <f t="shared" ref="B38572:C38587" si="2430">B38571+1/24</f>
        <v>48725.583333239818</v>
      </c>
      <c r="C38572" s="246">
        <f t="shared" si="2430"/>
        <v>48725.624999906482</v>
      </c>
      <c r="D38572" s="247"/>
    </row>
    <row r="38573" spans="2:4">
      <c r="B38573" s="245">
        <f t="shared" si="2430"/>
        <v>48725.624999906482</v>
      </c>
      <c r="C38573" s="246">
        <f t="shared" si="2430"/>
        <v>48725.666666573146</v>
      </c>
      <c r="D38573" s="247"/>
    </row>
    <row r="38574" spans="2:4">
      <c r="B38574" s="245">
        <f t="shared" si="2430"/>
        <v>48725.666666573146</v>
      </c>
      <c r="C38574" s="246">
        <f t="shared" si="2430"/>
        <v>48725.708333239811</v>
      </c>
      <c r="D38574" s="247"/>
    </row>
    <row r="38575" spans="2:4">
      <c r="B38575" s="245">
        <f t="shared" si="2430"/>
        <v>48725.708333239811</v>
      </c>
      <c r="C38575" s="246">
        <f t="shared" si="2430"/>
        <v>48725.749999906475</v>
      </c>
      <c r="D38575" s="247"/>
    </row>
    <row r="38576" spans="2:4">
      <c r="B38576" s="245">
        <f t="shared" si="2430"/>
        <v>48725.749999906475</v>
      </c>
      <c r="C38576" s="246">
        <f t="shared" si="2430"/>
        <v>48725.791666573139</v>
      </c>
      <c r="D38576" s="247"/>
    </row>
    <row r="38577" spans="2:4">
      <c r="B38577" s="245">
        <f t="shared" si="2430"/>
        <v>48725.791666573139</v>
      </c>
      <c r="C38577" s="246">
        <f t="shared" si="2430"/>
        <v>48725.833333239803</v>
      </c>
      <c r="D38577" s="247"/>
    </row>
    <row r="38578" spans="2:4">
      <c r="B38578" s="245">
        <f t="shared" si="2430"/>
        <v>48725.833333239803</v>
      </c>
      <c r="C38578" s="246">
        <f t="shared" si="2430"/>
        <v>48725.874999906468</v>
      </c>
      <c r="D38578" s="247"/>
    </row>
    <row r="38579" spans="2:4">
      <c r="B38579" s="245">
        <f t="shared" si="2430"/>
        <v>48725.874999906468</v>
      </c>
      <c r="C38579" s="246">
        <f t="shared" si="2430"/>
        <v>48725.916666573132</v>
      </c>
      <c r="D38579" s="247"/>
    </row>
    <row r="38580" spans="2:4">
      <c r="B38580" s="245">
        <f t="shared" si="2430"/>
        <v>48725.916666573132</v>
      </c>
      <c r="C38580" s="246">
        <f t="shared" si="2430"/>
        <v>48725.958333239796</v>
      </c>
      <c r="D38580" s="247"/>
    </row>
    <row r="38581" spans="2:4">
      <c r="B38581" s="245">
        <f t="shared" si="2430"/>
        <v>48725.958333239796</v>
      </c>
      <c r="C38581" s="246">
        <f t="shared" si="2430"/>
        <v>48725.99999990646</v>
      </c>
      <c r="D38581" s="247"/>
    </row>
    <row r="38582" spans="2:4">
      <c r="B38582" s="245">
        <f t="shared" si="2430"/>
        <v>48725.99999990646</v>
      </c>
      <c r="C38582" s="246">
        <f t="shared" si="2430"/>
        <v>48726.041666573125</v>
      </c>
      <c r="D38582" s="247"/>
    </row>
    <row r="38583" spans="2:4">
      <c r="B38583" s="245">
        <f t="shared" si="2430"/>
        <v>48726.041666573125</v>
      </c>
      <c r="C38583" s="246">
        <f t="shared" si="2430"/>
        <v>48726.083333239789</v>
      </c>
      <c r="D38583" s="247"/>
    </row>
    <row r="38584" spans="2:4">
      <c r="B38584" s="245">
        <f t="shared" si="2430"/>
        <v>48726.083333239789</v>
      </c>
      <c r="C38584" s="246">
        <f t="shared" si="2430"/>
        <v>48726.124999906453</v>
      </c>
      <c r="D38584" s="247"/>
    </row>
    <row r="38585" spans="2:4">
      <c r="B38585" s="245">
        <f t="shared" si="2430"/>
        <v>48726.124999906453</v>
      </c>
      <c r="C38585" s="246">
        <f t="shared" si="2430"/>
        <v>48726.166666573117</v>
      </c>
      <c r="D38585" s="247"/>
    </row>
    <row r="38586" spans="2:4">
      <c r="B38586" s="245">
        <f t="shared" si="2430"/>
        <v>48726.166666573117</v>
      </c>
      <c r="C38586" s="246">
        <f t="shared" si="2430"/>
        <v>48726.208333239781</v>
      </c>
      <c r="D38586" s="247"/>
    </row>
    <row r="38587" spans="2:4">
      <c r="B38587" s="245">
        <f t="shared" si="2430"/>
        <v>48726.208333239781</v>
      </c>
      <c r="C38587" s="246">
        <f t="shared" si="2430"/>
        <v>48726.249999906446</v>
      </c>
      <c r="D38587" s="247"/>
    </row>
    <row r="38588" spans="2:4">
      <c r="B38588" s="245">
        <f t="shared" ref="B38588:C38603" si="2431">B38587+1/24</f>
        <v>48726.249999906446</v>
      </c>
      <c r="C38588" s="246">
        <f t="shared" si="2431"/>
        <v>48726.29166657311</v>
      </c>
      <c r="D38588" s="247"/>
    </row>
    <row r="38589" spans="2:4">
      <c r="B38589" s="245">
        <f t="shared" si="2431"/>
        <v>48726.29166657311</v>
      </c>
      <c r="C38589" s="246">
        <f t="shared" si="2431"/>
        <v>48726.333333239774</v>
      </c>
      <c r="D38589" s="247"/>
    </row>
    <row r="38590" spans="2:4">
      <c r="B38590" s="245">
        <f t="shared" si="2431"/>
        <v>48726.333333239774</v>
      </c>
      <c r="C38590" s="246">
        <f t="shared" si="2431"/>
        <v>48726.374999906438</v>
      </c>
      <c r="D38590" s="247"/>
    </row>
    <row r="38591" spans="2:4">
      <c r="B38591" s="245">
        <f t="shared" si="2431"/>
        <v>48726.374999906438</v>
      </c>
      <c r="C38591" s="246">
        <f t="shared" si="2431"/>
        <v>48726.416666573103</v>
      </c>
      <c r="D38591" s="247"/>
    </row>
    <row r="38592" spans="2:4">
      <c r="B38592" s="245">
        <f t="shared" si="2431"/>
        <v>48726.416666573103</v>
      </c>
      <c r="C38592" s="246">
        <f t="shared" si="2431"/>
        <v>48726.458333239767</v>
      </c>
      <c r="D38592" s="247"/>
    </row>
    <row r="38593" spans="2:4">
      <c r="B38593" s="245">
        <f t="shared" si="2431"/>
        <v>48726.458333239767</v>
      </c>
      <c r="C38593" s="246">
        <f t="shared" si="2431"/>
        <v>48726.499999906431</v>
      </c>
      <c r="D38593" s="247"/>
    </row>
    <row r="38594" spans="2:4">
      <c r="B38594" s="245">
        <f t="shared" si="2431"/>
        <v>48726.499999906431</v>
      </c>
      <c r="C38594" s="246">
        <f t="shared" si="2431"/>
        <v>48726.541666573095</v>
      </c>
      <c r="D38594" s="247"/>
    </row>
    <row r="38595" spans="2:4">
      <c r="B38595" s="245">
        <f t="shared" si="2431"/>
        <v>48726.541666573095</v>
      </c>
      <c r="C38595" s="246">
        <f t="shared" si="2431"/>
        <v>48726.58333323976</v>
      </c>
      <c r="D38595" s="247"/>
    </row>
    <row r="38596" spans="2:4">
      <c r="B38596" s="245">
        <f t="shared" si="2431"/>
        <v>48726.58333323976</v>
      </c>
      <c r="C38596" s="246">
        <f t="shared" si="2431"/>
        <v>48726.624999906424</v>
      </c>
      <c r="D38596" s="247"/>
    </row>
    <row r="38597" spans="2:4">
      <c r="B38597" s="245">
        <f t="shared" si="2431"/>
        <v>48726.624999906424</v>
      </c>
      <c r="C38597" s="246">
        <f t="shared" si="2431"/>
        <v>48726.666666573088</v>
      </c>
      <c r="D38597" s="247"/>
    </row>
    <row r="38598" spans="2:4">
      <c r="B38598" s="245">
        <f t="shared" si="2431"/>
        <v>48726.666666573088</v>
      </c>
      <c r="C38598" s="246">
        <f t="shared" si="2431"/>
        <v>48726.708333239752</v>
      </c>
      <c r="D38598" s="247"/>
    </row>
    <row r="38599" spans="2:4">
      <c r="B38599" s="245">
        <f t="shared" si="2431"/>
        <v>48726.708333239752</v>
      </c>
      <c r="C38599" s="246">
        <f t="shared" si="2431"/>
        <v>48726.749999906417</v>
      </c>
      <c r="D38599" s="247"/>
    </row>
    <row r="38600" spans="2:4">
      <c r="B38600" s="245">
        <f t="shared" si="2431"/>
        <v>48726.749999906417</v>
      </c>
      <c r="C38600" s="246">
        <f t="shared" si="2431"/>
        <v>48726.791666573081</v>
      </c>
      <c r="D38600" s="247"/>
    </row>
    <row r="38601" spans="2:4">
      <c r="B38601" s="245">
        <f t="shared" si="2431"/>
        <v>48726.791666573081</v>
      </c>
      <c r="C38601" s="246">
        <f t="shared" si="2431"/>
        <v>48726.833333239745</v>
      </c>
      <c r="D38601" s="247"/>
    </row>
    <row r="38602" spans="2:4">
      <c r="B38602" s="245">
        <f t="shared" si="2431"/>
        <v>48726.833333239745</v>
      </c>
      <c r="C38602" s="246">
        <f t="shared" si="2431"/>
        <v>48726.874999906409</v>
      </c>
      <c r="D38602" s="247"/>
    </row>
    <row r="38603" spans="2:4">
      <c r="B38603" s="245">
        <f t="shared" si="2431"/>
        <v>48726.874999906409</v>
      </c>
      <c r="C38603" s="246">
        <f t="shared" si="2431"/>
        <v>48726.916666573074</v>
      </c>
      <c r="D38603" s="247"/>
    </row>
    <row r="38604" spans="2:4">
      <c r="B38604" s="245">
        <f t="shared" ref="B38604:C38619" si="2432">B38603+1/24</f>
        <v>48726.916666573074</v>
      </c>
      <c r="C38604" s="246">
        <f t="shared" si="2432"/>
        <v>48726.958333239738</v>
      </c>
      <c r="D38604" s="247"/>
    </row>
    <row r="38605" spans="2:4">
      <c r="B38605" s="245">
        <f t="shared" si="2432"/>
        <v>48726.958333239738</v>
      </c>
      <c r="C38605" s="246">
        <f t="shared" si="2432"/>
        <v>48726.999999906402</v>
      </c>
      <c r="D38605" s="247"/>
    </row>
    <row r="38606" spans="2:4">
      <c r="B38606" s="245">
        <f t="shared" si="2432"/>
        <v>48726.999999906402</v>
      </c>
      <c r="C38606" s="246">
        <f t="shared" si="2432"/>
        <v>48727.041666573066</v>
      </c>
      <c r="D38606" s="247"/>
    </row>
    <row r="38607" spans="2:4">
      <c r="B38607" s="245">
        <f t="shared" si="2432"/>
        <v>48727.041666573066</v>
      </c>
      <c r="C38607" s="246">
        <f t="shared" si="2432"/>
        <v>48727.083333239731</v>
      </c>
      <c r="D38607" s="247"/>
    </row>
    <row r="38608" spans="2:4">
      <c r="B38608" s="245">
        <f t="shared" si="2432"/>
        <v>48727.083333239731</v>
      </c>
      <c r="C38608" s="246">
        <f t="shared" si="2432"/>
        <v>48727.124999906395</v>
      </c>
      <c r="D38608" s="247"/>
    </row>
    <row r="38609" spans="2:4">
      <c r="B38609" s="245">
        <f t="shared" si="2432"/>
        <v>48727.124999906395</v>
      </c>
      <c r="C38609" s="246">
        <f t="shared" si="2432"/>
        <v>48727.166666573059</v>
      </c>
      <c r="D38609" s="247"/>
    </row>
    <row r="38610" spans="2:4">
      <c r="B38610" s="245">
        <f t="shared" si="2432"/>
        <v>48727.166666573059</v>
      </c>
      <c r="C38610" s="246">
        <f t="shared" si="2432"/>
        <v>48727.208333239723</v>
      </c>
      <c r="D38610" s="247"/>
    </row>
    <row r="38611" spans="2:4">
      <c r="B38611" s="245">
        <f t="shared" si="2432"/>
        <v>48727.208333239723</v>
      </c>
      <c r="C38611" s="246">
        <f t="shared" si="2432"/>
        <v>48727.249999906388</v>
      </c>
      <c r="D38611" s="247"/>
    </row>
    <row r="38612" spans="2:4">
      <c r="B38612" s="245">
        <f t="shared" si="2432"/>
        <v>48727.249999906388</v>
      </c>
      <c r="C38612" s="246">
        <f t="shared" si="2432"/>
        <v>48727.291666573052</v>
      </c>
      <c r="D38612" s="247"/>
    </row>
    <row r="38613" spans="2:4">
      <c r="B38613" s="245">
        <f t="shared" si="2432"/>
        <v>48727.291666573052</v>
      </c>
      <c r="C38613" s="246">
        <f t="shared" si="2432"/>
        <v>48727.333333239716</v>
      </c>
      <c r="D38613" s="247"/>
    </row>
    <row r="38614" spans="2:4">
      <c r="B38614" s="245">
        <f t="shared" si="2432"/>
        <v>48727.333333239716</v>
      </c>
      <c r="C38614" s="246">
        <f t="shared" si="2432"/>
        <v>48727.37499990638</v>
      </c>
      <c r="D38614" s="247"/>
    </row>
    <row r="38615" spans="2:4">
      <c r="B38615" s="245">
        <f t="shared" si="2432"/>
        <v>48727.37499990638</v>
      </c>
      <c r="C38615" s="246">
        <f t="shared" si="2432"/>
        <v>48727.416666573044</v>
      </c>
      <c r="D38615" s="247"/>
    </row>
    <row r="38616" spans="2:4">
      <c r="B38616" s="245">
        <f t="shared" si="2432"/>
        <v>48727.416666573044</v>
      </c>
      <c r="C38616" s="246">
        <f t="shared" si="2432"/>
        <v>48727.458333239709</v>
      </c>
      <c r="D38616" s="247"/>
    </row>
    <row r="38617" spans="2:4">
      <c r="B38617" s="245">
        <f t="shared" si="2432"/>
        <v>48727.458333239709</v>
      </c>
      <c r="C38617" s="246">
        <f t="shared" si="2432"/>
        <v>48727.499999906373</v>
      </c>
      <c r="D38617" s="247"/>
    </row>
    <row r="38618" spans="2:4">
      <c r="B38618" s="245">
        <f t="shared" si="2432"/>
        <v>48727.499999906373</v>
      </c>
      <c r="C38618" s="246">
        <f t="shared" si="2432"/>
        <v>48727.541666573037</v>
      </c>
      <c r="D38618" s="247"/>
    </row>
    <row r="38619" spans="2:4">
      <c r="B38619" s="245">
        <f t="shared" si="2432"/>
        <v>48727.541666573037</v>
      </c>
      <c r="C38619" s="246">
        <f t="shared" si="2432"/>
        <v>48727.583333239701</v>
      </c>
      <c r="D38619" s="247"/>
    </row>
    <row r="38620" spans="2:4">
      <c r="B38620" s="245">
        <f t="shared" ref="B38620:C38635" si="2433">B38619+1/24</f>
        <v>48727.583333239701</v>
      </c>
      <c r="C38620" s="246">
        <f t="shared" si="2433"/>
        <v>48727.624999906366</v>
      </c>
      <c r="D38620" s="247"/>
    </row>
    <row r="38621" spans="2:4">
      <c r="B38621" s="245">
        <f t="shared" si="2433"/>
        <v>48727.624999906366</v>
      </c>
      <c r="C38621" s="246">
        <f t="shared" si="2433"/>
        <v>48727.66666657303</v>
      </c>
      <c r="D38621" s="247"/>
    </row>
    <row r="38622" spans="2:4">
      <c r="B38622" s="245">
        <f t="shared" si="2433"/>
        <v>48727.66666657303</v>
      </c>
      <c r="C38622" s="246">
        <f t="shared" si="2433"/>
        <v>48727.708333239694</v>
      </c>
      <c r="D38622" s="247"/>
    </row>
    <row r="38623" spans="2:4">
      <c r="B38623" s="245">
        <f t="shared" si="2433"/>
        <v>48727.708333239694</v>
      </c>
      <c r="C38623" s="246">
        <f t="shared" si="2433"/>
        <v>48727.749999906358</v>
      </c>
      <c r="D38623" s="247"/>
    </row>
    <row r="38624" spans="2:4">
      <c r="B38624" s="245">
        <f t="shared" si="2433"/>
        <v>48727.749999906358</v>
      </c>
      <c r="C38624" s="246">
        <f t="shared" si="2433"/>
        <v>48727.791666573023</v>
      </c>
      <c r="D38624" s="247"/>
    </row>
    <row r="38625" spans="2:4">
      <c r="B38625" s="245">
        <f t="shared" si="2433"/>
        <v>48727.791666573023</v>
      </c>
      <c r="C38625" s="246">
        <f t="shared" si="2433"/>
        <v>48727.833333239687</v>
      </c>
      <c r="D38625" s="247"/>
    </row>
    <row r="38626" spans="2:4">
      <c r="B38626" s="245">
        <f t="shared" si="2433"/>
        <v>48727.833333239687</v>
      </c>
      <c r="C38626" s="246">
        <f t="shared" si="2433"/>
        <v>48727.874999906351</v>
      </c>
      <c r="D38626" s="247"/>
    </row>
    <row r="38627" spans="2:4">
      <c r="B38627" s="245">
        <f t="shared" si="2433"/>
        <v>48727.874999906351</v>
      </c>
      <c r="C38627" s="246">
        <f t="shared" si="2433"/>
        <v>48727.916666573015</v>
      </c>
      <c r="D38627" s="247"/>
    </row>
    <row r="38628" spans="2:4">
      <c r="B38628" s="245">
        <f t="shared" si="2433"/>
        <v>48727.916666573015</v>
      </c>
      <c r="C38628" s="246">
        <f t="shared" si="2433"/>
        <v>48727.95833323968</v>
      </c>
      <c r="D38628" s="247"/>
    </row>
    <row r="38629" spans="2:4">
      <c r="B38629" s="245">
        <f t="shared" si="2433"/>
        <v>48727.95833323968</v>
      </c>
      <c r="C38629" s="246">
        <f t="shared" si="2433"/>
        <v>48727.999999906344</v>
      </c>
      <c r="D38629" s="247"/>
    </row>
    <row r="38630" spans="2:4">
      <c r="B38630" s="245">
        <f t="shared" si="2433"/>
        <v>48727.999999906344</v>
      </c>
      <c r="C38630" s="246">
        <f t="shared" si="2433"/>
        <v>48728.041666573008</v>
      </c>
      <c r="D38630" s="247"/>
    </row>
    <row r="38631" spans="2:4">
      <c r="B38631" s="245">
        <f t="shared" si="2433"/>
        <v>48728.041666573008</v>
      </c>
      <c r="C38631" s="246">
        <f t="shared" si="2433"/>
        <v>48728.083333239672</v>
      </c>
      <c r="D38631" s="247"/>
    </row>
    <row r="38632" spans="2:4">
      <c r="B38632" s="245">
        <f t="shared" si="2433"/>
        <v>48728.083333239672</v>
      </c>
      <c r="C38632" s="246">
        <f t="shared" si="2433"/>
        <v>48728.124999906337</v>
      </c>
      <c r="D38632" s="247"/>
    </row>
    <row r="38633" spans="2:4">
      <c r="B38633" s="245">
        <f t="shared" si="2433"/>
        <v>48728.124999906337</v>
      </c>
      <c r="C38633" s="246">
        <f t="shared" si="2433"/>
        <v>48728.166666573001</v>
      </c>
      <c r="D38633" s="247"/>
    </row>
    <row r="38634" spans="2:4">
      <c r="B38634" s="245">
        <f t="shared" si="2433"/>
        <v>48728.166666573001</v>
      </c>
      <c r="C38634" s="246">
        <f t="shared" si="2433"/>
        <v>48728.208333239665</v>
      </c>
      <c r="D38634" s="247"/>
    </row>
    <row r="38635" spans="2:4">
      <c r="B38635" s="245">
        <f t="shared" si="2433"/>
        <v>48728.208333239665</v>
      </c>
      <c r="C38635" s="246">
        <f t="shared" si="2433"/>
        <v>48728.249999906329</v>
      </c>
      <c r="D38635" s="247"/>
    </row>
    <row r="38636" spans="2:4">
      <c r="B38636" s="245">
        <f t="shared" ref="B38636:C38651" si="2434">B38635+1/24</f>
        <v>48728.249999906329</v>
      </c>
      <c r="C38636" s="246">
        <f t="shared" si="2434"/>
        <v>48728.291666572994</v>
      </c>
      <c r="D38636" s="247"/>
    </row>
    <row r="38637" spans="2:4">
      <c r="B38637" s="245">
        <f t="shared" si="2434"/>
        <v>48728.291666572994</v>
      </c>
      <c r="C38637" s="246">
        <f t="shared" si="2434"/>
        <v>48728.333333239658</v>
      </c>
      <c r="D38637" s="247"/>
    </row>
    <row r="38638" spans="2:4">
      <c r="B38638" s="245">
        <f t="shared" si="2434"/>
        <v>48728.333333239658</v>
      </c>
      <c r="C38638" s="246">
        <f t="shared" si="2434"/>
        <v>48728.374999906322</v>
      </c>
      <c r="D38638" s="247"/>
    </row>
    <row r="38639" spans="2:4">
      <c r="B38639" s="245">
        <f t="shared" si="2434"/>
        <v>48728.374999906322</v>
      </c>
      <c r="C38639" s="246">
        <f t="shared" si="2434"/>
        <v>48728.416666572986</v>
      </c>
      <c r="D38639" s="247"/>
    </row>
    <row r="38640" spans="2:4">
      <c r="B38640" s="245">
        <f t="shared" si="2434"/>
        <v>48728.416666572986</v>
      </c>
      <c r="C38640" s="246">
        <f t="shared" si="2434"/>
        <v>48728.458333239651</v>
      </c>
      <c r="D38640" s="247"/>
    </row>
    <row r="38641" spans="2:4">
      <c r="B38641" s="245">
        <f t="shared" si="2434"/>
        <v>48728.458333239651</v>
      </c>
      <c r="C38641" s="246">
        <f t="shared" si="2434"/>
        <v>48728.499999906315</v>
      </c>
      <c r="D38641" s="247"/>
    </row>
    <row r="38642" spans="2:4">
      <c r="B38642" s="245">
        <f t="shared" si="2434"/>
        <v>48728.499999906315</v>
      </c>
      <c r="C38642" s="246">
        <f t="shared" si="2434"/>
        <v>48728.541666572979</v>
      </c>
      <c r="D38642" s="247"/>
    </row>
    <row r="38643" spans="2:4">
      <c r="B38643" s="245">
        <f t="shared" si="2434"/>
        <v>48728.541666572979</v>
      </c>
      <c r="C38643" s="246">
        <f t="shared" si="2434"/>
        <v>48728.583333239643</v>
      </c>
      <c r="D38643" s="247"/>
    </row>
    <row r="38644" spans="2:4">
      <c r="B38644" s="245">
        <f t="shared" si="2434"/>
        <v>48728.583333239643</v>
      </c>
      <c r="C38644" s="246">
        <f t="shared" si="2434"/>
        <v>48728.624999906307</v>
      </c>
      <c r="D38644" s="247"/>
    </row>
    <row r="38645" spans="2:4">
      <c r="B38645" s="245">
        <f t="shared" si="2434"/>
        <v>48728.624999906307</v>
      </c>
      <c r="C38645" s="246">
        <f t="shared" si="2434"/>
        <v>48728.666666572972</v>
      </c>
      <c r="D38645" s="247"/>
    </row>
    <row r="38646" spans="2:4">
      <c r="B38646" s="245">
        <f t="shared" si="2434"/>
        <v>48728.666666572972</v>
      </c>
      <c r="C38646" s="246">
        <f t="shared" si="2434"/>
        <v>48728.708333239636</v>
      </c>
      <c r="D38646" s="247"/>
    </row>
    <row r="38647" spans="2:4">
      <c r="B38647" s="245">
        <f t="shared" si="2434"/>
        <v>48728.708333239636</v>
      </c>
      <c r="C38647" s="246">
        <f t="shared" si="2434"/>
        <v>48728.7499999063</v>
      </c>
      <c r="D38647" s="247"/>
    </row>
    <row r="38648" spans="2:4">
      <c r="B38648" s="245">
        <f t="shared" si="2434"/>
        <v>48728.7499999063</v>
      </c>
      <c r="C38648" s="246">
        <f t="shared" si="2434"/>
        <v>48728.791666572964</v>
      </c>
      <c r="D38648" s="247"/>
    </row>
    <row r="38649" spans="2:4">
      <c r="B38649" s="245">
        <f t="shared" si="2434"/>
        <v>48728.791666572964</v>
      </c>
      <c r="C38649" s="246">
        <f t="shared" si="2434"/>
        <v>48728.833333239629</v>
      </c>
      <c r="D38649" s="247"/>
    </row>
    <row r="38650" spans="2:4">
      <c r="B38650" s="245">
        <f t="shared" si="2434"/>
        <v>48728.833333239629</v>
      </c>
      <c r="C38650" s="246">
        <f t="shared" si="2434"/>
        <v>48728.874999906293</v>
      </c>
      <c r="D38650" s="247"/>
    </row>
    <row r="38651" spans="2:4">
      <c r="B38651" s="245">
        <f t="shared" si="2434"/>
        <v>48728.874999906293</v>
      </c>
      <c r="C38651" s="246">
        <f t="shared" si="2434"/>
        <v>48728.916666572957</v>
      </c>
      <c r="D38651" s="247"/>
    </row>
    <row r="38652" spans="2:4">
      <c r="B38652" s="245">
        <f t="shared" ref="B38652:C38667" si="2435">B38651+1/24</f>
        <v>48728.916666572957</v>
      </c>
      <c r="C38652" s="246">
        <f t="shared" si="2435"/>
        <v>48728.958333239621</v>
      </c>
      <c r="D38652" s="247"/>
    </row>
    <row r="38653" spans="2:4">
      <c r="B38653" s="245">
        <f t="shared" si="2435"/>
        <v>48728.958333239621</v>
      </c>
      <c r="C38653" s="246">
        <f t="shared" si="2435"/>
        <v>48728.999999906286</v>
      </c>
      <c r="D38653" s="247"/>
    </row>
    <row r="38654" spans="2:4">
      <c r="B38654" s="245">
        <f t="shared" si="2435"/>
        <v>48728.999999906286</v>
      </c>
      <c r="C38654" s="246">
        <f t="shared" si="2435"/>
        <v>48729.04166657295</v>
      </c>
      <c r="D38654" s="247"/>
    </row>
    <row r="38655" spans="2:4">
      <c r="B38655" s="245">
        <f t="shared" si="2435"/>
        <v>48729.04166657295</v>
      </c>
      <c r="C38655" s="246">
        <f t="shared" si="2435"/>
        <v>48729.083333239614</v>
      </c>
      <c r="D38655" s="247"/>
    </row>
    <row r="38656" spans="2:4">
      <c r="B38656" s="245">
        <f t="shared" si="2435"/>
        <v>48729.083333239614</v>
      </c>
      <c r="C38656" s="246">
        <f t="shared" si="2435"/>
        <v>48729.124999906278</v>
      </c>
      <c r="D38656" s="247"/>
    </row>
    <row r="38657" spans="2:4">
      <c r="B38657" s="245">
        <f t="shared" si="2435"/>
        <v>48729.124999906278</v>
      </c>
      <c r="C38657" s="246">
        <f t="shared" si="2435"/>
        <v>48729.166666572943</v>
      </c>
      <c r="D38657" s="247"/>
    </row>
    <row r="38658" spans="2:4">
      <c r="B38658" s="245">
        <f t="shared" si="2435"/>
        <v>48729.166666572943</v>
      </c>
      <c r="C38658" s="246">
        <f t="shared" si="2435"/>
        <v>48729.208333239607</v>
      </c>
      <c r="D38658" s="247"/>
    </row>
    <row r="38659" spans="2:4">
      <c r="B38659" s="245">
        <f t="shared" si="2435"/>
        <v>48729.208333239607</v>
      </c>
      <c r="C38659" s="246">
        <f t="shared" si="2435"/>
        <v>48729.249999906271</v>
      </c>
      <c r="D38659" s="247"/>
    </row>
    <row r="38660" spans="2:4">
      <c r="B38660" s="245">
        <f t="shared" si="2435"/>
        <v>48729.249999906271</v>
      </c>
      <c r="C38660" s="246">
        <f t="shared" si="2435"/>
        <v>48729.291666572935</v>
      </c>
      <c r="D38660" s="247"/>
    </row>
    <row r="38661" spans="2:4">
      <c r="B38661" s="245">
        <f t="shared" si="2435"/>
        <v>48729.291666572935</v>
      </c>
      <c r="C38661" s="246">
        <f t="shared" si="2435"/>
        <v>48729.3333332396</v>
      </c>
      <c r="D38661" s="247"/>
    </row>
    <row r="38662" spans="2:4">
      <c r="B38662" s="245">
        <f t="shared" si="2435"/>
        <v>48729.3333332396</v>
      </c>
      <c r="C38662" s="246">
        <f t="shared" si="2435"/>
        <v>48729.374999906264</v>
      </c>
      <c r="D38662" s="247"/>
    </row>
    <row r="38663" spans="2:4">
      <c r="B38663" s="245">
        <f t="shared" si="2435"/>
        <v>48729.374999906264</v>
      </c>
      <c r="C38663" s="246">
        <f t="shared" si="2435"/>
        <v>48729.416666572928</v>
      </c>
      <c r="D38663" s="247"/>
    </row>
    <row r="38664" spans="2:4">
      <c r="B38664" s="245">
        <f t="shared" si="2435"/>
        <v>48729.416666572928</v>
      </c>
      <c r="C38664" s="246">
        <f t="shared" si="2435"/>
        <v>48729.458333239592</v>
      </c>
      <c r="D38664" s="247"/>
    </row>
    <row r="38665" spans="2:4">
      <c r="B38665" s="245">
        <f t="shared" si="2435"/>
        <v>48729.458333239592</v>
      </c>
      <c r="C38665" s="246">
        <f t="shared" si="2435"/>
        <v>48729.499999906257</v>
      </c>
      <c r="D38665" s="247"/>
    </row>
    <row r="38666" spans="2:4">
      <c r="B38666" s="245">
        <f t="shared" si="2435"/>
        <v>48729.499999906257</v>
      </c>
      <c r="C38666" s="246">
        <f t="shared" si="2435"/>
        <v>48729.541666572921</v>
      </c>
      <c r="D38666" s="247"/>
    </row>
    <row r="38667" spans="2:4">
      <c r="B38667" s="245">
        <f t="shared" si="2435"/>
        <v>48729.541666572921</v>
      </c>
      <c r="C38667" s="246">
        <f t="shared" si="2435"/>
        <v>48729.583333239585</v>
      </c>
      <c r="D38667" s="247"/>
    </row>
    <row r="38668" spans="2:4">
      <c r="B38668" s="245">
        <f t="shared" ref="B38668:C38683" si="2436">B38667+1/24</f>
        <v>48729.583333239585</v>
      </c>
      <c r="C38668" s="246">
        <f t="shared" si="2436"/>
        <v>48729.624999906249</v>
      </c>
      <c r="D38668" s="247"/>
    </row>
    <row r="38669" spans="2:4">
      <c r="B38669" s="245">
        <f t="shared" si="2436"/>
        <v>48729.624999906249</v>
      </c>
      <c r="C38669" s="246">
        <f t="shared" si="2436"/>
        <v>48729.666666572914</v>
      </c>
      <c r="D38669" s="247"/>
    </row>
    <row r="38670" spans="2:4">
      <c r="B38670" s="245">
        <f t="shared" si="2436"/>
        <v>48729.666666572914</v>
      </c>
      <c r="C38670" s="246">
        <f t="shared" si="2436"/>
        <v>48729.708333239578</v>
      </c>
      <c r="D38670" s="247"/>
    </row>
    <row r="38671" spans="2:4">
      <c r="B38671" s="245">
        <f t="shared" si="2436"/>
        <v>48729.708333239578</v>
      </c>
      <c r="C38671" s="246">
        <f t="shared" si="2436"/>
        <v>48729.749999906242</v>
      </c>
      <c r="D38671" s="247"/>
    </row>
    <row r="38672" spans="2:4">
      <c r="B38672" s="245">
        <f t="shared" si="2436"/>
        <v>48729.749999906242</v>
      </c>
      <c r="C38672" s="246">
        <f t="shared" si="2436"/>
        <v>48729.791666572906</v>
      </c>
      <c r="D38672" s="247"/>
    </row>
    <row r="38673" spans="2:4">
      <c r="B38673" s="245">
        <f t="shared" si="2436"/>
        <v>48729.791666572906</v>
      </c>
      <c r="C38673" s="246">
        <f t="shared" si="2436"/>
        <v>48729.83333323957</v>
      </c>
      <c r="D38673" s="247"/>
    </row>
    <row r="38674" spans="2:4">
      <c r="B38674" s="245">
        <f t="shared" si="2436"/>
        <v>48729.83333323957</v>
      </c>
      <c r="C38674" s="246">
        <f t="shared" si="2436"/>
        <v>48729.874999906235</v>
      </c>
      <c r="D38674" s="247"/>
    </row>
    <row r="38675" spans="2:4">
      <c r="B38675" s="245">
        <f t="shared" si="2436"/>
        <v>48729.874999906235</v>
      </c>
      <c r="C38675" s="246">
        <f t="shared" si="2436"/>
        <v>48729.916666572899</v>
      </c>
      <c r="D38675" s="247"/>
    </row>
    <row r="38676" spans="2:4">
      <c r="B38676" s="245">
        <f t="shared" si="2436"/>
        <v>48729.916666572899</v>
      </c>
      <c r="C38676" s="246">
        <f t="shared" si="2436"/>
        <v>48729.958333239563</v>
      </c>
      <c r="D38676" s="247"/>
    </row>
    <row r="38677" spans="2:4">
      <c r="B38677" s="245">
        <f t="shared" si="2436"/>
        <v>48729.958333239563</v>
      </c>
      <c r="C38677" s="246">
        <f t="shared" si="2436"/>
        <v>48729.999999906227</v>
      </c>
      <c r="D38677" s="247"/>
    </row>
    <row r="38678" spans="2:4">
      <c r="B38678" s="245">
        <f t="shared" si="2436"/>
        <v>48729.999999906227</v>
      </c>
      <c r="C38678" s="246">
        <f t="shared" si="2436"/>
        <v>48730.041666572892</v>
      </c>
      <c r="D38678" s="247"/>
    </row>
    <row r="38679" spans="2:4">
      <c r="B38679" s="245">
        <f t="shared" si="2436"/>
        <v>48730.041666572892</v>
      </c>
      <c r="C38679" s="246">
        <f t="shared" si="2436"/>
        <v>48730.083333239556</v>
      </c>
      <c r="D38679" s="247"/>
    </row>
    <row r="38680" spans="2:4">
      <c r="B38680" s="245">
        <f t="shared" si="2436"/>
        <v>48730.083333239556</v>
      </c>
      <c r="C38680" s="246">
        <f t="shared" si="2436"/>
        <v>48730.12499990622</v>
      </c>
      <c r="D38680" s="247"/>
    </row>
    <row r="38681" spans="2:4">
      <c r="B38681" s="245">
        <f t="shared" si="2436"/>
        <v>48730.12499990622</v>
      </c>
      <c r="C38681" s="246">
        <f t="shared" si="2436"/>
        <v>48730.166666572884</v>
      </c>
      <c r="D38681" s="247"/>
    </row>
    <row r="38682" spans="2:4">
      <c r="B38682" s="245">
        <f t="shared" si="2436"/>
        <v>48730.166666572884</v>
      </c>
      <c r="C38682" s="246">
        <f t="shared" si="2436"/>
        <v>48730.208333239549</v>
      </c>
      <c r="D38682" s="247"/>
    </row>
    <row r="38683" spans="2:4">
      <c r="B38683" s="245">
        <f t="shared" si="2436"/>
        <v>48730.208333239549</v>
      </c>
      <c r="C38683" s="246">
        <f t="shared" si="2436"/>
        <v>48730.249999906213</v>
      </c>
      <c r="D38683" s="247"/>
    </row>
    <row r="38684" spans="2:4">
      <c r="B38684" s="245">
        <f t="shared" ref="B38684:C38699" si="2437">B38683+1/24</f>
        <v>48730.249999906213</v>
      </c>
      <c r="C38684" s="246">
        <f t="shared" si="2437"/>
        <v>48730.291666572877</v>
      </c>
      <c r="D38684" s="247"/>
    </row>
    <row r="38685" spans="2:4">
      <c r="B38685" s="245">
        <f t="shared" si="2437"/>
        <v>48730.291666572877</v>
      </c>
      <c r="C38685" s="246">
        <f t="shared" si="2437"/>
        <v>48730.333333239541</v>
      </c>
      <c r="D38685" s="247"/>
    </row>
    <row r="38686" spans="2:4">
      <c r="B38686" s="245">
        <f t="shared" si="2437"/>
        <v>48730.333333239541</v>
      </c>
      <c r="C38686" s="246">
        <f t="shared" si="2437"/>
        <v>48730.374999906206</v>
      </c>
      <c r="D38686" s="247"/>
    </row>
    <row r="38687" spans="2:4">
      <c r="B38687" s="245">
        <f t="shared" si="2437"/>
        <v>48730.374999906206</v>
      </c>
      <c r="C38687" s="246">
        <f t="shared" si="2437"/>
        <v>48730.41666657287</v>
      </c>
      <c r="D38687" s="247"/>
    </row>
    <row r="38688" spans="2:4">
      <c r="B38688" s="245">
        <f t="shared" si="2437"/>
        <v>48730.41666657287</v>
      </c>
      <c r="C38688" s="246">
        <f t="shared" si="2437"/>
        <v>48730.458333239534</v>
      </c>
      <c r="D38688" s="247"/>
    </row>
    <row r="38689" spans="2:4">
      <c r="B38689" s="245">
        <f t="shared" si="2437"/>
        <v>48730.458333239534</v>
      </c>
      <c r="C38689" s="246">
        <f t="shared" si="2437"/>
        <v>48730.499999906198</v>
      </c>
      <c r="D38689" s="247"/>
    </row>
    <row r="38690" spans="2:4">
      <c r="B38690" s="245">
        <f t="shared" si="2437"/>
        <v>48730.499999906198</v>
      </c>
      <c r="C38690" s="246">
        <f t="shared" si="2437"/>
        <v>48730.541666572863</v>
      </c>
      <c r="D38690" s="247"/>
    </row>
    <row r="38691" spans="2:4">
      <c r="B38691" s="245">
        <f t="shared" si="2437"/>
        <v>48730.541666572863</v>
      </c>
      <c r="C38691" s="246">
        <f t="shared" si="2437"/>
        <v>48730.583333239527</v>
      </c>
      <c r="D38691" s="247"/>
    </row>
    <row r="38692" spans="2:4">
      <c r="B38692" s="245">
        <f t="shared" si="2437"/>
        <v>48730.583333239527</v>
      </c>
      <c r="C38692" s="246">
        <f t="shared" si="2437"/>
        <v>48730.624999906191</v>
      </c>
      <c r="D38692" s="247"/>
    </row>
    <row r="38693" spans="2:4">
      <c r="B38693" s="245">
        <f t="shared" si="2437"/>
        <v>48730.624999906191</v>
      </c>
      <c r="C38693" s="246">
        <f t="shared" si="2437"/>
        <v>48730.666666572855</v>
      </c>
      <c r="D38693" s="247"/>
    </row>
    <row r="38694" spans="2:4">
      <c r="B38694" s="245">
        <f t="shared" si="2437"/>
        <v>48730.666666572855</v>
      </c>
      <c r="C38694" s="246">
        <f t="shared" si="2437"/>
        <v>48730.70833323952</v>
      </c>
      <c r="D38694" s="247"/>
    </row>
    <row r="38695" spans="2:4">
      <c r="B38695" s="245">
        <f t="shared" si="2437"/>
        <v>48730.70833323952</v>
      </c>
      <c r="C38695" s="246">
        <f t="shared" si="2437"/>
        <v>48730.749999906184</v>
      </c>
      <c r="D38695" s="247"/>
    </row>
    <row r="38696" spans="2:4">
      <c r="B38696" s="245">
        <f t="shared" si="2437"/>
        <v>48730.749999906184</v>
      </c>
      <c r="C38696" s="246">
        <f t="shared" si="2437"/>
        <v>48730.791666572848</v>
      </c>
      <c r="D38696" s="247"/>
    </row>
    <row r="38697" spans="2:4">
      <c r="B38697" s="245">
        <f t="shared" si="2437"/>
        <v>48730.791666572848</v>
      </c>
      <c r="C38697" s="246">
        <f t="shared" si="2437"/>
        <v>48730.833333239512</v>
      </c>
      <c r="D38697" s="247"/>
    </row>
    <row r="38698" spans="2:4">
      <c r="B38698" s="245">
        <f t="shared" si="2437"/>
        <v>48730.833333239512</v>
      </c>
      <c r="C38698" s="246">
        <f t="shared" si="2437"/>
        <v>48730.874999906177</v>
      </c>
      <c r="D38698" s="247"/>
    </row>
    <row r="38699" spans="2:4">
      <c r="B38699" s="245">
        <f t="shared" si="2437"/>
        <v>48730.874999906177</v>
      </c>
      <c r="C38699" s="246">
        <f t="shared" si="2437"/>
        <v>48730.916666572841</v>
      </c>
      <c r="D38699" s="247"/>
    </row>
    <row r="38700" spans="2:4">
      <c r="B38700" s="245">
        <f t="shared" ref="B38700:C38715" si="2438">B38699+1/24</f>
        <v>48730.916666572841</v>
      </c>
      <c r="C38700" s="246">
        <f t="shared" si="2438"/>
        <v>48730.958333239505</v>
      </c>
      <c r="D38700" s="247"/>
    </row>
    <row r="38701" spans="2:4">
      <c r="B38701" s="245">
        <f t="shared" si="2438"/>
        <v>48730.958333239505</v>
      </c>
      <c r="C38701" s="246">
        <f t="shared" si="2438"/>
        <v>48730.999999906169</v>
      </c>
      <c r="D38701" s="247"/>
    </row>
    <row r="38702" spans="2:4">
      <c r="B38702" s="245">
        <f t="shared" si="2438"/>
        <v>48730.999999906169</v>
      </c>
      <c r="C38702" s="246">
        <f t="shared" si="2438"/>
        <v>48731.041666572833</v>
      </c>
      <c r="D38702" s="247"/>
    </row>
    <row r="38703" spans="2:4">
      <c r="B38703" s="245">
        <f t="shared" si="2438"/>
        <v>48731.041666572833</v>
      </c>
      <c r="C38703" s="246">
        <f t="shared" si="2438"/>
        <v>48731.083333239498</v>
      </c>
      <c r="D38703" s="247"/>
    </row>
    <row r="38704" spans="2:4">
      <c r="B38704" s="245">
        <f t="shared" si="2438"/>
        <v>48731.083333239498</v>
      </c>
      <c r="C38704" s="246">
        <f t="shared" si="2438"/>
        <v>48731.124999906162</v>
      </c>
      <c r="D38704" s="247"/>
    </row>
    <row r="38705" spans="2:4">
      <c r="B38705" s="245">
        <f t="shared" si="2438"/>
        <v>48731.124999906162</v>
      </c>
      <c r="C38705" s="246">
        <f t="shared" si="2438"/>
        <v>48731.166666572826</v>
      </c>
      <c r="D38705" s="247"/>
    </row>
    <row r="38706" spans="2:4">
      <c r="B38706" s="245">
        <f t="shared" si="2438"/>
        <v>48731.166666572826</v>
      </c>
      <c r="C38706" s="246">
        <f t="shared" si="2438"/>
        <v>48731.20833323949</v>
      </c>
      <c r="D38706" s="247"/>
    </row>
    <row r="38707" spans="2:4">
      <c r="B38707" s="245">
        <f t="shared" si="2438"/>
        <v>48731.20833323949</v>
      </c>
      <c r="C38707" s="246">
        <f t="shared" si="2438"/>
        <v>48731.249999906155</v>
      </c>
      <c r="D38707" s="247"/>
    </row>
    <row r="38708" spans="2:4">
      <c r="B38708" s="245">
        <f t="shared" si="2438"/>
        <v>48731.249999906155</v>
      </c>
      <c r="C38708" s="246">
        <f t="shared" si="2438"/>
        <v>48731.291666572819</v>
      </c>
      <c r="D38708" s="247"/>
    </row>
    <row r="38709" spans="2:4">
      <c r="B38709" s="245">
        <f t="shared" si="2438"/>
        <v>48731.291666572819</v>
      </c>
      <c r="C38709" s="246">
        <f t="shared" si="2438"/>
        <v>48731.333333239483</v>
      </c>
      <c r="D38709" s="247"/>
    </row>
    <row r="38710" spans="2:4">
      <c r="B38710" s="245">
        <f t="shared" si="2438"/>
        <v>48731.333333239483</v>
      </c>
      <c r="C38710" s="246">
        <f t="shared" si="2438"/>
        <v>48731.374999906147</v>
      </c>
      <c r="D38710" s="247"/>
    </row>
    <row r="38711" spans="2:4">
      <c r="B38711" s="245">
        <f t="shared" si="2438"/>
        <v>48731.374999906147</v>
      </c>
      <c r="C38711" s="246">
        <f t="shared" si="2438"/>
        <v>48731.416666572812</v>
      </c>
      <c r="D38711" s="247"/>
    </row>
    <row r="38712" spans="2:4">
      <c r="B38712" s="245">
        <f t="shared" si="2438"/>
        <v>48731.416666572812</v>
      </c>
      <c r="C38712" s="246">
        <f t="shared" si="2438"/>
        <v>48731.458333239476</v>
      </c>
      <c r="D38712" s="247"/>
    </row>
    <row r="38713" spans="2:4">
      <c r="B38713" s="245">
        <f t="shared" si="2438"/>
        <v>48731.458333239476</v>
      </c>
      <c r="C38713" s="246">
        <f t="shared" si="2438"/>
        <v>48731.49999990614</v>
      </c>
      <c r="D38713" s="247"/>
    </row>
    <row r="38714" spans="2:4">
      <c r="B38714" s="245">
        <f t="shared" si="2438"/>
        <v>48731.49999990614</v>
      </c>
      <c r="C38714" s="246">
        <f t="shared" si="2438"/>
        <v>48731.541666572804</v>
      </c>
      <c r="D38714" s="247"/>
    </row>
    <row r="38715" spans="2:4">
      <c r="B38715" s="245">
        <f t="shared" si="2438"/>
        <v>48731.541666572804</v>
      </c>
      <c r="C38715" s="246">
        <f t="shared" si="2438"/>
        <v>48731.583333239469</v>
      </c>
      <c r="D38715" s="247"/>
    </row>
    <row r="38716" spans="2:4">
      <c r="B38716" s="245">
        <f t="shared" ref="B38716:C38731" si="2439">B38715+1/24</f>
        <v>48731.583333239469</v>
      </c>
      <c r="C38716" s="246">
        <f t="shared" si="2439"/>
        <v>48731.624999906133</v>
      </c>
      <c r="D38716" s="247"/>
    </row>
    <row r="38717" spans="2:4">
      <c r="B38717" s="245">
        <f t="shared" si="2439"/>
        <v>48731.624999906133</v>
      </c>
      <c r="C38717" s="246">
        <f t="shared" si="2439"/>
        <v>48731.666666572797</v>
      </c>
      <c r="D38717" s="247"/>
    </row>
    <row r="38718" spans="2:4">
      <c r="B38718" s="245">
        <f t="shared" si="2439"/>
        <v>48731.666666572797</v>
      </c>
      <c r="C38718" s="246">
        <f t="shared" si="2439"/>
        <v>48731.708333239461</v>
      </c>
      <c r="D38718" s="247"/>
    </row>
    <row r="38719" spans="2:4">
      <c r="B38719" s="245">
        <f t="shared" si="2439"/>
        <v>48731.708333239461</v>
      </c>
      <c r="C38719" s="246">
        <f t="shared" si="2439"/>
        <v>48731.749999906126</v>
      </c>
      <c r="D38719" s="247"/>
    </row>
    <row r="38720" spans="2:4">
      <c r="B38720" s="245">
        <f t="shared" si="2439"/>
        <v>48731.749999906126</v>
      </c>
      <c r="C38720" s="246">
        <f t="shared" si="2439"/>
        <v>48731.79166657279</v>
      </c>
      <c r="D38720" s="247"/>
    </row>
    <row r="38721" spans="2:4">
      <c r="B38721" s="245">
        <f t="shared" si="2439"/>
        <v>48731.79166657279</v>
      </c>
      <c r="C38721" s="246">
        <f t="shared" si="2439"/>
        <v>48731.833333239454</v>
      </c>
      <c r="D38721" s="247"/>
    </row>
    <row r="38722" spans="2:4">
      <c r="B38722" s="245">
        <f t="shared" si="2439"/>
        <v>48731.833333239454</v>
      </c>
      <c r="C38722" s="246">
        <f t="shared" si="2439"/>
        <v>48731.874999906118</v>
      </c>
      <c r="D38722" s="247"/>
    </row>
    <row r="38723" spans="2:4">
      <c r="B38723" s="245">
        <f t="shared" si="2439"/>
        <v>48731.874999906118</v>
      </c>
      <c r="C38723" s="246">
        <f t="shared" si="2439"/>
        <v>48731.916666572783</v>
      </c>
      <c r="D38723" s="247"/>
    </row>
    <row r="38724" spans="2:4">
      <c r="B38724" s="245">
        <f t="shared" si="2439"/>
        <v>48731.916666572783</v>
      </c>
      <c r="C38724" s="246">
        <f t="shared" si="2439"/>
        <v>48731.958333239447</v>
      </c>
      <c r="D38724" s="247"/>
    </row>
    <row r="38725" spans="2:4">
      <c r="B38725" s="245">
        <f t="shared" si="2439"/>
        <v>48731.958333239447</v>
      </c>
      <c r="C38725" s="246">
        <f t="shared" si="2439"/>
        <v>48731.999999906111</v>
      </c>
      <c r="D38725" s="247"/>
    </row>
    <row r="38726" spans="2:4">
      <c r="B38726" s="245">
        <f t="shared" si="2439"/>
        <v>48731.999999906111</v>
      </c>
      <c r="C38726" s="246">
        <f t="shared" si="2439"/>
        <v>48732.041666572775</v>
      </c>
      <c r="D38726" s="247"/>
    </row>
    <row r="38727" spans="2:4">
      <c r="B38727" s="245">
        <f t="shared" si="2439"/>
        <v>48732.041666572775</v>
      </c>
      <c r="C38727" s="246">
        <f t="shared" si="2439"/>
        <v>48732.08333323944</v>
      </c>
      <c r="D38727" s="247"/>
    </row>
    <row r="38728" spans="2:4">
      <c r="B38728" s="245">
        <f t="shared" si="2439"/>
        <v>48732.08333323944</v>
      </c>
      <c r="C38728" s="246">
        <f t="shared" si="2439"/>
        <v>48732.124999906104</v>
      </c>
      <c r="D38728" s="247"/>
    </row>
    <row r="38729" spans="2:4">
      <c r="B38729" s="245">
        <f t="shared" si="2439"/>
        <v>48732.124999906104</v>
      </c>
      <c r="C38729" s="246">
        <f t="shared" si="2439"/>
        <v>48732.166666572768</v>
      </c>
      <c r="D38729" s="247"/>
    </row>
    <row r="38730" spans="2:4">
      <c r="B38730" s="245">
        <f t="shared" si="2439"/>
        <v>48732.166666572768</v>
      </c>
      <c r="C38730" s="246">
        <f t="shared" si="2439"/>
        <v>48732.208333239432</v>
      </c>
      <c r="D38730" s="247"/>
    </row>
    <row r="38731" spans="2:4">
      <c r="B38731" s="245">
        <f t="shared" si="2439"/>
        <v>48732.208333239432</v>
      </c>
      <c r="C38731" s="246">
        <f t="shared" si="2439"/>
        <v>48732.249999906096</v>
      </c>
      <c r="D38731" s="247"/>
    </row>
    <row r="38732" spans="2:4">
      <c r="B38732" s="245">
        <f t="shared" ref="B38732:C38747" si="2440">B38731+1/24</f>
        <v>48732.249999906096</v>
      </c>
      <c r="C38732" s="246">
        <f t="shared" si="2440"/>
        <v>48732.291666572761</v>
      </c>
      <c r="D38732" s="247"/>
    </row>
    <row r="38733" spans="2:4">
      <c r="B38733" s="245">
        <f t="shared" si="2440"/>
        <v>48732.291666572761</v>
      </c>
      <c r="C38733" s="246">
        <f t="shared" si="2440"/>
        <v>48732.333333239425</v>
      </c>
      <c r="D38733" s="247"/>
    </row>
    <row r="38734" spans="2:4">
      <c r="B38734" s="245">
        <f t="shared" si="2440"/>
        <v>48732.333333239425</v>
      </c>
      <c r="C38734" s="246">
        <f t="shared" si="2440"/>
        <v>48732.374999906089</v>
      </c>
      <c r="D38734" s="247"/>
    </row>
    <row r="38735" spans="2:4">
      <c r="B38735" s="245">
        <f t="shared" si="2440"/>
        <v>48732.374999906089</v>
      </c>
      <c r="C38735" s="246">
        <f t="shared" si="2440"/>
        <v>48732.416666572753</v>
      </c>
      <c r="D38735" s="247"/>
    </row>
    <row r="38736" spans="2:4">
      <c r="B38736" s="245">
        <f t="shared" si="2440"/>
        <v>48732.416666572753</v>
      </c>
      <c r="C38736" s="246">
        <f t="shared" si="2440"/>
        <v>48732.458333239418</v>
      </c>
      <c r="D38736" s="247"/>
    </row>
    <row r="38737" spans="2:4">
      <c r="B38737" s="245">
        <f t="shared" si="2440"/>
        <v>48732.458333239418</v>
      </c>
      <c r="C38737" s="246">
        <f t="shared" si="2440"/>
        <v>48732.499999906082</v>
      </c>
      <c r="D38737" s="247"/>
    </row>
    <row r="38738" spans="2:4">
      <c r="B38738" s="245">
        <f t="shared" si="2440"/>
        <v>48732.499999906082</v>
      </c>
      <c r="C38738" s="246">
        <f t="shared" si="2440"/>
        <v>48732.541666572746</v>
      </c>
      <c r="D38738" s="247"/>
    </row>
    <row r="38739" spans="2:4">
      <c r="B38739" s="245">
        <f t="shared" si="2440"/>
        <v>48732.541666572746</v>
      </c>
      <c r="C38739" s="246">
        <f t="shared" si="2440"/>
        <v>48732.58333323941</v>
      </c>
      <c r="D38739" s="247"/>
    </row>
    <row r="38740" spans="2:4">
      <c r="B38740" s="245">
        <f t="shared" si="2440"/>
        <v>48732.58333323941</v>
      </c>
      <c r="C38740" s="246">
        <f t="shared" si="2440"/>
        <v>48732.624999906075</v>
      </c>
      <c r="D38740" s="247"/>
    </row>
    <row r="38741" spans="2:4">
      <c r="B38741" s="245">
        <f t="shared" si="2440"/>
        <v>48732.624999906075</v>
      </c>
      <c r="C38741" s="246">
        <f t="shared" si="2440"/>
        <v>48732.666666572739</v>
      </c>
      <c r="D38741" s="247"/>
    </row>
    <row r="38742" spans="2:4">
      <c r="B38742" s="245">
        <f t="shared" si="2440"/>
        <v>48732.666666572739</v>
      </c>
      <c r="C38742" s="246">
        <f t="shared" si="2440"/>
        <v>48732.708333239403</v>
      </c>
      <c r="D38742" s="247"/>
    </row>
    <row r="38743" spans="2:4">
      <c r="B38743" s="245">
        <f t="shared" si="2440"/>
        <v>48732.708333239403</v>
      </c>
      <c r="C38743" s="246">
        <f t="shared" si="2440"/>
        <v>48732.749999906067</v>
      </c>
      <c r="D38743" s="247"/>
    </row>
    <row r="38744" spans="2:4">
      <c r="B38744" s="245">
        <f t="shared" si="2440"/>
        <v>48732.749999906067</v>
      </c>
      <c r="C38744" s="246">
        <f t="shared" si="2440"/>
        <v>48732.791666572732</v>
      </c>
      <c r="D38744" s="247"/>
    </row>
    <row r="38745" spans="2:4">
      <c r="B38745" s="245">
        <f t="shared" si="2440"/>
        <v>48732.791666572732</v>
      </c>
      <c r="C38745" s="246">
        <f t="shared" si="2440"/>
        <v>48732.833333239396</v>
      </c>
      <c r="D38745" s="247"/>
    </row>
    <row r="38746" spans="2:4">
      <c r="B38746" s="245">
        <f t="shared" si="2440"/>
        <v>48732.833333239396</v>
      </c>
      <c r="C38746" s="246">
        <f t="shared" si="2440"/>
        <v>48732.87499990606</v>
      </c>
      <c r="D38746" s="247"/>
    </row>
    <row r="38747" spans="2:4">
      <c r="B38747" s="245">
        <f t="shared" si="2440"/>
        <v>48732.87499990606</v>
      </c>
      <c r="C38747" s="246">
        <f t="shared" si="2440"/>
        <v>48732.916666572724</v>
      </c>
      <c r="D38747" s="247"/>
    </row>
    <row r="38748" spans="2:4">
      <c r="B38748" s="245">
        <f t="shared" ref="B38748:C38763" si="2441">B38747+1/24</f>
        <v>48732.916666572724</v>
      </c>
      <c r="C38748" s="246">
        <f t="shared" si="2441"/>
        <v>48732.958333239389</v>
      </c>
      <c r="D38748" s="247"/>
    </row>
    <row r="38749" spans="2:4">
      <c r="B38749" s="245">
        <f t="shared" si="2441"/>
        <v>48732.958333239389</v>
      </c>
      <c r="C38749" s="246">
        <f t="shared" si="2441"/>
        <v>48732.999999906053</v>
      </c>
      <c r="D38749" s="247"/>
    </row>
    <row r="38750" spans="2:4">
      <c r="B38750" s="245">
        <f t="shared" si="2441"/>
        <v>48732.999999906053</v>
      </c>
      <c r="C38750" s="246">
        <f t="shared" si="2441"/>
        <v>48733.041666572717</v>
      </c>
      <c r="D38750" s="247"/>
    </row>
    <row r="38751" spans="2:4">
      <c r="B38751" s="245">
        <f t="shared" si="2441"/>
        <v>48733.041666572717</v>
      </c>
      <c r="C38751" s="246">
        <f t="shared" si="2441"/>
        <v>48733.083333239381</v>
      </c>
      <c r="D38751" s="247"/>
    </row>
    <row r="38752" spans="2:4">
      <c r="B38752" s="245">
        <f t="shared" si="2441"/>
        <v>48733.083333239381</v>
      </c>
      <c r="C38752" s="246">
        <f t="shared" si="2441"/>
        <v>48733.124999906046</v>
      </c>
      <c r="D38752" s="247"/>
    </row>
    <row r="38753" spans="2:4">
      <c r="B38753" s="245">
        <f t="shared" si="2441"/>
        <v>48733.124999906046</v>
      </c>
      <c r="C38753" s="246">
        <f t="shared" si="2441"/>
        <v>48733.16666657271</v>
      </c>
      <c r="D38753" s="247"/>
    </row>
    <row r="38754" spans="2:4">
      <c r="B38754" s="245">
        <f t="shared" si="2441"/>
        <v>48733.16666657271</v>
      </c>
      <c r="C38754" s="246">
        <f t="shared" si="2441"/>
        <v>48733.208333239374</v>
      </c>
      <c r="D38754" s="247"/>
    </row>
    <row r="38755" spans="2:4">
      <c r="B38755" s="245">
        <f t="shared" si="2441"/>
        <v>48733.208333239374</v>
      </c>
      <c r="C38755" s="246">
        <f t="shared" si="2441"/>
        <v>48733.249999906038</v>
      </c>
      <c r="D38755" s="247"/>
    </row>
    <row r="38756" spans="2:4">
      <c r="B38756" s="245">
        <f t="shared" si="2441"/>
        <v>48733.249999906038</v>
      </c>
      <c r="C38756" s="246">
        <f t="shared" si="2441"/>
        <v>48733.291666572703</v>
      </c>
      <c r="D38756" s="247"/>
    </row>
    <row r="38757" spans="2:4">
      <c r="B38757" s="245">
        <f t="shared" si="2441"/>
        <v>48733.291666572703</v>
      </c>
      <c r="C38757" s="246">
        <f t="shared" si="2441"/>
        <v>48733.333333239367</v>
      </c>
      <c r="D38757" s="247"/>
    </row>
    <row r="38758" spans="2:4">
      <c r="B38758" s="245">
        <f t="shared" si="2441"/>
        <v>48733.333333239367</v>
      </c>
      <c r="C38758" s="246">
        <f t="shared" si="2441"/>
        <v>48733.374999906031</v>
      </c>
      <c r="D38758" s="247"/>
    </row>
    <row r="38759" spans="2:4">
      <c r="B38759" s="245">
        <f t="shared" si="2441"/>
        <v>48733.374999906031</v>
      </c>
      <c r="C38759" s="246">
        <f t="shared" si="2441"/>
        <v>48733.416666572695</v>
      </c>
      <c r="D38759" s="247"/>
    </row>
    <row r="38760" spans="2:4">
      <c r="B38760" s="245">
        <f t="shared" si="2441"/>
        <v>48733.416666572695</v>
      </c>
      <c r="C38760" s="246">
        <f t="shared" si="2441"/>
        <v>48733.458333239359</v>
      </c>
      <c r="D38760" s="247"/>
    </row>
    <row r="38761" spans="2:4">
      <c r="B38761" s="245">
        <f t="shared" si="2441"/>
        <v>48733.458333239359</v>
      </c>
      <c r="C38761" s="246">
        <f t="shared" si="2441"/>
        <v>48733.499999906024</v>
      </c>
      <c r="D38761" s="247"/>
    </row>
    <row r="38762" spans="2:4">
      <c r="B38762" s="245">
        <f t="shared" si="2441"/>
        <v>48733.499999906024</v>
      </c>
      <c r="C38762" s="246">
        <f t="shared" si="2441"/>
        <v>48733.541666572688</v>
      </c>
      <c r="D38762" s="247"/>
    </row>
    <row r="38763" spans="2:4">
      <c r="B38763" s="245">
        <f t="shared" si="2441"/>
        <v>48733.541666572688</v>
      </c>
      <c r="C38763" s="246">
        <f t="shared" si="2441"/>
        <v>48733.583333239352</v>
      </c>
      <c r="D38763" s="247"/>
    </row>
    <row r="38764" spans="2:4">
      <c r="B38764" s="245">
        <f t="shared" ref="B38764:C38779" si="2442">B38763+1/24</f>
        <v>48733.583333239352</v>
      </c>
      <c r="C38764" s="246">
        <f t="shared" si="2442"/>
        <v>48733.624999906016</v>
      </c>
      <c r="D38764" s="247"/>
    </row>
    <row r="38765" spans="2:4">
      <c r="B38765" s="245">
        <f t="shared" si="2442"/>
        <v>48733.624999906016</v>
      </c>
      <c r="C38765" s="246">
        <f t="shared" si="2442"/>
        <v>48733.666666572681</v>
      </c>
      <c r="D38765" s="247"/>
    </row>
    <row r="38766" spans="2:4">
      <c r="B38766" s="245">
        <f t="shared" si="2442"/>
        <v>48733.666666572681</v>
      </c>
      <c r="C38766" s="246">
        <f t="shared" si="2442"/>
        <v>48733.708333239345</v>
      </c>
      <c r="D38766" s="247"/>
    </row>
    <row r="38767" spans="2:4">
      <c r="B38767" s="245">
        <f t="shared" si="2442"/>
        <v>48733.708333239345</v>
      </c>
      <c r="C38767" s="246">
        <f t="shared" si="2442"/>
        <v>48733.749999906009</v>
      </c>
      <c r="D38767" s="247"/>
    </row>
    <row r="38768" spans="2:4">
      <c r="B38768" s="245">
        <f t="shared" si="2442"/>
        <v>48733.749999906009</v>
      </c>
      <c r="C38768" s="246">
        <f t="shared" si="2442"/>
        <v>48733.791666572673</v>
      </c>
      <c r="D38768" s="247"/>
    </row>
    <row r="38769" spans="2:4">
      <c r="B38769" s="245">
        <f t="shared" si="2442"/>
        <v>48733.791666572673</v>
      </c>
      <c r="C38769" s="246">
        <f t="shared" si="2442"/>
        <v>48733.833333239338</v>
      </c>
      <c r="D38769" s="247"/>
    </row>
    <row r="38770" spans="2:4">
      <c r="B38770" s="245">
        <f t="shared" si="2442"/>
        <v>48733.833333239338</v>
      </c>
      <c r="C38770" s="246">
        <f t="shared" si="2442"/>
        <v>48733.874999906002</v>
      </c>
      <c r="D38770" s="247"/>
    </row>
    <row r="38771" spans="2:4">
      <c r="B38771" s="245">
        <f t="shared" si="2442"/>
        <v>48733.874999906002</v>
      </c>
      <c r="C38771" s="246">
        <f t="shared" si="2442"/>
        <v>48733.916666572666</v>
      </c>
      <c r="D38771" s="247"/>
    </row>
    <row r="38772" spans="2:4">
      <c r="B38772" s="245">
        <f t="shared" si="2442"/>
        <v>48733.916666572666</v>
      </c>
      <c r="C38772" s="246">
        <f t="shared" si="2442"/>
        <v>48733.95833323933</v>
      </c>
      <c r="D38772" s="247"/>
    </row>
    <row r="38773" spans="2:4">
      <c r="B38773" s="245">
        <f t="shared" si="2442"/>
        <v>48733.95833323933</v>
      </c>
      <c r="C38773" s="246">
        <f t="shared" si="2442"/>
        <v>48733.999999905995</v>
      </c>
      <c r="D38773" s="247"/>
    </row>
    <row r="38774" spans="2:4">
      <c r="B38774" s="245">
        <f t="shared" si="2442"/>
        <v>48733.999999905995</v>
      </c>
      <c r="C38774" s="246">
        <f t="shared" si="2442"/>
        <v>48734.041666572659</v>
      </c>
      <c r="D38774" s="247"/>
    </row>
    <row r="38775" spans="2:4">
      <c r="B38775" s="245">
        <f t="shared" si="2442"/>
        <v>48734.041666572659</v>
      </c>
      <c r="C38775" s="246">
        <f t="shared" si="2442"/>
        <v>48734.083333239323</v>
      </c>
      <c r="D38775" s="247"/>
    </row>
    <row r="38776" spans="2:4">
      <c r="B38776" s="245">
        <f t="shared" si="2442"/>
        <v>48734.083333239323</v>
      </c>
      <c r="C38776" s="246">
        <f t="shared" si="2442"/>
        <v>48734.124999905987</v>
      </c>
      <c r="D38776" s="247"/>
    </row>
    <row r="38777" spans="2:4">
      <c r="B38777" s="245">
        <f t="shared" si="2442"/>
        <v>48734.124999905987</v>
      </c>
      <c r="C38777" s="246">
        <f t="shared" si="2442"/>
        <v>48734.166666572652</v>
      </c>
      <c r="D38777" s="247"/>
    </row>
    <row r="38778" spans="2:4">
      <c r="B38778" s="245">
        <f t="shared" si="2442"/>
        <v>48734.166666572652</v>
      </c>
      <c r="C38778" s="246">
        <f t="shared" si="2442"/>
        <v>48734.208333239316</v>
      </c>
      <c r="D38778" s="247"/>
    </row>
    <row r="38779" spans="2:4">
      <c r="B38779" s="245">
        <f t="shared" si="2442"/>
        <v>48734.208333239316</v>
      </c>
      <c r="C38779" s="246">
        <f t="shared" si="2442"/>
        <v>48734.24999990598</v>
      </c>
      <c r="D38779" s="247"/>
    </row>
    <row r="38780" spans="2:4">
      <c r="B38780" s="245">
        <f t="shared" ref="B38780:C38795" si="2443">B38779+1/24</f>
        <v>48734.24999990598</v>
      </c>
      <c r="C38780" s="246">
        <f t="shared" si="2443"/>
        <v>48734.291666572644</v>
      </c>
      <c r="D38780" s="247"/>
    </row>
    <row r="38781" spans="2:4">
      <c r="B38781" s="245">
        <f t="shared" si="2443"/>
        <v>48734.291666572644</v>
      </c>
      <c r="C38781" s="246">
        <f t="shared" si="2443"/>
        <v>48734.333333239309</v>
      </c>
      <c r="D38781" s="247"/>
    </row>
    <row r="38782" spans="2:4">
      <c r="B38782" s="245">
        <f t="shared" si="2443"/>
        <v>48734.333333239309</v>
      </c>
      <c r="C38782" s="246">
        <f t="shared" si="2443"/>
        <v>48734.374999905973</v>
      </c>
      <c r="D38782" s="247"/>
    </row>
    <row r="38783" spans="2:4">
      <c r="B38783" s="245">
        <f t="shared" si="2443"/>
        <v>48734.374999905973</v>
      </c>
      <c r="C38783" s="246">
        <f t="shared" si="2443"/>
        <v>48734.416666572637</v>
      </c>
      <c r="D38783" s="247"/>
    </row>
    <row r="38784" spans="2:4">
      <c r="B38784" s="245">
        <f t="shared" si="2443"/>
        <v>48734.416666572637</v>
      </c>
      <c r="C38784" s="246">
        <f t="shared" si="2443"/>
        <v>48734.458333239301</v>
      </c>
      <c r="D38784" s="247"/>
    </row>
    <row r="38785" spans="2:4">
      <c r="B38785" s="245">
        <f t="shared" si="2443"/>
        <v>48734.458333239301</v>
      </c>
      <c r="C38785" s="246">
        <f t="shared" si="2443"/>
        <v>48734.499999905966</v>
      </c>
      <c r="D38785" s="247"/>
    </row>
    <row r="38786" spans="2:4">
      <c r="B38786" s="245">
        <f t="shared" si="2443"/>
        <v>48734.499999905966</v>
      </c>
      <c r="C38786" s="246">
        <f t="shared" si="2443"/>
        <v>48734.54166657263</v>
      </c>
      <c r="D38786" s="247"/>
    </row>
    <row r="38787" spans="2:4">
      <c r="B38787" s="245">
        <f t="shared" si="2443"/>
        <v>48734.54166657263</v>
      </c>
      <c r="C38787" s="246">
        <f t="shared" si="2443"/>
        <v>48734.583333239294</v>
      </c>
      <c r="D38787" s="247"/>
    </row>
    <row r="38788" spans="2:4">
      <c r="B38788" s="245">
        <f t="shared" si="2443"/>
        <v>48734.583333239294</v>
      </c>
      <c r="C38788" s="246">
        <f t="shared" si="2443"/>
        <v>48734.624999905958</v>
      </c>
      <c r="D38788" s="247"/>
    </row>
    <row r="38789" spans="2:4">
      <c r="B38789" s="245">
        <f t="shared" si="2443"/>
        <v>48734.624999905958</v>
      </c>
      <c r="C38789" s="246">
        <f t="shared" si="2443"/>
        <v>48734.666666572622</v>
      </c>
      <c r="D38789" s="247"/>
    </row>
    <row r="38790" spans="2:4">
      <c r="B38790" s="245">
        <f t="shared" si="2443"/>
        <v>48734.666666572622</v>
      </c>
      <c r="C38790" s="246">
        <f t="shared" si="2443"/>
        <v>48734.708333239287</v>
      </c>
      <c r="D38790" s="247"/>
    </row>
    <row r="38791" spans="2:4">
      <c r="B38791" s="245">
        <f t="shared" si="2443"/>
        <v>48734.708333239287</v>
      </c>
      <c r="C38791" s="246">
        <f t="shared" si="2443"/>
        <v>48734.749999905951</v>
      </c>
      <c r="D38791" s="247"/>
    </row>
    <row r="38792" spans="2:4">
      <c r="B38792" s="245">
        <f t="shared" si="2443"/>
        <v>48734.749999905951</v>
      </c>
      <c r="C38792" s="246">
        <f t="shared" si="2443"/>
        <v>48734.791666572615</v>
      </c>
      <c r="D38792" s="247"/>
    </row>
    <row r="38793" spans="2:4">
      <c r="B38793" s="245">
        <f t="shared" si="2443"/>
        <v>48734.791666572615</v>
      </c>
      <c r="C38793" s="246">
        <f t="shared" si="2443"/>
        <v>48734.833333239279</v>
      </c>
      <c r="D38793" s="247"/>
    </row>
    <row r="38794" spans="2:4">
      <c r="B38794" s="245">
        <f t="shared" si="2443"/>
        <v>48734.833333239279</v>
      </c>
      <c r="C38794" s="246">
        <f t="shared" si="2443"/>
        <v>48734.874999905944</v>
      </c>
      <c r="D38794" s="247"/>
    </row>
    <row r="38795" spans="2:4">
      <c r="B38795" s="245">
        <f t="shared" si="2443"/>
        <v>48734.874999905944</v>
      </c>
      <c r="C38795" s="246">
        <f t="shared" si="2443"/>
        <v>48734.916666572608</v>
      </c>
      <c r="D38795" s="247"/>
    </row>
    <row r="38796" spans="2:4">
      <c r="B38796" s="245">
        <f t="shared" ref="B38796:C38811" si="2444">B38795+1/24</f>
        <v>48734.916666572608</v>
      </c>
      <c r="C38796" s="246">
        <f t="shared" si="2444"/>
        <v>48734.958333239272</v>
      </c>
      <c r="D38796" s="247"/>
    </row>
    <row r="38797" spans="2:4">
      <c r="B38797" s="245">
        <f t="shared" si="2444"/>
        <v>48734.958333239272</v>
      </c>
      <c r="C38797" s="246">
        <f t="shared" si="2444"/>
        <v>48734.999999905936</v>
      </c>
      <c r="D38797" s="247"/>
    </row>
    <row r="38798" spans="2:4">
      <c r="B38798" s="245">
        <f t="shared" si="2444"/>
        <v>48734.999999905936</v>
      </c>
      <c r="C38798" s="246">
        <f t="shared" si="2444"/>
        <v>48735.041666572601</v>
      </c>
      <c r="D38798" s="247"/>
    </row>
    <row r="38799" spans="2:4">
      <c r="B38799" s="245">
        <f t="shared" si="2444"/>
        <v>48735.041666572601</v>
      </c>
      <c r="C38799" s="246">
        <f t="shared" si="2444"/>
        <v>48735.083333239265</v>
      </c>
      <c r="D38799" s="247"/>
    </row>
    <row r="38800" spans="2:4">
      <c r="B38800" s="245">
        <f t="shared" si="2444"/>
        <v>48735.083333239265</v>
      </c>
      <c r="C38800" s="246">
        <f t="shared" si="2444"/>
        <v>48735.124999905929</v>
      </c>
      <c r="D38800" s="247"/>
    </row>
    <row r="38801" spans="2:4">
      <c r="B38801" s="245">
        <f t="shared" si="2444"/>
        <v>48735.124999905929</v>
      </c>
      <c r="C38801" s="246">
        <f t="shared" si="2444"/>
        <v>48735.166666572593</v>
      </c>
      <c r="D38801" s="247"/>
    </row>
    <row r="38802" spans="2:4">
      <c r="B38802" s="245">
        <f t="shared" si="2444"/>
        <v>48735.166666572593</v>
      </c>
      <c r="C38802" s="246">
        <f t="shared" si="2444"/>
        <v>48735.208333239258</v>
      </c>
      <c r="D38802" s="247"/>
    </row>
    <row r="38803" spans="2:4">
      <c r="B38803" s="245">
        <f t="shared" si="2444"/>
        <v>48735.208333239258</v>
      </c>
      <c r="C38803" s="246">
        <f t="shared" si="2444"/>
        <v>48735.249999905922</v>
      </c>
      <c r="D38803" s="247"/>
    </row>
    <row r="38804" spans="2:4">
      <c r="B38804" s="245">
        <f t="shared" si="2444"/>
        <v>48735.249999905922</v>
      </c>
      <c r="C38804" s="246">
        <f t="shared" si="2444"/>
        <v>48735.291666572586</v>
      </c>
      <c r="D38804" s="247"/>
    </row>
    <row r="38805" spans="2:4">
      <c r="B38805" s="245">
        <f t="shared" si="2444"/>
        <v>48735.291666572586</v>
      </c>
      <c r="C38805" s="246">
        <f t="shared" si="2444"/>
        <v>48735.33333323925</v>
      </c>
      <c r="D38805" s="247"/>
    </row>
    <row r="38806" spans="2:4">
      <c r="B38806" s="245">
        <f t="shared" si="2444"/>
        <v>48735.33333323925</v>
      </c>
      <c r="C38806" s="246">
        <f t="shared" si="2444"/>
        <v>48735.374999905915</v>
      </c>
      <c r="D38806" s="247"/>
    </row>
    <row r="38807" spans="2:4">
      <c r="B38807" s="245">
        <f t="shared" si="2444"/>
        <v>48735.374999905915</v>
      </c>
      <c r="C38807" s="246">
        <f t="shared" si="2444"/>
        <v>48735.416666572579</v>
      </c>
      <c r="D38807" s="247"/>
    </row>
    <row r="38808" spans="2:4">
      <c r="B38808" s="245">
        <f t="shared" si="2444"/>
        <v>48735.416666572579</v>
      </c>
      <c r="C38808" s="246">
        <f t="shared" si="2444"/>
        <v>48735.458333239243</v>
      </c>
      <c r="D38808" s="247"/>
    </row>
    <row r="38809" spans="2:4">
      <c r="B38809" s="245">
        <f t="shared" si="2444"/>
        <v>48735.458333239243</v>
      </c>
      <c r="C38809" s="246">
        <f t="shared" si="2444"/>
        <v>48735.499999905907</v>
      </c>
      <c r="D38809" s="247"/>
    </row>
    <row r="38810" spans="2:4">
      <c r="B38810" s="245">
        <f t="shared" si="2444"/>
        <v>48735.499999905907</v>
      </c>
      <c r="C38810" s="246">
        <f t="shared" si="2444"/>
        <v>48735.541666572572</v>
      </c>
      <c r="D38810" s="247"/>
    </row>
    <row r="38811" spans="2:4">
      <c r="B38811" s="245">
        <f t="shared" si="2444"/>
        <v>48735.541666572572</v>
      </c>
      <c r="C38811" s="246">
        <f t="shared" si="2444"/>
        <v>48735.583333239236</v>
      </c>
      <c r="D38811" s="247"/>
    </row>
    <row r="38812" spans="2:4">
      <c r="B38812" s="245">
        <f t="shared" ref="B38812:C38827" si="2445">B38811+1/24</f>
        <v>48735.583333239236</v>
      </c>
      <c r="C38812" s="246">
        <f t="shared" si="2445"/>
        <v>48735.6249999059</v>
      </c>
      <c r="D38812" s="247"/>
    </row>
    <row r="38813" spans="2:4">
      <c r="B38813" s="245">
        <f t="shared" si="2445"/>
        <v>48735.6249999059</v>
      </c>
      <c r="C38813" s="246">
        <f t="shared" si="2445"/>
        <v>48735.666666572564</v>
      </c>
      <c r="D38813" s="247"/>
    </row>
    <row r="38814" spans="2:4">
      <c r="B38814" s="245">
        <f t="shared" si="2445"/>
        <v>48735.666666572564</v>
      </c>
      <c r="C38814" s="246">
        <f t="shared" si="2445"/>
        <v>48735.708333239229</v>
      </c>
      <c r="D38814" s="247"/>
    </row>
    <row r="38815" spans="2:4">
      <c r="B38815" s="245">
        <f t="shared" si="2445"/>
        <v>48735.708333239229</v>
      </c>
      <c r="C38815" s="246">
        <f t="shared" si="2445"/>
        <v>48735.749999905893</v>
      </c>
      <c r="D38815" s="247"/>
    </row>
    <row r="38816" spans="2:4">
      <c r="B38816" s="245">
        <f t="shared" si="2445"/>
        <v>48735.749999905893</v>
      </c>
      <c r="C38816" s="246">
        <f t="shared" si="2445"/>
        <v>48735.791666572557</v>
      </c>
      <c r="D38816" s="247"/>
    </row>
    <row r="38817" spans="2:4">
      <c r="B38817" s="245">
        <f t="shared" si="2445"/>
        <v>48735.791666572557</v>
      </c>
      <c r="C38817" s="246">
        <f t="shared" si="2445"/>
        <v>48735.833333239221</v>
      </c>
      <c r="D38817" s="247"/>
    </row>
    <row r="38818" spans="2:4">
      <c r="B38818" s="245">
        <f t="shared" si="2445"/>
        <v>48735.833333239221</v>
      </c>
      <c r="C38818" s="246">
        <f t="shared" si="2445"/>
        <v>48735.874999905885</v>
      </c>
      <c r="D38818" s="247"/>
    </row>
    <row r="38819" spans="2:4">
      <c r="B38819" s="245">
        <f t="shared" si="2445"/>
        <v>48735.874999905885</v>
      </c>
      <c r="C38819" s="246">
        <f t="shared" si="2445"/>
        <v>48735.91666657255</v>
      </c>
      <c r="D38819" s="247"/>
    </row>
    <row r="38820" spans="2:4">
      <c r="B38820" s="245">
        <f t="shared" si="2445"/>
        <v>48735.91666657255</v>
      </c>
      <c r="C38820" s="246">
        <f t="shared" si="2445"/>
        <v>48735.958333239214</v>
      </c>
      <c r="D38820" s="247"/>
    </row>
    <row r="38821" spans="2:4">
      <c r="B38821" s="245">
        <f t="shared" si="2445"/>
        <v>48735.958333239214</v>
      </c>
      <c r="C38821" s="246">
        <f t="shared" si="2445"/>
        <v>48735.999999905878</v>
      </c>
      <c r="D38821" s="247"/>
    </row>
    <row r="38822" spans="2:4">
      <c r="B38822" s="245">
        <f t="shared" si="2445"/>
        <v>48735.999999905878</v>
      </c>
      <c r="C38822" s="246">
        <f t="shared" si="2445"/>
        <v>48736.041666572542</v>
      </c>
      <c r="D38822" s="247"/>
    </row>
    <row r="38823" spans="2:4">
      <c r="B38823" s="245">
        <f t="shared" si="2445"/>
        <v>48736.041666572542</v>
      </c>
      <c r="C38823" s="246">
        <f t="shared" si="2445"/>
        <v>48736.083333239207</v>
      </c>
      <c r="D38823" s="247"/>
    </row>
    <row r="38824" spans="2:4">
      <c r="B38824" s="245">
        <f t="shared" si="2445"/>
        <v>48736.083333239207</v>
      </c>
      <c r="C38824" s="246">
        <f t="shared" si="2445"/>
        <v>48736.124999905871</v>
      </c>
      <c r="D38824" s="247"/>
    </row>
    <row r="38825" spans="2:4">
      <c r="B38825" s="245">
        <f t="shared" si="2445"/>
        <v>48736.124999905871</v>
      </c>
      <c r="C38825" s="246">
        <f t="shared" si="2445"/>
        <v>48736.166666572535</v>
      </c>
      <c r="D38825" s="247"/>
    </row>
    <row r="38826" spans="2:4">
      <c r="B38826" s="245">
        <f t="shared" si="2445"/>
        <v>48736.166666572535</v>
      </c>
      <c r="C38826" s="246">
        <f t="shared" si="2445"/>
        <v>48736.208333239199</v>
      </c>
      <c r="D38826" s="247"/>
    </row>
    <row r="38827" spans="2:4">
      <c r="B38827" s="245">
        <f t="shared" si="2445"/>
        <v>48736.208333239199</v>
      </c>
      <c r="C38827" s="246">
        <f t="shared" si="2445"/>
        <v>48736.249999905864</v>
      </c>
      <c r="D38827" s="247"/>
    </row>
    <row r="38828" spans="2:4">
      <c r="B38828" s="245">
        <f t="shared" ref="B38828:C38843" si="2446">B38827+1/24</f>
        <v>48736.249999905864</v>
      </c>
      <c r="C38828" s="246">
        <f t="shared" si="2446"/>
        <v>48736.291666572528</v>
      </c>
      <c r="D38828" s="247"/>
    </row>
    <row r="38829" spans="2:4">
      <c r="B38829" s="245">
        <f t="shared" si="2446"/>
        <v>48736.291666572528</v>
      </c>
      <c r="C38829" s="246">
        <f t="shared" si="2446"/>
        <v>48736.333333239192</v>
      </c>
      <c r="D38829" s="247"/>
    </row>
    <row r="38830" spans="2:4">
      <c r="B38830" s="245">
        <f t="shared" si="2446"/>
        <v>48736.333333239192</v>
      </c>
      <c r="C38830" s="246">
        <f t="shared" si="2446"/>
        <v>48736.374999905856</v>
      </c>
      <c r="D38830" s="247"/>
    </row>
    <row r="38831" spans="2:4">
      <c r="B38831" s="245">
        <f t="shared" si="2446"/>
        <v>48736.374999905856</v>
      </c>
      <c r="C38831" s="246">
        <f t="shared" si="2446"/>
        <v>48736.416666572521</v>
      </c>
      <c r="D38831" s="247"/>
    </row>
    <row r="38832" spans="2:4">
      <c r="B38832" s="245">
        <f t="shared" si="2446"/>
        <v>48736.416666572521</v>
      </c>
      <c r="C38832" s="246">
        <f t="shared" si="2446"/>
        <v>48736.458333239185</v>
      </c>
      <c r="D38832" s="247"/>
    </row>
    <row r="38833" spans="2:4">
      <c r="B38833" s="245">
        <f t="shared" si="2446"/>
        <v>48736.458333239185</v>
      </c>
      <c r="C38833" s="246">
        <f t="shared" si="2446"/>
        <v>48736.499999905849</v>
      </c>
      <c r="D38833" s="247"/>
    </row>
    <row r="38834" spans="2:4">
      <c r="B38834" s="245">
        <f t="shared" si="2446"/>
        <v>48736.499999905849</v>
      </c>
      <c r="C38834" s="246">
        <f t="shared" si="2446"/>
        <v>48736.541666572513</v>
      </c>
      <c r="D38834" s="247"/>
    </row>
    <row r="38835" spans="2:4">
      <c r="B38835" s="245">
        <f t="shared" si="2446"/>
        <v>48736.541666572513</v>
      </c>
      <c r="C38835" s="246">
        <f t="shared" si="2446"/>
        <v>48736.583333239178</v>
      </c>
      <c r="D38835" s="247"/>
    </row>
    <row r="38836" spans="2:4">
      <c r="B38836" s="245">
        <f t="shared" si="2446"/>
        <v>48736.583333239178</v>
      </c>
      <c r="C38836" s="246">
        <f t="shared" si="2446"/>
        <v>48736.624999905842</v>
      </c>
      <c r="D38836" s="247"/>
    </row>
    <row r="38837" spans="2:4">
      <c r="B38837" s="245">
        <f t="shared" si="2446"/>
        <v>48736.624999905842</v>
      </c>
      <c r="C38837" s="246">
        <f t="shared" si="2446"/>
        <v>48736.666666572506</v>
      </c>
      <c r="D38837" s="247"/>
    </row>
    <row r="38838" spans="2:4">
      <c r="B38838" s="245">
        <f t="shared" si="2446"/>
        <v>48736.666666572506</v>
      </c>
      <c r="C38838" s="246">
        <f t="shared" si="2446"/>
        <v>48736.70833323917</v>
      </c>
      <c r="D38838" s="247"/>
    </row>
    <row r="38839" spans="2:4">
      <c r="B38839" s="245">
        <f t="shared" si="2446"/>
        <v>48736.70833323917</v>
      </c>
      <c r="C38839" s="246">
        <f t="shared" si="2446"/>
        <v>48736.749999905835</v>
      </c>
      <c r="D38839" s="247"/>
    </row>
    <row r="38840" spans="2:4">
      <c r="B38840" s="245">
        <f t="shared" si="2446"/>
        <v>48736.749999905835</v>
      </c>
      <c r="C38840" s="246">
        <f t="shared" si="2446"/>
        <v>48736.791666572499</v>
      </c>
      <c r="D38840" s="247"/>
    </row>
    <row r="38841" spans="2:4">
      <c r="B38841" s="245">
        <f t="shared" si="2446"/>
        <v>48736.791666572499</v>
      </c>
      <c r="C38841" s="246">
        <f t="shared" si="2446"/>
        <v>48736.833333239163</v>
      </c>
      <c r="D38841" s="247"/>
    </row>
    <row r="38842" spans="2:4">
      <c r="B38842" s="245">
        <f t="shared" si="2446"/>
        <v>48736.833333239163</v>
      </c>
      <c r="C38842" s="246">
        <f t="shared" si="2446"/>
        <v>48736.874999905827</v>
      </c>
      <c r="D38842" s="247"/>
    </row>
    <row r="38843" spans="2:4">
      <c r="B38843" s="245">
        <f t="shared" si="2446"/>
        <v>48736.874999905827</v>
      </c>
      <c r="C38843" s="246">
        <f t="shared" si="2446"/>
        <v>48736.916666572492</v>
      </c>
      <c r="D38843" s="247"/>
    </row>
    <row r="38844" spans="2:4">
      <c r="B38844" s="245">
        <f t="shared" ref="B38844:C38859" si="2447">B38843+1/24</f>
        <v>48736.916666572492</v>
      </c>
      <c r="C38844" s="246">
        <f t="shared" si="2447"/>
        <v>48736.958333239156</v>
      </c>
      <c r="D38844" s="247"/>
    </row>
    <row r="38845" spans="2:4">
      <c r="B38845" s="245">
        <f t="shared" si="2447"/>
        <v>48736.958333239156</v>
      </c>
      <c r="C38845" s="246">
        <f t="shared" si="2447"/>
        <v>48736.99999990582</v>
      </c>
      <c r="D38845" s="247"/>
    </row>
    <row r="38846" spans="2:4">
      <c r="B38846" s="245">
        <f t="shared" si="2447"/>
        <v>48736.99999990582</v>
      </c>
      <c r="C38846" s="246">
        <f t="shared" si="2447"/>
        <v>48737.041666572484</v>
      </c>
      <c r="D38846" s="247"/>
    </row>
    <row r="38847" spans="2:4">
      <c r="B38847" s="245">
        <f t="shared" si="2447"/>
        <v>48737.041666572484</v>
      </c>
      <c r="C38847" s="246">
        <f t="shared" si="2447"/>
        <v>48737.083333239148</v>
      </c>
      <c r="D38847" s="247"/>
    </row>
    <row r="38848" spans="2:4">
      <c r="B38848" s="245">
        <f t="shared" si="2447"/>
        <v>48737.083333239148</v>
      </c>
      <c r="C38848" s="246">
        <f t="shared" si="2447"/>
        <v>48737.124999905813</v>
      </c>
      <c r="D38848" s="247"/>
    </row>
    <row r="38849" spans="2:4">
      <c r="B38849" s="245">
        <f t="shared" si="2447"/>
        <v>48737.124999905813</v>
      </c>
      <c r="C38849" s="246">
        <f t="shared" si="2447"/>
        <v>48737.166666572477</v>
      </c>
      <c r="D38849" s="247"/>
    </row>
    <row r="38850" spans="2:4">
      <c r="B38850" s="245">
        <f t="shared" si="2447"/>
        <v>48737.166666572477</v>
      </c>
      <c r="C38850" s="246">
        <f t="shared" si="2447"/>
        <v>48737.208333239141</v>
      </c>
      <c r="D38850" s="247"/>
    </row>
    <row r="38851" spans="2:4">
      <c r="B38851" s="245">
        <f t="shared" si="2447"/>
        <v>48737.208333239141</v>
      </c>
      <c r="C38851" s="246">
        <f t="shared" si="2447"/>
        <v>48737.249999905805</v>
      </c>
      <c r="D38851" s="247"/>
    </row>
    <row r="38852" spans="2:4">
      <c r="B38852" s="245">
        <f t="shared" si="2447"/>
        <v>48737.249999905805</v>
      </c>
      <c r="C38852" s="246">
        <f t="shared" si="2447"/>
        <v>48737.29166657247</v>
      </c>
      <c r="D38852" s="247"/>
    </row>
    <row r="38853" spans="2:4">
      <c r="B38853" s="245">
        <f t="shared" si="2447"/>
        <v>48737.29166657247</v>
      </c>
      <c r="C38853" s="246">
        <f t="shared" si="2447"/>
        <v>48737.333333239134</v>
      </c>
      <c r="D38853" s="247"/>
    </row>
    <row r="38854" spans="2:4">
      <c r="B38854" s="245">
        <f t="shared" si="2447"/>
        <v>48737.333333239134</v>
      </c>
      <c r="C38854" s="246">
        <f t="shared" si="2447"/>
        <v>48737.374999905798</v>
      </c>
      <c r="D38854" s="247"/>
    </row>
    <row r="38855" spans="2:4">
      <c r="B38855" s="245">
        <f t="shared" si="2447"/>
        <v>48737.374999905798</v>
      </c>
      <c r="C38855" s="246">
        <f t="shared" si="2447"/>
        <v>48737.416666572462</v>
      </c>
      <c r="D38855" s="247"/>
    </row>
    <row r="38856" spans="2:4">
      <c r="B38856" s="245">
        <f t="shared" si="2447"/>
        <v>48737.416666572462</v>
      </c>
      <c r="C38856" s="246">
        <f t="shared" si="2447"/>
        <v>48737.458333239127</v>
      </c>
      <c r="D38856" s="247"/>
    </row>
    <row r="38857" spans="2:4">
      <c r="B38857" s="245">
        <f t="shared" si="2447"/>
        <v>48737.458333239127</v>
      </c>
      <c r="C38857" s="246">
        <f t="shared" si="2447"/>
        <v>48737.499999905791</v>
      </c>
      <c r="D38857" s="247"/>
    </row>
    <row r="38858" spans="2:4">
      <c r="B38858" s="245">
        <f t="shared" si="2447"/>
        <v>48737.499999905791</v>
      </c>
      <c r="C38858" s="246">
        <f t="shared" si="2447"/>
        <v>48737.541666572455</v>
      </c>
      <c r="D38858" s="247"/>
    </row>
    <row r="38859" spans="2:4">
      <c r="B38859" s="245">
        <f t="shared" si="2447"/>
        <v>48737.541666572455</v>
      </c>
      <c r="C38859" s="246">
        <f t="shared" si="2447"/>
        <v>48737.583333239119</v>
      </c>
      <c r="D38859" s="247"/>
    </row>
    <row r="38860" spans="2:4">
      <c r="B38860" s="245">
        <f t="shared" ref="B38860:C38875" si="2448">B38859+1/24</f>
        <v>48737.583333239119</v>
      </c>
      <c r="C38860" s="246">
        <f t="shared" si="2448"/>
        <v>48737.624999905784</v>
      </c>
      <c r="D38860" s="247"/>
    </row>
    <row r="38861" spans="2:4">
      <c r="B38861" s="245">
        <f t="shared" si="2448"/>
        <v>48737.624999905784</v>
      </c>
      <c r="C38861" s="246">
        <f t="shared" si="2448"/>
        <v>48737.666666572448</v>
      </c>
      <c r="D38861" s="247"/>
    </row>
    <row r="38862" spans="2:4">
      <c r="B38862" s="245">
        <f t="shared" si="2448"/>
        <v>48737.666666572448</v>
      </c>
      <c r="C38862" s="246">
        <f t="shared" si="2448"/>
        <v>48737.708333239112</v>
      </c>
      <c r="D38862" s="247"/>
    </row>
    <row r="38863" spans="2:4">
      <c r="B38863" s="245">
        <f t="shared" si="2448"/>
        <v>48737.708333239112</v>
      </c>
      <c r="C38863" s="246">
        <f t="shared" si="2448"/>
        <v>48737.749999905776</v>
      </c>
      <c r="D38863" s="247"/>
    </row>
    <row r="38864" spans="2:4">
      <c r="B38864" s="245">
        <f t="shared" si="2448"/>
        <v>48737.749999905776</v>
      </c>
      <c r="C38864" s="246">
        <f t="shared" si="2448"/>
        <v>48737.791666572441</v>
      </c>
      <c r="D38864" s="247"/>
    </row>
    <row r="38865" spans="2:4">
      <c r="B38865" s="245">
        <f t="shared" si="2448"/>
        <v>48737.791666572441</v>
      </c>
      <c r="C38865" s="246">
        <f t="shared" si="2448"/>
        <v>48737.833333239105</v>
      </c>
      <c r="D38865" s="247"/>
    </row>
    <row r="38866" spans="2:4">
      <c r="B38866" s="245">
        <f t="shared" si="2448"/>
        <v>48737.833333239105</v>
      </c>
      <c r="C38866" s="246">
        <f t="shared" si="2448"/>
        <v>48737.874999905769</v>
      </c>
      <c r="D38866" s="247"/>
    </row>
    <row r="38867" spans="2:4">
      <c r="B38867" s="245">
        <f t="shared" si="2448"/>
        <v>48737.874999905769</v>
      </c>
      <c r="C38867" s="246">
        <f t="shared" si="2448"/>
        <v>48737.916666572433</v>
      </c>
      <c r="D38867" s="247"/>
    </row>
    <row r="38868" spans="2:4">
      <c r="B38868" s="245">
        <f t="shared" si="2448"/>
        <v>48737.916666572433</v>
      </c>
      <c r="C38868" s="246">
        <f t="shared" si="2448"/>
        <v>48737.958333239098</v>
      </c>
      <c r="D38868" s="247"/>
    </row>
    <row r="38869" spans="2:4">
      <c r="B38869" s="245">
        <f t="shared" si="2448"/>
        <v>48737.958333239098</v>
      </c>
      <c r="C38869" s="246">
        <f t="shared" si="2448"/>
        <v>48737.999999905762</v>
      </c>
      <c r="D38869" s="247"/>
    </row>
    <row r="38870" spans="2:4">
      <c r="B38870" s="245">
        <f t="shared" si="2448"/>
        <v>48737.999999905762</v>
      </c>
      <c r="C38870" s="246">
        <f t="shared" si="2448"/>
        <v>48738.041666572426</v>
      </c>
      <c r="D38870" s="247"/>
    </row>
    <row r="38871" spans="2:4">
      <c r="B38871" s="245">
        <f t="shared" si="2448"/>
        <v>48738.041666572426</v>
      </c>
      <c r="C38871" s="246">
        <f t="shared" si="2448"/>
        <v>48738.08333323909</v>
      </c>
      <c r="D38871" s="247"/>
    </row>
    <row r="38872" spans="2:4">
      <c r="B38872" s="245">
        <f t="shared" si="2448"/>
        <v>48738.08333323909</v>
      </c>
      <c r="C38872" s="246">
        <f t="shared" si="2448"/>
        <v>48738.124999905755</v>
      </c>
      <c r="D38872" s="247"/>
    </row>
    <row r="38873" spans="2:4">
      <c r="B38873" s="245">
        <f t="shared" si="2448"/>
        <v>48738.124999905755</v>
      </c>
      <c r="C38873" s="246">
        <f t="shared" si="2448"/>
        <v>48738.166666572419</v>
      </c>
      <c r="D38873" s="247"/>
    </row>
    <row r="38874" spans="2:4">
      <c r="B38874" s="245">
        <f t="shared" si="2448"/>
        <v>48738.166666572419</v>
      </c>
      <c r="C38874" s="246">
        <f t="shared" si="2448"/>
        <v>48738.208333239083</v>
      </c>
      <c r="D38874" s="247"/>
    </row>
    <row r="38875" spans="2:4">
      <c r="B38875" s="245">
        <f t="shared" si="2448"/>
        <v>48738.208333239083</v>
      </c>
      <c r="C38875" s="246">
        <f t="shared" si="2448"/>
        <v>48738.249999905747</v>
      </c>
      <c r="D38875" s="247"/>
    </row>
    <row r="38876" spans="2:4">
      <c r="B38876" s="245">
        <f t="shared" ref="B38876:C38891" si="2449">B38875+1/24</f>
        <v>48738.249999905747</v>
      </c>
      <c r="C38876" s="246">
        <f t="shared" si="2449"/>
        <v>48738.291666572411</v>
      </c>
      <c r="D38876" s="247"/>
    </row>
    <row r="38877" spans="2:4">
      <c r="B38877" s="245">
        <f t="shared" si="2449"/>
        <v>48738.291666572411</v>
      </c>
      <c r="C38877" s="246">
        <f t="shared" si="2449"/>
        <v>48738.333333239076</v>
      </c>
      <c r="D38877" s="247"/>
    </row>
    <row r="38878" spans="2:4">
      <c r="B38878" s="245">
        <f t="shared" si="2449"/>
        <v>48738.333333239076</v>
      </c>
      <c r="C38878" s="246">
        <f t="shared" si="2449"/>
        <v>48738.37499990574</v>
      </c>
      <c r="D38878" s="247"/>
    </row>
    <row r="38879" spans="2:4">
      <c r="B38879" s="245">
        <f t="shared" si="2449"/>
        <v>48738.37499990574</v>
      </c>
      <c r="C38879" s="246">
        <f t="shared" si="2449"/>
        <v>48738.416666572404</v>
      </c>
      <c r="D38879" s="247"/>
    </row>
    <row r="38880" spans="2:4">
      <c r="B38880" s="245">
        <f t="shared" si="2449"/>
        <v>48738.416666572404</v>
      </c>
      <c r="C38880" s="246">
        <f t="shared" si="2449"/>
        <v>48738.458333239068</v>
      </c>
      <c r="D38880" s="247"/>
    </row>
    <row r="38881" spans="2:4">
      <c r="B38881" s="245">
        <f t="shared" si="2449"/>
        <v>48738.458333239068</v>
      </c>
      <c r="C38881" s="246">
        <f t="shared" si="2449"/>
        <v>48738.499999905733</v>
      </c>
      <c r="D38881" s="247"/>
    </row>
    <row r="38882" spans="2:4">
      <c r="B38882" s="245">
        <f t="shared" si="2449"/>
        <v>48738.499999905733</v>
      </c>
      <c r="C38882" s="246">
        <f t="shared" si="2449"/>
        <v>48738.541666572397</v>
      </c>
      <c r="D38882" s="247"/>
    </row>
    <row r="38883" spans="2:4">
      <c r="B38883" s="245">
        <f t="shared" si="2449"/>
        <v>48738.541666572397</v>
      </c>
      <c r="C38883" s="246">
        <f t="shared" si="2449"/>
        <v>48738.583333239061</v>
      </c>
      <c r="D38883" s="247"/>
    </row>
    <row r="38884" spans="2:4">
      <c r="B38884" s="245">
        <f t="shared" si="2449"/>
        <v>48738.583333239061</v>
      </c>
      <c r="C38884" s="246">
        <f t="shared" si="2449"/>
        <v>48738.624999905725</v>
      </c>
      <c r="D38884" s="247"/>
    </row>
    <row r="38885" spans="2:4">
      <c r="B38885" s="245">
        <f t="shared" si="2449"/>
        <v>48738.624999905725</v>
      </c>
      <c r="C38885" s="246">
        <f t="shared" si="2449"/>
        <v>48738.66666657239</v>
      </c>
      <c r="D38885" s="247"/>
    </row>
    <row r="38886" spans="2:4">
      <c r="B38886" s="245">
        <f t="shared" si="2449"/>
        <v>48738.66666657239</v>
      </c>
      <c r="C38886" s="246">
        <f t="shared" si="2449"/>
        <v>48738.708333239054</v>
      </c>
      <c r="D38886" s="247"/>
    </row>
    <row r="38887" spans="2:4">
      <c r="B38887" s="245">
        <f t="shared" si="2449"/>
        <v>48738.708333239054</v>
      </c>
      <c r="C38887" s="246">
        <f t="shared" si="2449"/>
        <v>48738.749999905718</v>
      </c>
      <c r="D38887" s="247"/>
    </row>
    <row r="38888" spans="2:4">
      <c r="B38888" s="245">
        <f t="shared" si="2449"/>
        <v>48738.749999905718</v>
      </c>
      <c r="C38888" s="246">
        <f t="shared" si="2449"/>
        <v>48738.791666572382</v>
      </c>
      <c r="D38888" s="247"/>
    </row>
    <row r="38889" spans="2:4">
      <c r="B38889" s="245">
        <f t="shared" si="2449"/>
        <v>48738.791666572382</v>
      </c>
      <c r="C38889" s="246">
        <f t="shared" si="2449"/>
        <v>48738.833333239047</v>
      </c>
      <c r="D38889" s="247"/>
    </row>
    <row r="38890" spans="2:4">
      <c r="B38890" s="245">
        <f t="shared" si="2449"/>
        <v>48738.833333239047</v>
      </c>
      <c r="C38890" s="246">
        <f t="shared" si="2449"/>
        <v>48738.874999905711</v>
      </c>
      <c r="D38890" s="247"/>
    </row>
    <row r="38891" spans="2:4">
      <c r="B38891" s="245">
        <f t="shared" si="2449"/>
        <v>48738.874999905711</v>
      </c>
      <c r="C38891" s="246">
        <f t="shared" si="2449"/>
        <v>48738.916666572375</v>
      </c>
      <c r="D38891" s="247"/>
    </row>
    <row r="38892" spans="2:4">
      <c r="B38892" s="245">
        <f t="shared" ref="B38892:C38907" si="2450">B38891+1/24</f>
        <v>48738.916666572375</v>
      </c>
      <c r="C38892" s="246">
        <f t="shared" si="2450"/>
        <v>48738.958333239039</v>
      </c>
      <c r="D38892" s="247"/>
    </row>
    <row r="38893" spans="2:4">
      <c r="B38893" s="245">
        <f t="shared" si="2450"/>
        <v>48738.958333239039</v>
      </c>
      <c r="C38893" s="246">
        <f t="shared" si="2450"/>
        <v>48738.999999905704</v>
      </c>
      <c r="D38893" s="247"/>
    </row>
    <row r="38894" spans="2:4">
      <c r="B38894" s="245">
        <f t="shared" si="2450"/>
        <v>48738.999999905704</v>
      </c>
      <c r="C38894" s="246">
        <f t="shared" si="2450"/>
        <v>48739.041666572368</v>
      </c>
      <c r="D38894" s="247"/>
    </row>
    <row r="38895" spans="2:4">
      <c r="B38895" s="245">
        <f t="shared" si="2450"/>
        <v>48739.041666572368</v>
      </c>
      <c r="C38895" s="246">
        <f t="shared" si="2450"/>
        <v>48739.083333239032</v>
      </c>
      <c r="D38895" s="247"/>
    </row>
    <row r="38896" spans="2:4">
      <c r="B38896" s="245">
        <f t="shared" si="2450"/>
        <v>48739.083333239032</v>
      </c>
      <c r="C38896" s="246">
        <f t="shared" si="2450"/>
        <v>48739.124999905696</v>
      </c>
      <c r="D38896" s="247"/>
    </row>
    <row r="38897" spans="2:4">
      <c r="B38897" s="245">
        <f t="shared" si="2450"/>
        <v>48739.124999905696</v>
      </c>
      <c r="C38897" s="246">
        <f t="shared" si="2450"/>
        <v>48739.166666572361</v>
      </c>
      <c r="D38897" s="247"/>
    </row>
    <row r="38898" spans="2:4">
      <c r="B38898" s="245">
        <f t="shared" si="2450"/>
        <v>48739.166666572361</v>
      </c>
      <c r="C38898" s="246">
        <f t="shared" si="2450"/>
        <v>48739.208333239025</v>
      </c>
      <c r="D38898" s="247"/>
    </row>
    <row r="38899" spans="2:4">
      <c r="B38899" s="245">
        <f t="shared" si="2450"/>
        <v>48739.208333239025</v>
      </c>
      <c r="C38899" s="246">
        <f t="shared" si="2450"/>
        <v>48739.249999905689</v>
      </c>
      <c r="D38899" s="247"/>
    </row>
    <row r="38900" spans="2:4">
      <c r="B38900" s="245">
        <f t="shared" si="2450"/>
        <v>48739.249999905689</v>
      </c>
      <c r="C38900" s="246">
        <f t="shared" si="2450"/>
        <v>48739.291666572353</v>
      </c>
      <c r="D38900" s="247"/>
    </row>
    <row r="38901" spans="2:4">
      <c r="B38901" s="245">
        <f t="shared" si="2450"/>
        <v>48739.291666572353</v>
      </c>
      <c r="C38901" s="246">
        <f t="shared" si="2450"/>
        <v>48739.333333239018</v>
      </c>
      <c r="D38901" s="247"/>
    </row>
    <row r="38902" spans="2:4">
      <c r="B38902" s="245">
        <f t="shared" si="2450"/>
        <v>48739.333333239018</v>
      </c>
      <c r="C38902" s="246">
        <f t="shared" si="2450"/>
        <v>48739.374999905682</v>
      </c>
      <c r="D38902" s="247"/>
    </row>
    <row r="38903" spans="2:4">
      <c r="B38903" s="245">
        <f t="shared" si="2450"/>
        <v>48739.374999905682</v>
      </c>
      <c r="C38903" s="246">
        <f t="shared" si="2450"/>
        <v>48739.416666572346</v>
      </c>
      <c r="D38903" s="247"/>
    </row>
    <row r="38904" spans="2:4">
      <c r="B38904" s="245">
        <f t="shared" si="2450"/>
        <v>48739.416666572346</v>
      </c>
      <c r="C38904" s="246">
        <f t="shared" si="2450"/>
        <v>48739.45833323901</v>
      </c>
      <c r="D38904" s="247"/>
    </row>
    <row r="38905" spans="2:4">
      <c r="B38905" s="245">
        <f t="shared" si="2450"/>
        <v>48739.45833323901</v>
      </c>
      <c r="C38905" s="246">
        <f t="shared" si="2450"/>
        <v>48739.499999905674</v>
      </c>
      <c r="D38905" s="247"/>
    </row>
    <row r="38906" spans="2:4">
      <c r="B38906" s="245">
        <f t="shared" si="2450"/>
        <v>48739.499999905674</v>
      </c>
      <c r="C38906" s="246">
        <f t="shared" si="2450"/>
        <v>48739.541666572339</v>
      </c>
      <c r="D38906" s="247"/>
    </row>
    <row r="38907" spans="2:4">
      <c r="B38907" s="245">
        <f t="shared" si="2450"/>
        <v>48739.541666572339</v>
      </c>
      <c r="C38907" s="246">
        <f t="shared" si="2450"/>
        <v>48739.583333239003</v>
      </c>
      <c r="D38907" s="247"/>
    </row>
    <row r="38908" spans="2:4">
      <c r="B38908" s="245">
        <f t="shared" ref="B38908:C38923" si="2451">B38907+1/24</f>
        <v>48739.583333239003</v>
      </c>
      <c r="C38908" s="246">
        <f t="shared" si="2451"/>
        <v>48739.624999905667</v>
      </c>
      <c r="D38908" s="247"/>
    </row>
    <row r="38909" spans="2:4">
      <c r="B38909" s="245">
        <f t="shared" si="2451"/>
        <v>48739.624999905667</v>
      </c>
      <c r="C38909" s="246">
        <f t="shared" si="2451"/>
        <v>48739.666666572331</v>
      </c>
      <c r="D38909" s="247"/>
    </row>
    <row r="38910" spans="2:4">
      <c r="B38910" s="245">
        <f t="shared" si="2451"/>
        <v>48739.666666572331</v>
      </c>
      <c r="C38910" s="246">
        <f t="shared" si="2451"/>
        <v>48739.708333238996</v>
      </c>
      <c r="D38910" s="247"/>
    </row>
    <row r="38911" spans="2:4">
      <c r="B38911" s="245">
        <f t="shared" si="2451"/>
        <v>48739.708333238996</v>
      </c>
      <c r="C38911" s="246">
        <f t="shared" si="2451"/>
        <v>48739.74999990566</v>
      </c>
      <c r="D38911" s="247"/>
    </row>
    <row r="38912" spans="2:4">
      <c r="B38912" s="245">
        <f t="shared" si="2451"/>
        <v>48739.74999990566</v>
      </c>
      <c r="C38912" s="246">
        <f t="shared" si="2451"/>
        <v>48739.791666572324</v>
      </c>
      <c r="D38912" s="247"/>
    </row>
    <row r="38913" spans="2:4">
      <c r="B38913" s="245">
        <f t="shared" si="2451"/>
        <v>48739.791666572324</v>
      </c>
      <c r="C38913" s="246">
        <f t="shared" si="2451"/>
        <v>48739.833333238988</v>
      </c>
      <c r="D38913" s="247"/>
    </row>
    <row r="38914" spans="2:4">
      <c r="B38914" s="245">
        <f t="shared" si="2451"/>
        <v>48739.833333238988</v>
      </c>
      <c r="C38914" s="246">
        <f t="shared" si="2451"/>
        <v>48739.874999905653</v>
      </c>
      <c r="D38914" s="247"/>
    </row>
    <row r="38915" spans="2:4">
      <c r="B38915" s="245">
        <f t="shared" si="2451"/>
        <v>48739.874999905653</v>
      </c>
      <c r="C38915" s="246">
        <f t="shared" si="2451"/>
        <v>48739.916666572317</v>
      </c>
      <c r="D38915" s="247"/>
    </row>
    <row r="38916" spans="2:4">
      <c r="B38916" s="245">
        <f t="shared" si="2451"/>
        <v>48739.916666572317</v>
      </c>
      <c r="C38916" s="246">
        <f t="shared" si="2451"/>
        <v>48739.958333238981</v>
      </c>
      <c r="D38916" s="247"/>
    </row>
    <row r="38917" spans="2:4">
      <c r="B38917" s="245">
        <f t="shared" si="2451"/>
        <v>48739.958333238981</v>
      </c>
      <c r="C38917" s="246">
        <f t="shared" si="2451"/>
        <v>48739.999999905645</v>
      </c>
      <c r="D38917" s="247"/>
    </row>
    <row r="38918" spans="2:4">
      <c r="B38918" s="245">
        <f t="shared" si="2451"/>
        <v>48739.999999905645</v>
      </c>
      <c r="C38918" s="246">
        <f t="shared" si="2451"/>
        <v>48740.04166657231</v>
      </c>
      <c r="D38918" s="247"/>
    </row>
    <row r="38919" spans="2:4">
      <c r="B38919" s="245">
        <f t="shared" si="2451"/>
        <v>48740.04166657231</v>
      </c>
      <c r="C38919" s="246">
        <f t="shared" si="2451"/>
        <v>48740.083333238974</v>
      </c>
      <c r="D38919" s="247"/>
    </row>
    <row r="38920" spans="2:4">
      <c r="B38920" s="245">
        <f t="shared" si="2451"/>
        <v>48740.083333238974</v>
      </c>
      <c r="C38920" s="246">
        <f t="shared" si="2451"/>
        <v>48740.124999905638</v>
      </c>
      <c r="D38920" s="247"/>
    </row>
    <row r="38921" spans="2:4">
      <c r="B38921" s="245">
        <f t="shared" si="2451"/>
        <v>48740.124999905638</v>
      </c>
      <c r="C38921" s="246">
        <f t="shared" si="2451"/>
        <v>48740.166666572302</v>
      </c>
      <c r="D38921" s="247"/>
    </row>
    <row r="38922" spans="2:4">
      <c r="B38922" s="245">
        <f t="shared" si="2451"/>
        <v>48740.166666572302</v>
      </c>
      <c r="C38922" s="246">
        <f t="shared" si="2451"/>
        <v>48740.208333238967</v>
      </c>
      <c r="D38922" s="247"/>
    </row>
    <row r="38923" spans="2:4">
      <c r="B38923" s="245">
        <f t="shared" si="2451"/>
        <v>48740.208333238967</v>
      </c>
      <c r="C38923" s="246">
        <f t="shared" si="2451"/>
        <v>48740.249999905631</v>
      </c>
      <c r="D38923" s="247"/>
    </row>
    <row r="38924" spans="2:4">
      <c r="B38924" s="245">
        <f t="shared" ref="B38924:C38939" si="2452">B38923+1/24</f>
        <v>48740.249999905631</v>
      </c>
      <c r="C38924" s="246">
        <f t="shared" si="2452"/>
        <v>48740.291666572295</v>
      </c>
      <c r="D38924" s="247"/>
    </row>
    <row r="38925" spans="2:4">
      <c r="B38925" s="245">
        <f t="shared" si="2452"/>
        <v>48740.291666572295</v>
      </c>
      <c r="C38925" s="246">
        <f t="shared" si="2452"/>
        <v>48740.333333238959</v>
      </c>
      <c r="D38925" s="247"/>
    </row>
    <row r="38926" spans="2:4">
      <c r="B38926" s="245">
        <f t="shared" si="2452"/>
        <v>48740.333333238959</v>
      </c>
      <c r="C38926" s="246">
        <f t="shared" si="2452"/>
        <v>48740.374999905624</v>
      </c>
      <c r="D38926" s="247"/>
    </row>
    <row r="38927" spans="2:4">
      <c r="B38927" s="245">
        <f t="shared" si="2452"/>
        <v>48740.374999905624</v>
      </c>
      <c r="C38927" s="246">
        <f t="shared" si="2452"/>
        <v>48740.416666572288</v>
      </c>
      <c r="D38927" s="247"/>
    </row>
    <row r="38928" spans="2:4">
      <c r="B38928" s="245">
        <f t="shared" si="2452"/>
        <v>48740.416666572288</v>
      </c>
      <c r="C38928" s="246">
        <f t="shared" si="2452"/>
        <v>48740.458333238952</v>
      </c>
      <c r="D38928" s="247"/>
    </row>
    <row r="38929" spans="2:4">
      <c r="B38929" s="245">
        <f t="shared" si="2452"/>
        <v>48740.458333238952</v>
      </c>
      <c r="C38929" s="246">
        <f t="shared" si="2452"/>
        <v>48740.499999905616</v>
      </c>
      <c r="D38929" s="247"/>
    </row>
    <row r="38930" spans="2:4">
      <c r="B38930" s="245">
        <f t="shared" si="2452"/>
        <v>48740.499999905616</v>
      </c>
      <c r="C38930" s="246">
        <f t="shared" si="2452"/>
        <v>48740.541666572281</v>
      </c>
      <c r="D38930" s="247"/>
    </row>
    <row r="38931" spans="2:4">
      <c r="B38931" s="245">
        <f t="shared" si="2452"/>
        <v>48740.541666572281</v>
      </c>
      <c r="C38931" s="246">
        <f t="shared" si="2452"/>
        <v>48740.583333238945</v>
      </c>
      <c r="D38931" s="247"/>
    </row>
    <row r="38932" spans="2:4">
      <c r="B38932" s="245">
        <f t="shared" si="2452"/>
        <v>48740.583333238945</v>
      </c>
      <c r="C38932" s="246">
        <f t="shared" si="2452"/>
        <v>48740.624999905609</v>
      </c>
      <c r="D38932" s="247"/>
    </row>
    <row r="38933" spans="2:4">
      <c r="B38933" s="245">
        <f t="shared" si="2452"/>
        <v>48740.624999905609</v>
      </c>
      <c r="C38933" s="246">
        <f t="shared" si="2452"/>
        <v>48740.666666572273</v>
      </c>
      <c r="D38933" s="247"/>
    </row>
    <row r="38934" spans="2:4">
      <c r="B38934" s="245">
        <f t="shared" si="2452"/>
        <v>48740.666666572273</v>
      </c>
      <c r="C38934" s="246">
        <f t="shared" si="2452"/>
        <v>48740.708333238937</v>
      </c>
      <c r="D38934" s="247"/>
    </row>
    <row r="38935" spans="2:4">
      <c r="B38935" s="245">
        <f t="shared" si="2452"/>
        <v>48740.708333238937</v>
      </c>
      <c r="C38935" s="246">
        <f t="shared" si="2452"/>
        <v>48740.749999905602</v>
      </c>
      <c r="D38935" s="247"/>
    </row>
    <row r="38936" spans="2:4">
      <c r="B38936" s="245">
        <f t="shared" si="2452"/>
        <v>48740.749999905602</v>
      </c>
      <c r="C38936" s="246">
        <f t="shared" si="2452"/>
        <v>48740.791666572266</v>
      </c>
      <c r="D38936" s="247"/>
    </row>
    <row r="38937" spans="2:4">
      <c r="B38937" s="245">
        <f t="shared" si="2452"/>
        <v>48740.791666572266</v>
      </c>
      <c r="C38937" s="246">
        <f t="shared" si="2452"/>
        <v>48740.83333323893</v>
      </c>
      <c r="D38937" s="247"/>
    </row>
    <row r="38938" spans="2:4">
      <c r="B38938" s="245">
        <f t="shared" si="2452"/>
        <v>48740.83333323893</v>
      </c>
      <c r="C38938" s="246">
        <f t="shared" si="2452"/>
        <v>48740.874999905594</v>
      </c>
      <c r="D38938" s="247"/>
    </row>
    <row r="38939" spans="2:4">
      <c r="B38939" s="245">
        <f t="shared" si="2452"/>
        <v>48740.874999905594</v>
      </c>
      <c r="C38939" s="246">
        <f t="shared" si="2452"/>
        <v>48740.916666572259</v>
      </c>
      <c r="D38939" s="247"/>
    </row>
    <row r="38940" spans="2:4">
      <c r="B38940" s="245">
        <f t="shared" ref="B38940:C38955" si="2453">B38939+1/24</f>
        <v>48740.916666572259</v>
      </c>
      <c r="C38940" s="246">
        <f t="shared" si="2453"/>
        <v>48740.958333238923</v>
      </c>
      <c r="D38940" s="247"/>
    </row>
    <row r="38941" spans="2:4">
      <c r="B38941" s="245">
        <f t="shared" si="2453"/>
        <v>48740.958333238923</v>
      </c>
      <c r="C38941" s="246">
        <f t="shared" si="2453"/>
        <v>48740.999999905587</v>
      </c>
      <c r="D38941" s="247"/>
    </row>
    <row r="38942" spans="2:4">
      <c r="B38942" s="245">
        <f t="shared" si="2453"/>
        <v>48740.999999905587</v>
      </c>
      <c r="C38942" s="246">
        <f t="shared" si="2453"/>
        <v>48741.041666572251</v>
      </c>
      <c r="D38942" s="247"/>
    </row>
    <row r="38943" spans="2:4">
      <c r="B38943" s="245">
        <f t="shared" si="2453"/>
        <v>48741.041666572251</v>
      </c>
      <c r="C38943" s="246">
        <f t="shared" si="2453"/>
        <v>48741.083333238916</v>
      </c>
      <c r="D38943" s="247"/>
    </row>
    <row r="38944" spans="2:4">
      <c r="B38944" s="245">
        <f t="shared" si="2453"/>
        <v>48741.083333238916</v>
      </c>
      <c r="C38944" s="246">
        <f t="shared" si="2453"/>
        <v>48741.12499990558</v>
      </c>
      <c r="D38944" s="247"/>
    </row>
    <row r="38945" spans="2:4">
      <c r="B38945" s="245">
        <f t="shared" si="2453"/>
        <v>48741.12499990558</v>
      </c>
      <c r="C38945" s="246">
        <f t="shared" si="2453"/>
        <v>48741.166666572244</v>
      </c>
      <c r="D38945" s="247"/>
    </row>
    <row r="38946" spans="2:4">
      <c r="B38946" s="245">
        <f t="shared" si="2453"/>
        <v>48741.166666572244</v>
      </c>
      <c r="C38946" s="246">
        <f t="shared" si="2453"/>
        <v>48741.208333238908</v>
      </c>
      <c r="D38946" s="247"/>
    </row>
    <row r="38947" spans="2:4">
      <c r="B38947" s="245">
        <f t="shared" si="2453"/>
        <v>48741.208333238908</v>
      </c>
      <c r="C38947" s="246">
        <f t="shared" si="2453"/>
        <v>48741.249999905573</v>
      </c>
      <c r="D38947" s="247"/>
    </row>
    <row r="38948" spans="2:4">
      <c r="B38948" s="245">
        <f t="shared" si="2453"/>
        <v>48741.249999905573</v>
      </c>
      <c r="C38948" s="246">
        <f t="shared" si="2453"/>
        <v>48741.291666572237</v>
      </c>
      <c r="D38948" s="247"/>
    </row>
    <row r="38949" spans="2:4">
      <c r="B38949" s="245">
        <f t="shared" si="2453"/>
        <v>48741.291666572237</v>
      </c>
      <c r="C38949" s="246">
        <f t="shared" si="2453"/>
        <v>48741.333333238901</v>
      </c>
      <c r="D38949" s="247"/>
    </row>
    <row r="38950" spans="2:4">
      <c r="B38950" s="245">
        <f t="shared" si="2453"/>
        <v>48741.333333238901</v>
      </c>
      <c r="C38950" s="246">
        <f t="shared" si="2453"/>
        <v>48741.374999905565</v>
      </c>
      <c r="D38950" s="247"/>
    </row>
    <row r="38951" spans="2:4">
      <c r="B38951" s="245">
        <f t="shared" si="2453"/>
        <v>48741.374999905565</v>
      </c>
      <c r="C38951" s="246">
        <f t="shared" si="2453"/>
        <v>48741.41666657223</v>
      </c>
      <c r="D38951" s="247"/>
    </row>
    <row r="38952" spans="2:4">
      <c r="B38952" s="245">
        <f t="shared" si="2453"/>
        <v>48741.41666657223</v>
      </c>
      <c r="C38952" s="246">
        <f t="shared" si="2453"/>
        <v>48741.458333238894</v>
      </c>
      <c r="D38952" s="247"/>
    </row>
    <row r="38953" spans="2:4">
      <c r="B38953" s="245">
        <f t="shared" si="2453"/>
        <v>48741.458333238894</v>
      </c>
      <c r="C38953" s="246">
        <f t="shared" si="2453"/>
        <v>48741.499999905558</v>
      </c>
      <c r="D38953" s="247"/>
    </row>
    <row r="38954" spans="2:4">
      <c r="B38954" s="245">
        <f t="shared" si="2453"/>
        <v>48741.499999905558</v>
      </c>
      <c r="C38954" s="246">
        <f t="shared" si="2453"/>
        <v>48741.541666572222</v>
      </c>
      <c r="D38954" s="247"/>
    </row>
    <row r="38955" spans="2:4">
      <c r="B38955" s="245">
        <f t="shared" si="2453"/>
        <v>48741.541666572222</v>
      </c>
      <c r="C38955" s="246">
        <f t="shared" si="2453"/>
        <v>48741.583333238887</v>
      </c>
      <c r="D38955" s="247"/>
    </row>
    <row r="38956" spans="2:4">
      <c r="B38956" s="245">
        <f t="shared" ref="B38956:C38971" si="2454">B38955+1/24</f>
        <v>48741.583333238887</v>
      </c>
      <c r="C38956" s="246">
        <f t="shared" si="2454"/>
        <v>48741.624999905551</v>
      </c>
      <c r="D38956" s="247"/>
    </row>
    <row r="38957" spans="2:4">
      <c r="B38957" s="245">
        <f t="shared" si="2454"/>
        <v>48741.624999905551</v>
      </c>
      <c r="C38957" s="246">
        <f t="shared" si="2454"/>
        <v>48741.666666572215</v>
      </c>
      <c r="D38957" s="247"/>
    </row>
    <row r="38958" spans="2:4">
      <c r="B38958" s="245">
        <f t="shared" si="2454"/>
        <v>48741.666666572215</v>
      </c>
      <c r="C38958" s="246">
        <f t="shared" si="2454"/>
        <v>48741.708333238879</v>
      </c>
      <c r="D38958" s="247"/>
    </row>
    <row r="38959" spans="2:4">
      <c r="B38959" s="245">
        <f t="shared" si="2454"/>
        <v>48741.708333238879</v>
      </c>
      <c r="C38959" s="246">
        <f t="shared" si="2454"/>
        <v>48741.749999905544</v>
      </c>
      <c r="D38959" s="247"/>
    </row>
    <row r="38960" spans="2:4">
      <c r="B38960" s="245">
        <f t="shared" si="2454"/>
        <v>48741.749999905544</v>
      </c>
      <c r="C38960" s="246">
        <f t="shared" si="2454"/>
        <v>48741.791666572208</v>
      </c>
      <c r="D38960" s="247"/>
    </row>
    <row r="38961" spans="2:4">
      <c r="B38961" s="245">
        <f t="shared" si="2454"/>
        <v>48741.791666572208</v>
      </c>
      <c r="C38961" s="246">
        <f t="shared" si="2454"/>
        <v>48741.833333238872</v>
      </c>
      <c r="D38961" s="247"/>
    </row>
    <row r="38962" spans="2:4">
      <c r="B38962" s="245">
        <f t="shared" si="2454"/>
        <v>48741.833333238872</v>
      </c>
      <c r="C38962" s="246">
        <f t="shared" si="2454"/>
        <v>48741.874999905536</v>
      </c>
      <c r="D38962" s="247"/>
    </row>
    <row r="38963" spans="2:4">
      <c r="B38963" s="245">
        <f t="shared" si="2454"/>
        <v>48741.874999905536</v>
      </c>
      <c r="C38963" s="246">
        <f t="shared" si="2454"/>
        <v>48741.9166665722</v>
      </c>
      <c r="D38963" s="247"/>
    </row>
    <row r="38964" spans="2:4">
      <c r="B38964" s="245">
        <f t="shared" si="2454"/>
        <v>48741.9166665722</v>
      </c>
      <c r="C38964" s="246">
        <f t="shared" si="2454"/>
        <v>48741.958333238865</v>
      </c>
      <c r="D38964" s="247"/>
    </row>
    <row r="38965" spans="2:4">
      <c r="B38965" s="245">
        <f t="shared" si="2454"/>
        <v>48741.958333238865</v>
      </c>
      <c r="C38965" s="246">
        <f t="shared" si="2454"/>
        <v>48741.999999905529</v>
      </c>
      <c r="D38965" s="247"/>
    </row>
    <row r="38966" spans="2:4">
      <c r="B38966" s="245">
        <f t="shared" si="2454"/>
        <v>48741.999999905529</v>
      </c>
      <c r="C38966" s="246">
        <f t="shared" si="2454"/>
        <v>48742.041666572193</v>
      </c>
      <c r="D38966" s="247"/>
    </row>
    <row r="38967" spans="2:4">
      <c r="B38967" s="245">
        <f t="shared" si="2454"/>
        <v>48742.041666572193</v>
      </c>
      <c r="C38967" s="246">
        <f t="shared" si="2454"/>
        <v>48742.083333238857</v>
      </c>
      <c r="D38967" s="247"/>
    </row>
    <row r="38968" spans="2:4">
      <c r="B38968" s="245">
        <f t="shared" si="2454"/>
        <v>48742.083333238857</v>
      </c>
      <c r="C38968" s="246">
        <f t="shared" si="2454"/>
        <v>48742.124999905522</v>
      </c>
      <c r="D38968" s="247"/>
    </row>
    <row r="38969" spans="2:4">
      <c r="B38969" s="245">
        <f t="shared" si="2454"/>
        <v>48742.124999905522</v>
      </c>
      <c r="C38969" s="246">
        <f t="shared" si="2454"/>
        <v>48742.166666572186</v>
      </c>
      <c r="D38969" s="247"/>
    </row>
    <row r="38970" spans="2:4">
      <c r="B38970" s="245">
        <f t="shared" si="2454"/>
        <v>48742.166666572186</v>
      </c>
      <c r="C38970" s="246">
        <f t="shared" si="2454"/>
        <v>48742.20833323885</v>
      </c>
      <c r="D38970" s="247"/>
    </row>
    <row r="38971" spans="2:4">
      <c r="B38971" s="245">
        <f t="shared" si="2454"/>
        <v>48742.20833323885</v>
      </c>
      <c r="C38971" s="246">
        <f t="shared" si="2454"/>
        <v>48742.249999905514</v>
      </c>
      <c r="D38971" s="247"/>
    </row>
    <row r="38972" spans="2:4">
      <c r="B38972" s="245">
        <f t="shared" ref="B38972:C38987" si="2455">B38971+1/24</f>
        <v>48742.249999905514</v>
      </c>
      <c r="C38972" s="246">
        <f t="shared" si="2455"/>
        <v>48742.291666572179</v>
      </c>
      <c r="D38972" s="247"/>
    </row>
    <row r="38973" spans="2:4">
      <c r="B38973" s="245">
        <f t="shared" si="2455"/>
        <v>48742.291666572179</v>
      </c>
      <c r="C38973" s="246">
        <f t="shared" si="2455"/>
        <v>48742.333333238843</v>
      </c>
      <c r="D38973" s="247"/>
    </row>
    <row r="38974" spans="2:4">
      <c r="B38974" s="245">
        <f t="shared" si="2455"/>
        <v>48742.333333238843</v>
      </c>
      <c r="C38974" s="246">
        <f t="shared" si="2455"/>
        <v>48742.374999905507</v>
      </c>
      <c r="D38974" s="247"/>
    </row>
    <row r="38975" spans="2:4">
      <c r="B38975" s="245">
        <f t="shared" si="2455"/>
        <v>48742.374999905507</v>
      </c>
      <c r="C38975" s="246">
        <f t="shared" si="2455"/>
        <v>48742.416666572171</v>
      </c>
      <c r="D38975" s="247"/>
    </row>
    <row r="38976" spans="2:4">
      <c r="B38976" s="245">
        <f t="shared" si="2455"/>
        <v>48742.416666572171</v>
      </c>
      <c r="C38976" s="246">
        <f t="shared" si="2455"/>
        <v>48742.458333238836</v>
      </c>
      <c r="D38976" s="247"/>
    </row>
    <row r="38977" spans="2:4">
      <c r="B38977" s="245">
        <f t="shared" si="2455"/>
        <v>48742.458333238836</v>
      </c>
      <c r="C38977" s="246">
        <f t="shared" si="2455"/>
        <v>48742.4999999055</v>
      </c>
      <c r="D38977" s="247"/>
    </row>
    <row r="38978" spans="2:4">
      <c r="B38978" s="245">
        <f t="shared" si="2455"/>
        <v>48742.4999999055</v>
      </c>
      <c r="C38978" s="246">
        <f t="shared" si="2455"/>
        <v>48742.541666572164</v>
      </c>
      <c r="D38978" s="247"/>
    </row>
    <row r="38979" spans="2:4">
      <c r="B38979" s="245">
        <f t="shared" si="2455"/>
        <v>48742.541666572164</v>
      </c>
      <c r="C38979" s="246">
        <f t="shared" si="2455"/>
        <v>48742.583333238828</v>
      </c>
      <c r="D38979" s="247"/>
    </row>
    <row r="38980" spans="2:4">
      <c r="B38980" s="245">
        <f t="shared" si="2455"/>
        <v>48742.583333238828</v>
      </c>
      <c r="C38980" s="246">
        <f t="shared" si="2455"/>
        <v>48742.624999905493</v>
      </c>
      <c r="D38980" s="247"/>
    </row>
    <row r="38981" spans="2:4">
      <c r="B38981" s="245">
        <f t="shared" si="2455"/>
        <v>48742.624999905493</v>
      </c>
      <c r="C38981" s="246">
        <f t="shared" si="2455"/>
        <v>48742.666666572157</v>
      </c>
      <c r="D38981" s="247"/>
    </row>
    <row r="38982" spans="2:4">
      <c r="B38982" s="245">
        <f t="shared" si="2455"/>
        <v>48742.666666572157</v>
      </c>
      <c r="C38982" s="246">
        <f t="shared" si="2455"/>
        <v>48742.708333238821</v>
      </c>
      <c r="D38982" s="247"/>
    </row>
    <row r="38983" spans="2:4">
      <c r="B38983" s="245">
        <f t="shared" si="2455"/>
        <v>48742.708333238821</v>
      </c>
      <c r="C38983" s="246">
        <f t="shared" si="2455"/>
        <v>48742.749999905485</v>
      </c>
      <c r="D38983" s="247"/>
    </row>
    <row r="38984" spans="2:4">
      <c r="B38984" s="245">
        <f t="shared" si="2455"/>
        <v>48742.749999905485</v>
      </c>
      <c r="C38984" s="246">
        <f t="shared" si="2455"/>
        <v>48742.79166657215</v>
      </c>
      <c r="D38984" s="247"/>
    </row>
    <row r="38985" spans="2:4">
      <c r="B38985" s="245">
        <f t="shared" si="2455"/>
        <v>48742.79166657215</v>
      </c>
      <c r="C38985" s="246">
        <f t="shared" si="2455"/>
        <v>48742.833333238814</v>
      </c>
      <c r="D38985" s="247"/>
    </row>
    <row r="38986" spans="2:4">
      <c r="B38986" s="245">
        <f t="shared" si="2455"/>
        <v>48742.833333238814</v>
      </c>
      <c r="C38986" s="246">
        <f t="shared" si="2455"/>
        <v>48742.874999905478</v>
      </c>
      <c r="D38986" s="247"/>
    </row>
    <row r="38987" spans="2:4">
      <c r="B38987" s="245">
        <f t="shared" si="2455"/>
        <v>48742.874999905478</v>
      </c>
      <c r="C38987" s="246">
        <f t="shared" si="2455"/>
        <v>48742.916666572142</v>
      </c>
      <c r="D38987" s="247"/>
    </row>
    <row r="38988" spans="2:4">
      <c r="B38988" s="245">
        <f t="shared" ref="B38988:C39003" si="2456">B38987+1/24</f>
        <v>48742.916666572142</v>
      </c>
      <c r="C38988" s="246">
        <f t="shared" si="2456"/>
        <v>48742.958333238807</v>
      </c>
      <c r="D38988" s="247"/>
    </row>
    <row r="38989" spans="2:4">
      <c r="B38989" s="245">
        <f t="shared" si="2456"/>
        <v>48742.958333238807</v>
      </c>
      <c r="C38989" s="246">
        <f t="shared" si="2456"/>
        <v>48742.999999905471</v>
      </c>
      <c r="D38989" s="247"/>
    </row>
    <row r="38990" spans="2:4">
      <c r="B38990" s="245">
        <f t="shared" si="2456"/>
        <v>48742.999999905471</v>
      </c>
      <c r="C38990" s="246">
        <f t="shared" si="2456"/>
        <v>48743.041666572135</v>
      </c>
      <c r="D38990" s="247"/>
    </row>
    <row r="38991" spans="2:4">
      <c r="B38991" s="245">
        <f t="shared" si="2456"/>
        <v>48743.041666572135</v>
      </c>
      <c r="C38991" s="246">
        <f t="shared" si="2456"/>
        <v>48743.083333238799</v>
      </c>
      <c r="D38991" s="247"/>
    </row>
    <row r="38992" spans="2:4">
      <c r="B38992" s="245">
        <f t="shared" si="2456"/>
        <v>48743.083333238799</v>
      </c>
      <c r="C38992" s="246">
        <f t="shared" si="2456"/>
        <v>48743.124999905463</v>
      </c>
      <c r="D38992" s="247"/>
    </row>
    <row r="38993" spans="2:4">
      <c r="B38993" s="245">
        <f t="shared" si="2456"/>
        <v>48743.124999905463</v>
      </c>
      <c r="C38993" s="246">
        <f t="shared" si="2456"/>
        <v>48743.166666572128</v>
      </c>
      <c r="D38993" s="247"/>
    </row>
    <row r="38994" spans="2:4">
      <c r="B38994" s="245">
        <f t="shared" si="2456"/>
        <v>48743.166666572128</v>
      </c>
      <c r="C38994" s="246">
        <f t="shared" si="2456"/>
        <v>48743.208333238792</v>
      </c>
      <c r="D38994" s="247"/>
    </row>
    <row r="38995" spans="2:4">
      <c r="B38995" s="245">
        <f t="shared" si="2456"/>
        <v>48743.208333238792</v>
      </c>
      <c r="C38995" s="246">
        <f t="shared" si="2456"/>
        <v>48743.249999905456</v>
      </c>
      <c r="D38995" s="247"/>
    </row>
    <row r="38996" spans="2:4">
      <c r="B38996" s="245">
        <f t="shared" si="2456"/>
        <v>48743.249999905456</v>
      </c>
      <c r="C38996" s="246">
        <f t="shared" si="2456"/>
        <v>48743.29166657212</v>
      </c>
      <c r="D38996" s="247"/>
    </row>
    <row r="38997" spans="2:4">
      <c r="B38997" s="245">
        <f t="shared" si="2456"/>
        <v>48743.29166657212</v>
      </c>
      <c r="C38997" s="246">
        <f t="shared" si="2456"/>
        <v>48743.333333238785</v>
      </c>
      <c r="D38997" s="247"/>
    </row>
    <row r="38998" spans="2:4">
      <c r="B38998" s="245">
        <f t="shared" si="2456"/>
        <v>48743.333333238785</v>
      </c>
      <c r="C38998" s="246">
        <f t="shared" si="2456"/>
        <v>48743.374999905449</v>
      </c>
      <c r="D38998" s="247"/>
    </row>
    <row r="38999" spans="2:4">
      <c r="B38999" s="245">
        <f t="shared" si="2456"/>
        <v>48743.374999905449</v>
      </c>
      <c r="C38999" s="246">
        <f t="shared" si="2456"/>
        <v>48743.416666572113</v>
      </c>
      <c r="D38999" s="247"/>
    </row>
    <row r="39000" spans="2:4">
      <c r="B39000" s="245">
        <f t="shared" si="2456"/>
        <v>48743.416666572113</v>
      </c>
      <c r="C39000" s="246">
        <f t="shared" si="2456"/>
        <v>48743.458333238777</v>
      </c>
      <c r="D39000" s="247"/>
    </row>
    <row r="39001" spans="2:4">
      <c r="B39001" s="245">
        <f t="shared" si="2456"/>
        <v>48743.458333238777</v>
      </c>
      <c r="C39001" s="246">
        <f t="shared" si="2456"/>
        <v>48743.499999905442</v>
      </c>
      <c r="D39001" s="247"/>
    </row>
    <row r="39002" spans="2:4">
      <c r="B39002" s="245">
        <f t="shared" si="2456"/>
        <v>48743.499999905442</v>
      </c>
      <c r="C39002" s="246">
        <f t="shared" si="2456"/>
        <v>48743.541666572106</v>
      </c>
      <c r="D39002" s="247"/>
    </row>
    <row r="39003" spans="2:4">
      <c r="B39003" s="245">
        <f t="shared" si="2456"/>
        <v>48743.541666572106</v>
      </c>
      <c r="C39003" s="246">
        <f t="shared" si="2456"/>
        <v>48743.58333323877</v>
      </c>
      <c r="D39003" s="247"/>
    </row>
    <row r="39004" spans="2:4">
      <c r="B39004" s="245">
        <f t="shared" ref="B39004:C39019" si="2457">B39003+1/24</f>
        <v>48743.58333323877</v>
      </c>
      <c r="C39004" s="246">
        <f t="shared" si="2457"/>
        <v>48743.624999905434</v>
      </c>
      <c r="D39004" s="247"/>
    </row>
    <row r="39005" spans="2:4">
      <c r="B39005" s="245">
        <f t="shared" si="2457"/>
        <v>48743.624999905434</v>
      </c>
      <c r="C39005" s="246">
        <f t="shared" si="2457"/>
        <v>48743.666666572099</v>
      </c>
      <c r="D39005" s="247"/>
    </row>
    <row r="39006" spans="2:4">
      <c r="B39006" s="245">
        <f t="shared" si="2457"/>
        <v>48743.666666572099</v>
      </c>
      <c r="C39006" s="246">
        <f t="shared" si="2457"/>
        <v>48743.708333238763</v>
      </c>
      <c r="D39006" s="247"/>
    </row>
    <row r="39007" spans="2:4">
      <c r="B39007" s="245">
        <f t="shared" si="2457"/>
        <v>48743.708333238763</v>
      </c>
      <c r="C39007" s="246">
        <f t="shared" si="2457"/>
        <v>48743.749999905427</v>
      </c>
      <c r="D39007" s="247"/>
    </row>
    <row r="39008" spans="2:4">
      <c r="B39008" s="245">
        <f t="shared" si="2457"/>
        <v>48743.749999905427</v>
      </c>
      <c r="C39008" s="246">
        <f t="shared" si="2457"/>
        <v>48743.791666572091</v>
      </c>
      <c r="D39008" s="247"/>
    </row>
    <row r="39009" spans="2:4">
      <c r="B39009" s="245">
        <f t="shared" si="2457"/>
        <v>48743.791666572091</v>
      </c>
      <c r="C39009" s="246">
        <f t="shared" si="2457"/>
        <v>48743.833333238756</v>
      </c>
      <c r="D39009" s="247"/>
    </row>
    <row r="39010" spans="2:4">
      <c r="B39010" s="245">
        <f t="shared" si="2457"/>
        <v>48743.833333238756</v>
      </c>
      <c r="C39010" s="246">
        <f t="shared" si="2457"/>
        <v>48743.87499990542</v>
      </c>
      <c r="D39010" s="247"/>
    </row>
    <row r="39011" spans="2:4">
      <c r="B39011" s="245">
        <f t="shared" si="2457"/>
        <v>48743.87499990542</v>
      </c>
      <c r="C39011" s="246">
        <f t="shared" si="2457"/>
        <v>48743.916666572084</v>
      </c>
      <c r="D39011" s="247"/>
    </row>
    <row r="39012" spans="2:4">
      <c r="B39012" s="245">
        <f t="shared" si="2457"/>
        <v>48743.916666572084</v>
      </c>
      <c r="C39012" s="246">
        <f t="shared" si="2457"/>
        <v>48743.958333238748</v>
      </c>
      <c r="D39012" s="247"/>
    </row>
    <row r="39013" spans="2:4">
      <c r="B39013" s="245">
        <f t="shared" si="2457"/>
        <v>48743.958333238748</v>
      </c>
      <c r="C39013" s="246">
        <f t="shared" si="2457"/>
        <v>48743.999999905413</v>
      </c>
      <c r="D39013" s="247"/>
    </row>
    <row r="39014" spans="2:4">
      <c r="B39014" s="245">
        <f t="shared" si="2457"/>
        <v>48743.999999905413</v>
      </c>
      <c r="C39014" s="246">
        <f t="shared" si="2457"/>
        <v>48744.041666572077</v>
      </c>
      <c r="D39014" s="247"/>
    </row>
    <row r="39015" spans="2:4">
      <c r="B39015" s="245">
        <f t="shared" si="2457"/>
        <v>48744.041666572077</v>
      </c>
      <c r="C39015" s="246">
        <f t="shared" si="2457"/>
        <v>48744.083333238741</v>
      </c>
      <c r="D39015" s="247"/>
    </row>
    <row r="39016" spans="2:4">
      <c r="B39016" s="245">
        <f t="shared" si="2457"/>
        <v>48744.083333238741</v>
      </c>
      <c r="C39016" s="246">
        <f t="shared" si="2457"/>
        <v>48744.124999905405</v>
      </c>
      <c r="D39016" s="247"/>
    </row>
    <row r="39017" spans="2:4">
      <c r="B39017" s="245">
        <f t="shared" si="2457"/>
        <v>48744.124999905405</v>
      </c>
      <c r="C39017" s="246">
        <f t="shared" si="2457"/>
        <v>48744.16666657207</v>
      </c>
      <c r="D39017" s="247"/>
    </row>
    <row r="39018" spans="2:4">
      <c r="B39018" s="245">
        <f t="shared" si="2457"/>
        <v>48744.16666657207</v>
      </c>
      <c r="C39018" s="246">
        <f t="shared" si="2457"/>
        <v>48744.208333238734</v>
      </c>
      <c r="D39018" s="247"/>
    </row>
    <row r="39019" spans="2:4">
      <c r="B39019" s="245">
        <f t="shared" si="2457"/>
        <v>48744.208333238734</v>
      </c>
      <c r="C39019" s="246">
        <f t="shared" si="2457"/>
        <v>48744.249999905398</v>
      </c>
      <c r="D39019" s="247"/>
    </row>
    <row r="39020" spans="2:4">
      <c r="B39020" s="245">
        <f t="shared" ref="B39020:C39035" si="2458">B39019+1/24</f>
        <v>48744.249999905398</v>
      </c>
      <c r="C39020" s="246">
        <f t="shared" si="2458"/>
        <v>48744.291666572062</v>
      </c>
      <c r="D39020" s="247"/>
    </row>
    <row r="39021" spans="2:4">
      <c r="B39021" s="245">
        <f t="shared" si="2458"/>
        <v>48744.291666572062</v>
      </c>
      <c r="C39021" s="246">
        <f t="shared" si="2458"/>
        <v>48744.333333238726</v>
      </c>
      <c r="D39021" s="247"/>
    </row>
    <row r="39022" spans="2:4">
      <c r="B39022" s="245">
        <f t="shared" si="2458"/>
        <v>48744.333333238726</v>
      </c>
      <c r="C39022" s="246">
        <f t="shared" si="2458"/>
        <v>48744.374999905391</v>
      </c>
      <c r="D39022" s="247"/>
    </row>
    <row r="39023" spans="2:4">
      <c r="B39023" s="245">
        <f t="shared" si="2458"/>
        <v>48744.374999905391</v>
      </c>
      <c r="C39023" s="246">
        <f t="shared" si="2458"/>
        <v>48744.416666572055</v>
      </c>
      <c r="D39023" s="247"/>
    </row>
    <row r="39024" spans="2:4">
      <c r="B39024" s="245">
        <f t="shared" si="2458"/>
        <v>48744.416666572055</v>
      </c>
      <c r="C39024" s="246">
        <f t="shared" si="2458"/>
        <v>48744.458333238719</v>
      </c>
      <c r="D39024" s="247"/>
    </row>
    <row r="39025" spans="2:4">
      <c r="B39025" s="245">
        <f t="shared" si="2458"/>
        <v>48744.458333238719</v>
      </c>
      <c r="C39025" s="246">
        <f t="shared" si="2458"/>
        <v>48744.499999905383</v>
      </c>
      <c r="D39025" s="247"/>
    </row>
    <row r="39026" spans="2:4">
      <c r="B39026" s="245">
        <f t="shared" si="2458"/>
        <v>48744.499999905383</v>
      </c>
      <c r="C39026" s="246">
        <f t="shared" si="2458"/>
        <v>48744.541666572048</v>
      </c>
      <c r="D39026" s="247"/>
    </row>
    <row r="39027" spans="2:4">
      <c r="B39027" s="245">
        <f t="shared" si="2458"/>
        <v>48744.541666572048</v>
      </c>
      <c r="C39027" s="246">
        <f t="shared" si="2458"/>
        <v>48744.583333238712</v>
      </c>
      <c r="D39027" s="247"/>
    </row>
    <row r="39028" spans="2:4">
      <c r="B39028" s="245">
        <f t="shared" si="2458"/>
        <v>48744.583333238712</v>
      </c>
      <c r="C39028" s="246">
        <f t="shared" si="2458"/>
        <v>48744.624999905376</v>
      </c>
      <c r="D39028" s="247"/>
    </row>
    <row r="39029" spans="2:4">
      <c r="B39029" s="245">
        <f t="shared" si="2458"/>
        <v>48744.624999905376</v>
      </c>
      <c r="C39029" s="246">
        <f t="shared" si="2458"/>
        <v>48744.66666657204</v>
      </c>
      <c r="D39029" s="247"/>
    </row>
    <row r="39030" spans="2:4">
      <c r="B39030" s="245">
        <f t="shared" si="2458"/>
        <v>48744.66666657204</v>
      </c>
      <c r="C39030" s="246">
        <f t="shared" si="2458"/>
        <v>48744.708333238705</v>
      </c>
      <c r="D39030" s="247"/>
    </row>
    <row r="39031" spans="2:4">
      <c r="B39031" s="245">
        <f t="shared" si="2458"/>
        <v>48744.708333238705</v>
      </c>
      <c r="C39031" s="246">
        <f t="shared" si="2458"/>
        <v>48744.749999905369</v>
      </c>
      <c r="D39031" s="247"/>
    </row>
    <row r="39032" spans="2:4">
      <c r="B39032" s="245">
        <f t="shared" si="2458"/>
        <v>48744.749999905369</v>
      </c>
      <c r="C39032" s="246">
        <f t="shared" si="2458"/>
        <v>48744.791666572033</v>
      </c>
      <c r="D39032" s="247"/>
    </row>
    <row r="39033" spans="2:4">
      <c r="B39033" s="245">
        <f t="shared" si="2458"/>
        <v>48744.791666572033</v>
      </c>
      <c r="C39033" s="246">
        <f t="shared" si="2458"/>
        <v>48744.833333238697</v>
      </c>
      <c r="D39033" s="247"/>
    </row>
    <row r="39034" spans="2:4">
      <c r="B39034" s="245">
        <f t="shared" si="2458"/>
        <v>48744.833333238697</v>
      </c>
      <c r="C39034" s="246">
        <f t="shared" si="2458"/>
        <v>48744.874999905362</v>
      </c>
      <c r="D39034" s="247"/>
    </row>
    <row r="39035" spans="2:4">
      <c r="B39035" s="245">
        <f t="shared" si="2458"/>
        <v>48744.874999905362</v>
      </c>
      <c r="C39035" s="246">
        <f t="shared" si="2458"/>
        <v>48744.916666572026</v>
      </c>
      <c r="D39035" s="247"/>
    </row>
    <row r="39036" spans="2:4">
      <c r="B39036" s="245">
        <f t="shared" ref="B39036:C39046" si="2459">B39035+1/24</f>
        <v>48744.916666572026</v>
      </c>
      <c r="C39036" s="246">
        <f t="shared" si="2459"/>
        <v>48744.95833323869</v>
      </c>
      <c r="D39036" s="247"/>
    </row>
    <row r="39037" spans="2:4">
      <c r="B39037" s="245">
        <f t="shared" si="2459"/>
        <v>48744.95833323869</v>
      </c>
      <c r="C39037" s="246">
        <f t="shared" si="2459"/>
        <v>48744.999999905354</v>
      </c>
      <c r="D39037" s="247"/>
    </row>
    <row r="39038" spans="2:4">
      <c r="B39038" s="245">
        <f t="shared" si="2459"/>
        <v>48744.999999905354</v>
      </c>
      <c r="C39038" s="246">
        <f t="shared" si="2459"/>
        <v>48745.041666572019</v>
      </c>
      <c r="D39038" s="247"/>
    </row>
    <row r="39039" spans="2:4">
      <c r="B39039" s="245">
        <f t="shared" si="2459"/>
        <v>48745.041666572019</v>
      </c>
      <c r="C39039" s="246">
        <f t="shared" si="2459"/>
        <v>48745.083333238683</v>
      </c>
      <c r="D39039" s="247"/>
    </row>
    <row r="39040" spans="2:4">
      <c r="B39040" s="245">
        <f t="shared" si="2459"/>
        <v>48745.083333238683</v>
      </c>
      <c r="C39040" s="246">
        <f t="shared" si="2459"/>
        <v>48745.124999905347</v>
      </c>
      <c r="D39040" s="247"/>
    </row>
    <row r="39041" spans="2:4">
      <c r="B39041" s="245">
        <f t="shared" si="2459"/>
        <v>48745.124999905347</v>
      </c>
      <c r="C39041" s="246">
        <f t="shared" si="2459"/>
        <v>48745.166666572011</v>
      </c>
      <c r="D39041" s="247"/>
    </row>
    <row r="39042" spans="2:4">
      <c r="B39042" s="245">
        <f t="shared" si="2459"/>
        <v>48745.166666572011</v>
      </c>
      <c r="C39042" s="246">
        <f t="shared" si="2459"/>
        <v>48745.208333238676</v>
      </c>
      <c r="D39042" s="247"/>
    </row>
    <row r="39043" spans="2:4">
      <c r="B39043" s="245">
        <f t="shared" si="2459"/>
        <v>48745.208333238676</v>
      </c>
      <c r="C39043" s="246">
        <f t="shared" si="2459"/>
        <v>48745.24999990534</v>
      </c>
      <c r="D39043" s="247"/>
    </row>
    <row r="39044" spans="2:4">
      <c r="B39044" s="245">
        <f t="shared" si="2459"/>
        <v>48745.24999990534</v>
      </c>
      <c r="C39044" s="246">
        <f t="shared" si="2459"/>
        <v>48745.291666572004</v>
      </c>
      <c r="D39044" s="247"/>
    </row>
    <row r="39045" spans="2:4">
      <c r="B39045" s="245">
        <f t="shared" si="2459"/>
        <v>48745.291666572004</v>
      </c>
      <c r="C39045" s="246">
        <f t="shared" si="2459"/>
        <v>48745.333333238668</v>
      </c>
      <c r="D39045" s="247"/>
    </row>
    <row r="39046" spans="2:4">
      <c r="B39046" s="245">
        <f t="shared" si="2459"/>
        <v>48745.333333238668</v>
      </c>
      <c r="C39046" s="246">
        <f t="shared" si="2459"/>
        <v>48745.374999905333</v>
      </c>
      <c r="D39046" s="247"/>
    </row>
    <row r="39047" spans="2:4">
      <c r="B39047" s="245">
        <f>B39046+1/24</f>
        <v>48745.374999905333</v>
      </c>
      <c r="C39047" s="246">
        <f>C39046+1/24</f>
        <v>48745.416666571997</v>
      </c>
      <c r="D39047" s="247"/>
    </row>
    <row r="39048" spans="2:4">
      <c r="B39048" s="245">
        <f t="shared" ref="B39048:C39063" si="2460">B39047+1/24</f>
        <v>48745.416666571997</v>
      </c>
      <c r="C39048" s="246">
        <f t="shared" si="2460"/>
        <v>48745.458333238661</v>
      </c>
      <c r="D39048" s="247"/>
    </row>
    <row r="39049" spans="2:4">
      <c r="B39049" s="245">
        <f t="shared" si="2460"/>
        <v>48745.458333238661</v>
      </c>
      <c r="C39049" s="246">
        <f t="shared" si="2460"/>
        <v>48745.499999905325</v>
      </c>
      <c r="D39049" s="247"/>
    </row>
    <row r="39050" spans="2:4">
      <c r="B39050" s="245">
        <f t="shared" si="2460"/>
        <v>48745.499999905325</v>
      </c>
      <c r="C39050" s="246">
        <f t="shared" si="2460"/>
        <v>48745.541666571989</v>
      </c>
      <c r="D39050" s="247"/>
    </row>
    <row r="39051" spans="2:4">
      <c r="B39051" s="245">
        <f t="shared" si="2460"/>
        <v>48745.541666571989</v>
      </c>
      <c r="C39051" s="246">
        <f t="shared" si="2460"/>
        <v>48745.583333238654</v>
      </c>
      <c r="D39051" s="247"/>
    </row>
    <row r="39052" spans="2:4">
      <c r="B39052" s="245">
        <f t="shared" si="2460"/>
        <v>48745.583333238654</v>
      </c>
      <c r="C39052" s="246">
        <f t="shared" si="2460"/>
        <v>48745.624999905318</v>
      </c>
      <c r="D39052" s="247"/>
    </row>
    <row r="39053" spans="2:4">
      <c r="B39053" s="245">
        <f t="shared" si="2460"/>
        <v>48745.624999905318</v>
      </c>
      <c r="C39053" s="246">
        <f t="shared" si="2460"/>
        <v>48745.666666571982</v>
      </c>
      <c r="D39053" s="247"/>
    </row>
    <row r="39054" spans="2:4">
      <c r="B39054" s="245">
        <f t="shared" si="2460"/>
        <v>48745.666666571982</v>
      </c>
      <c r="C39054" s="246">
        <f t="shared" si="2460"/>
        <v>48745.708333238646</v>
      </c>
      <c r="D39054" s="247"/>
    </row>
    <row r="39055" spans="2:4">
      <c r="B39055" s="245">
        <f t="shared" si="2460"/>
        <v>48745.708333238646</v>
      </c>
      <c r="C39055" s="246">
        <f t="shared" si="2460"/>
        <v>48745.749999905311</v>
      </c>
      <c r="D39055" s="247"/>
    </row>
    <row r="39056" spans="2:4">
      <c r="B39056" s="245">
        <f t="shared" si="2460"/>
        <v>48745.749999905311</v>
      </c>
      <c r="C39056" s="246">
        <f t="shared" si="2460"/>
        <v>48745.791666571975</v>
      </c>
      <c r="D39056" s="247"/>
    </row>
    <row r="39057" spans="2:4">
      <c r="B39057" s="245">
        <f t="shared" si="2460"/>
        <v>48745.791666571975</v>
      </c>
      <c r="C39057" s="246">
        <f t="shared" si="2460"/>
        <v>48745.833333238639</v>
      </c>
      <c r="D39057" s="247"/>
    </row>
    <row r="39058" spans="2:4">
      <c r="B39058" s="245">
        <f t="shared" si="2460"/>
        <v>48745.833333238639</v>
      </c>
      <c r="C39058" s="246">
        <f t="shared" si="2460"/>
        <v>48745.874999905303</v>
      </c>
      <c r="D39058" s="247"/>
    </row>
    <row r="39059" spans="2:4">
      <c r="B39059" s="245">
        <f t="shared" si="2460"/>
        <v>48745.874999905303</v>
      </c>
      <c r="C39059" s="246">
        <f t="shared" si="2460"/>
        <v>48745.916666571968</v>
      </c>
      <c r="D39059" s="247"/>
    </row>
    <row r="39060" spans="2:4">
      <c r="B39060" s="245">
        <f t="shared" si="2460"/>
        <v>48745.916666571968</v>
      </c>
      <c r="C39060" s="246">
        <f t="shared" si="2460"/>
        <v>48745.958333238632</v>
      </c>
      <c r="D39060" s="247"/>
    </row>
    <row r="39061" spans="2:4">
      <c r="B39061" s="245">
        <f t="shared" si="2460"/>
        <v>48745.958333238632</v>
      </c>
      <c r="C39061" s="246">
        <f t="shared" si="2460"/>
        <v>48745.999999905296</v>
      </c>
      <c r="D39061" s="247"/>
    </row>
    <row r="39062" spans="2:4">
      <c r="B39062" s="245">
        <f t="shared" si="2460"/>
        <v>48745.999999905296</v>
      </c>
      <c r="C39062" s="246">
        <f t="shared" si="2460"/>
        <v>48746.04166657196</v>
      </c>
      <c r="D39062" s="247"/>
    </row>
    <row r="39063" spans="2:4">
      <c r="B39063" s="245">
        <f t="shared" si="2460"/>
        <v>48746.04166657196</v>
      </c>
      <c r="C39063" s="246">
        <f t="shared" si="2460"/>
        <v>48746.083333238625</v>
      </c>
      <c r="D39063" s="247"/>
    </row>
    <row r="39064" spans="2:4">
      <c r="B39064" s="245">
        <f t="shared" ref="B39064:C39079" si="2461">B39063+1/24</f>
        <v>48746.083333238625</v>
      </c>
      <c r="C39064" s="246">
        <f t="shared" si="2461"/>
        <v>48746.124999905289</v>
      </c>
      <c r="D39064" s="247"/>
    </row>
    <row r="39065" spans="2:4">
      <c r="B39065" s="245">
        <f t="shared" si="2461"/>
        <v>48746.124999905289</v>
      </c>
      <c r="C39065" s="246">
        <f t="shared" si="2461"/>
        <v>48746.166666571953</v>
      </c>
      <c r="D39065" s="247"/>
    </row>
    <row r="39066" spans="2:4">
      <c r="B39066" s="245">
        <f t="shared" si="2461"/>
        <v>48746.166666571953</v>
      </c>
      <c r="C39066" s="246">
        <f t="shared" si="2461"/>
        <v>48746.208333238617</v>
      </c>
      <c r="D39066" s="247"/>
    </row>
    <row r="39067" spans="2:4">
      <c r="B39067" s="245">
        <f t="shared" si="2461"/>
        <v>48746.208333238617</v>
      </c>
      <c r="C39067" s="246">
        <f t="shared" si="2461"/>
        <v>48746.249999905282</v>
      </c>
      <c r="D39067" s="247"/>
    </row>
    <row r="39068" spans="2:4">
      <c r="B39068" s="245">
        <f t="shared" si="2461"/>
        <v>48746.249999905282</v>
      </c>
      <c r="C39068" s="246">
        <f t="shared" si="2461"/>
        <v>48746.291666571946</v>
      </c>
      <c r="D39068" s="247"/>
    </row>
    <row r="39069" spans="2:4">
      <c r="B39069" s="245">
        <f t="shared" si="2461"/>
        <v>48746.291666571946</v>
      </c>
      <c r="C39069" s="246">
        <f t="shared" si="2461"/>
        <v>48746.33333323861</v>
      </c>
      <c r="D39069" s="247"/>
    </row>
    <row r="39070" spans="2:4">
      <c r="B39070" s="245">
        <f t="shared" si="2461"/>
        <v>48746.33333323861</v>
      </c>
      <c r="C39070" s="246">
        <f t="shared" si="2461"/>
        <v>48746.374999905274</v>
      </c>
      <c r="D39070" s="247"/>
    </row>
    <row r="39071" spans="2:4">
      <c r="B39071" s="245">
        <f t="shared" si="2461"/>
        <v>48746.374999905274</v>
      </c>
      <c r="C39071" s="246">
        <f t="shared" si="2461"/>
        <v>48746.416666571939</v>
      </c>
      <c r="D39071" s="247"/>
    </row>
    <row r="39072" spans="2:4">
      <c r="B39072" s="245">
        <f t="shared" si="2461"/>
        <v>48746.416666571939</v>
      </c>
      <c r="C39072" s="246">
        <f t="shared" si="2461"/>
        <v>48746.458333238603</v>
      </c>
      <c r="D39072" s="247"/>
    </row>
    <row r="39073" spans="2:4">
      <c r="B39073" s="245">
        <f t="shared" si="2461"/>
        <v>48746.458333238603</v>
      </c>
      <c r="C39073" s="246">
        <f t="shared" si="2461"/>
        <v>48746.499999905267</v>
      </c>
      <c r="D39073" s="247"/>
    </row>
    <row r="39074" spans="2:4">
      <c r="B39074" s="245">
        <f t="shared" si="2461"/>
        <v>48746.499999905267</v>
      </c>
      <c r="C39074" s="246">
        <f t="shared" si="2461"/>
        <v>48746.541666571931</v>
      </c>
      <c r="D39074" s="247"/>
    </row>
    <row r="39075" spans="2:4">
      <c r="B39075" s="245">
        <f t="shared" si="2461"/>
        <v>48746.541666571931</v>
      </c>
      <c r="C39075" s="246">
        <f t="shared" si="2461"/>
        <v>48746.583333238596</v>
      </c>
      <c r="D39075" s="247"/>
    </row>
    <row r="39076" spans="2:4">
      <c r="B39076" s="245">
        <f t="shared" si="2461"/>
        <v>48746.583333238596</v>
      </c>
      <c r="C39076" s="246">
        <f t="shared" si="2461"/>
        <v>48746.62499990526</v>
      </c>
      <c r="D39076" s="247"/>
    </row>
    <row r="39077" spans="2:4">
      <c r="B39077" s="245">
        <f t="shared" si="2461"/>
        <v>48746.62499990526</v>
      </c>
      <c r="C39077" s="246">
        <f t="shared" si="2461"/>
        <v>48746.666666571924</v>
      </c>
      <c r="D39077" s="247"/>
    </row>
    <row r="39078" spans="2:4">
      <c r="B39078" s="245">
        <f t="shared" si="2461"/>
        <v>48746.666666571924</v>
      </c>
      <c r="C39078" s="246">
        <f t="shared" si="2461"/>
        <v>48746.708333238588</v>
      </c>
      <c r="D39078" s="247"/>
    </row>
    <row r="39079" spans="2:4">
      <c r="B39079" s="245">
        <f t="shared" si="2461"/>
        <v>48746.708333238588</v>
      </c>
      <c r="C39079" s="246">
        <f t="shared" si="2461"/>
        <v>48746.749999905252</v>
      </c>
      <c r="D39079" s="247"/>
    </row>
    <row r="39080" spans="2:4">
      <c r="B39080" s="245">
        <f t="shared" ref="B39080:C39095" si="2462">B39079+1/24</f>
        <v>48746.749999905252</v>
      </c>
      <c r="C39080" s="246">
        <f t="shared" si="2462"/>
        <v>48746.791666571917</v>
      </c>
      <c r="D39080" s="247"/>
    </row>
    <row r="39081" spans="2:4">
      <c r="B39081" s="245">
        <f t="shared" si="2462"/>
        <v>48746.791666571917</v>
      </c>
      <c r="C39081" s="246">
        <f t="shared" si="2462"/>
        <v>48746.833333238581</v>
      </c>
      <c r="D39081" s="247"/>
    </row>
    <row r="39082" spans="2:4">
      <c r="B39082" s="245">
        <f t="shared" si="2462"/>
        <v>48746.833333238581</v>
      </c>
      <c r="C39082" s="246">
        <f t="shared" si="2462"/>
        <v>48746.874999905245</v>
      </c>
      <c r="D39082" s="247"/>
    </row>
    <row r="39083" spans="2:4">
      <c r="B39083" s="245">
        <f t="shared" si="2462"/>
        <v>48746.874999905245</v>
      </c>
      <c r="C39083" s="246">
        <f t="shared" si="2462"/>
        <v>48746.916666571909</v>
      </c>
      <c r="D39083" s="247"/>
    </row>
    <row r="39084" spans="2:4">
      <c r="B39084" s="245">
        <f t="shared" si="2462"/>
        <v>48746.916666571909</v>
      </c>
      <c r="C39084" s="246">
        <f t="shared" si="2462"/>
        <v>48746.958333238574</v>
      </c>
      <c r="D39084" s="247"/>
    </row>
    <row r="39085" spans="2:4">
      <c r="B39085" s="245">
        <f t="shared" si="2462"/>
        <v>48746.958333238574</v>
      </c>
      <c r="C39085" s="246">
        <f t="shared" si="2462"/>
        <v>48746.999999905238</v>
      </c>
      <c r="D39085" s="247"/>
    </row>
    <row r="39086" spans="2:4">
      <c r="B39086" s="245">
        <f t="shared" si="2462"/>
        <v>48746.999999905238</v>
      </c>
      <c r="C39086" s="246">
        <f t="shared" si="2462"/>
        <v>48747.041666571902</v>
      </c>
      <c r="D39086" s="247"/>
    </row>
    <row r="39087" spans="2:4">
      <c r="B39087" s="245">
        <f t="shared" si="2462"/>
        <v>48747.041666571902</v>
      </c>
      <c r="C39087" s="246">
        <f t="shared" si="2462"/>
        <v>48747.083333238566</v>
      </c>
      <c r="D39087" s="247"/>
    </row>
    <row r="39088" spans="2:4">
      <c r="B39088" s="245">
        <f t="shared" si="2462"/>
        <v>48747.083333238566</v>
      </c>
      <c r="C39088" s="246">
        <f t="shared" si="2462"/>
        <v>48747.124999905231</v>
      </c>
      <c r="D39088" s="247"/>
    </row>
    <row r="39089" spans="2:4">
      <c r="B39089" s="245">
        <f t="shared" si="2462"/>
        <v>48747.124999905231</v>
      </c>
      <c r="C39089" s="246">
        <f t="shared" si="2462"/>
        <v>48747.166666571895</v>
      </c>
      <c r="D39089" s="247"/>
    </row>
    <row r="39090" spans="2:4">
      <c r="B39090" s="245">
        <f t="shared" si="2462"/>
        <v>48747.166666571895</v>
      </c>
      <c r="C39090" s="246">
        <f t="shared" si="2462"/>
        <v>48747.208333238559</v>
      </c>
      <c r="D39090" s="247"/>
    </row>
    <row r="39091" spans="2:4">
      <c r="B39091" s="245">
        <f t="shared" si="2462"/>
        <v>48747.208333238559</v>
      </c>
      <c r="C39091" s="246">
        <f t="shared" si="2462"/>
        <v>48747.249999905223</v>
      </c>
      <c r="D39091" s="247"/>
    </row>
    <row r="39092" spans="2:4">
      <c r="B39092" s="245">
        <f t="shared" si="2462"/>
        <v>48747.249999905223</v>
      </c>
      <c r="C39092" s="246">
        <f t="shared" si="2462"/>
        <v>48747.291666571888</v>
      </c>
      <c r="D39092" s="247"/>
    </row>
    <row r="39093" spans="2:4">
      <c r="B39093" s="245">
        <f t="shared" si="2462"/>
        <v>48747.291666571888</v>
      </c>
      <c r="C39093" s="246">
        <f t="shared" si="2462"/>
        <v>48747.333333238552</v>
      </c>
      <c r="D39093" s="247"/>
    </row>
    <row r="39094" spans="2:4">
      <c r="B39094" s="245">
        <f t="shared" si="2462"/>
        <v>48747.333333238552</v>
      </c>
      <c r="C39094" s="246">
        <f t="shared" si="2462"/>
        <v>48747.374999905216</v>
      </c>
      <c r="D39094" s="247"/>
    </row>
    <row r="39095" spans="2:4">
      <c r="B39095" s="245">
        <f t="shared" si="2462"/>
        <v>48747.374999905216</v>
      </c>
      <c r="C39095" s="246">
        <f t="shared" si="2462"/>
        <v>48747.41666657188</v>
      </c>
      <c r="D39095" s="247"/>
    </row>
    <row r="39096" spans="2:4">
      <c r="B39096" s="245">
        <f t="shared" ref="B39096:C39111" si="2463">B39095+1/24</f>
        <v>48747.41666657188</v>
      </c>
      <c r="C39096" s="246">
        <f t="shared" si="2463"/>
        <v>48747.458333238545</v>
      </c>
      <c r="D39096" s="247"/>
    </row>
    <row r="39097" spans="2:4">
      <c r="B39097" s="245">
        <f t="shared" si="2463"/>
        <v>48747.458333238545</v>
      </c>
      <c r="C39097" s="246">
        <f t="shared" si="2463"/>
        <v>48747.499999905209</v>
      </c>
      <c r="D39097" s="247"/>
    </row>
    <row r="39098" spans="2:4">
      <c r="B39098" s="245">
        <f t="shared" si="2463"/>
        <v>48747.499999905209</v>
      </c>
      <c r="C39098" s="246">
        <f t="shared" si="2463"/>
        <v>48747.541666571873</v>
      </c>
      <c r="D39098" s="247"/>
    </row>
    <row r="39099" spans="2:4">
      <c r="B39099" s="245">
        <f t="shared" si="2463"/>
        <v>48747.541666571873</v>
      </c>
      <c r="C39099" s="246">
        <f t="shared" si="2463"/>
        <v>48747.583333238537</v>
      </c>
      <c r="D39099" s="247"/>
    </row>
    <row r="39100" spans="2:4">
      <c r="B39100" s="245">
        <f t="shared" si="2463"/>
        <v>48747.583333238537</v>
      </c>
      <c r="C39100" s="246">
        <f t="shared" si="2463"/>
        <v>48747.624999905202</v>
      </c>
      <c r="D39100" s="247"/>
    </row>
    <row r="39101" spans="2:4">
      <c r="B39101" s="245">
        <f t="shared" si="2463"/>
        <v>48747.624999905202</v>
      </c>
      <c r="C39101" s="246">
        <f t="shared" si="2463"/>
        <v>48747.666666571866</v>
      </c>
      <c r="D39101" s="247"/>
    </row>
    <row r="39102" spans="2:4">
      <c r="B39102" s="245">
        <f t="shared" si="2463"/>
        <v>48747.666666571866</v>
      </c>
      <c r="C39102" s="246">
        <f t="shared" si="2463"/>
        <v>48747.70833323853</v>
      </c>
      <c r="D39102" s="247"/>
    </row>
    <row r="39103" spans="2:4">
      <c r="B39103" s="245">
        <f t="shared" si="2463"/>
        <v>48747.70833323853</v>
      </c>
      <c r="C39103" s="246">
        <f t="shared" si="2463"/>
        <v>48747.749999905194</v>
      </c>
      <c r="D39103" s="247"/>
    </row>
    <row r="39104" spans="2:4">
      <c r="B39104" s="245">
        <f t="shared" si="2463"/>
        <v>48747.749999905194</v>
      </c>
      <c r="C39104" s="246">
        <f t="shared" si="2463"/>
        <v>48747.791666571859</v>
      </c>
      <c r="D39104" s="247"/>
    </row>
    <row r="39105" spans="2:4">
      <c r="B39105" s="245">
        <f t="shared" si="2463"/>
        <v>48747.791666571859</v>
      </c>
      <c r="C39105" s="246">
        <f t="shared" si="2463"/>
        <v>48747.833333238523</v>
      </c>
      <c r="D39105" s="247"/>
    </row>
    <row r="39106" spans="2:4">
      <c r="B39106" s="245">
        <f t="shared" si="2463"/>
        <v>48747.833333238523</v>
      </c>
      <c r="C39106" s="246">
        <f t="shared" si="2463"/>
        <v>48747.874999905187</v>
      </c>
      <c r="D39106" s="247"/>
    </row>
    <row r="39107" spans="2:4">
      <c r="B39107" s="245">
        <f t="shared" si="2463"/>
        <v>48747.874999905187</v>
      </c>
      <c r="C39107" s="246">
        <f t="shared" si="2463"/>
        <v>48747.916666571851</v>
      </c>
      <c r="D39107" s="247"/>
    </row>
    <row r="39108" spans="2:4">
      <c r="B39108" s="245">
        <f t="shared" si="2463"/>
        <v>48747.916666571851</v>
      </c>
      <c r="C39108" s="246">
        <f t="shared" si="2463"/>
        <v>48747.958333238515</v>
      </c>
      <c r="D39108" s="247"/>
    </row>
    <row r="39109" spans="2:4">
      <c r="B39109" s="245">
        <f t="shared" si="2463"/>
        <v>48747.958333238515</v>
      </c>
      <c r="C39109" s="246">
        <f t="shared" si="2463"/>
        <v>48747.99999990518</v>
      </c>
      <c r="D39109" s="247"/>
    </row>
    <row r="39110" spans="2:4">
      <c r="B39110" s="245">
        <f t="shared" si="2463"/>
        <v>48747.99999990518</v>
      </c>
      <c r="C39110" s="246">
        <f t="shared" si="2463"/>
        <v>48748.041666571844</v>
      </c>
      <c r="D39110" s="247"/>
    </row>
    <row r="39111" spans="2:4">
      <c r="B39111" s="245">
        <f t="shared" si="2463"/>
        <v>48748.041666571844</v>
      </c>
      <c r="C39111" s="246">
        <f t="shared" si="2463"/>
        <v>48748.083333238508</v>
      </c>
      <c r="D39111" s="247"/>
    </row>
    <row r="39112" spans="2:4">
      <c r="B39112" s="245">
        <f t="shared" ref="B39112:C39127" si="2464">B39111+1/24</f>
        <v>48748.083333238508</v>
      </c>
      <c r="C39112" s="246">
        <f t="shared" si="2464"/>
        <v>48748.124999905172</v>
      </c>
      <c r="D39112" s="247"/>
    </row>
    <row r="39113" spans="2:4">
      <c r="B39113" s="245">
        <f t="shared" si="2464"/>
        <v>48748.124999905172</v>
      </c>
      <c r="C39113" s="246">
        <f t="shared" si="2464"/>
        <v>48748.166666571837</v>
      </c>
      <c r="D39113" s="247"/>
    </row>
    <row r="39114" spans="2:4">
      <c r="B39114" s="245">
        <f t="shared" si="2464"/>
        <v>48748.166666571837</v>
      </c>
      <c r="C39114" s="246">
        <f t="shared" si="2464"/>
        <v>48748.208333238501</v>
      </c>
      <c r="D39114" s="247"/>
    </row>
    <row r="39115" spans="2:4">
      <c r="B39115" s="245">
        <f t="shared" si="2464"/>
        <v>48748.208333238501</v>
      </c>
      <c r="C39115" s="246">
        <f t="shared" si="2464"/>
        <v>48748.249999905165</v>
      </c>
      <c r="D39115" s="247"/>
    </row>
    <row r="39116" spans="2:4">
      <c r="B39116" s="245">
        <f t="shared" si="2464"/>
        <v>48748.249999905165</v>
      </c>
      <c r="C39116" s="246">
        <f t="shared" si="2464"/>
        <v>48748.291666571829</v>
      </c>
      <c r="D39116" s="247"/>
    </row>
    <row r="39117" spans="2:4">
      <c r="B39117" s="245">
        <f t="shared" si="2464"/>
        <v>48748.291666571829</v>
      </c>
      <c r="C39117" s="246">
        <f t="shared" si="2464"/>
        <v>48748.333333238494</v>
      </c>
      <c r="D39117" s="247"/>
    </row>
    <row r="39118" spans="2:4">
      <c r="B39118" s="245">
        <f t="shared" si="2464"/>
        <v>48748.333333238494</v>
      </c>
      <c r="C39118" s="246">
        <f t="shared" si="2464"/>
        <v>48748.374999905158</v>
      </c>
      <c r="D39118" s="247"/>
    </row>
    <row r="39119" spans="2:4">
      <c r="B39119" s="245">
        <f t="shared" si="2464"/>
        <v>48748.374999905158</v>
      </c>
      <c r="C39119" s="246">
        <f t="shared" si="2464"/>
        <v>48748.416666571822</v>
      </c>
      <c r="D39119" s="247"/>
    </row>
    <row r="39120" spans="2:4">
      <c r="B39120" s="245">
        <f t="shared" si="2464"/>
        <v>48748.416666571822</v>
      </c>
      <c r="C39120" s="246">
        <f t="shared" si="2464"/>
        <v>48748.458333238486</v>
      </c>
      <c r="D39120" s="247"/>
    </row>
    <row r="39121" spans="2:4">
      <c r="B39121" s="245">
        <f t="shared" si="2464"/>
        <v>48748.458333238486</v>
      </c>
      <c r="C39121" s="246">
        <f t="shared" si="2464"/>
        <v>48748.499999905151</v>
      </c>
      <c r="D39121" s="247"/>
    </row>
    <row r="39122" spans="2:4">
      <c r="B39122" s="245">
        <f t="shared" si="2464"/>
        <v>48748.499999905151</v>
      </c>
      <c r="C39122" s="246">
        <f t="shared" si="2464"/>
        <v>48748.541666571815</v>
      </c>
      <c r="D39122" s="247"/>
    </row>
    <row r="39123" spans="2:4">
      <c r="B39123" s="245">
        <f t="shared" si="2464"/>
        <v>48748.541666571815</v>
      </c>
      <c r="C39123" s="246">
        <f t="shared" si="2464"/>
        <v>48748.583333238479</v>
      </c>
      <c r="D39123" s="247"/>
    </row>
    <row r="39124" spans="2:4">
      <c r="B39124" s="245">
        <f t="shared" si="2464"/>
        <v>48748.583333238479</v>
      </c>
      <c r="C39124" s="246">
        <f t="shared" si="2464"/>
        <v>48748.624999905143</v>
      </c>
      <c r="D39124" s="247"/>
    </row>
    <row r="39125" spans="2:4">
      <c r="B39125" s="245">
        <f t="shared" si="2464"/>
        <v>48748.624999905143</v>
      </c>
      <c r="C39125" s="246">
        <f t="shared" si="2464"/>
        <v>48748.666666571808</v>
      </c>
      <c r="D39125" s="247"/>
    </row>
    <row r="39126" spans="2:4">
      <c r="B39126" s="245">
        <f t="shared" si="2464"/>
        <v>48748.666666571808</v>
      </c>
      <c r="C39126" s="246">
        <f t="shared" si="2464"/>
        <v>48748.708333238472</v>
      </c>
      <c r="D39126" s="247"/>
    </row>
    <row r="39127" spans="2:4">
      <c r="B39127" s="245">
        <f t="shared" si="2464"/>
        <v>48748.708333238472</v>
      </c>
      <c r="C39127" s="246">
        <f t="shared" si="2464"/>
        <v>48748.749999905136</v>
      </c>
      <c r="D39127" s="247"/>
    </row>
    <row r="39128" spans="2:4">
      <c r="B39128" s="245">
        <f t="shared" ref="B39128:C39143" si="2465">B39127+1/24</f>
        <v>48748.749999905136</v>
      </c>
      <c r="C39128" s="246">
        <f t="shared" si="2465"/>
        <v>48748.7916665718</v>
      </c>
      <c r="D39128" s="247"/>
    </row>
    <row r="39129" spans="2:4">
      <c r="B39129" s="245">
        <f t="shared" si="2465"/>
        <v>48748.7916665718</v>
      </c>
      <c r="C39129" s="246">
        <f t="shared" si="2465"/>
        <v>48748.833333238465</v>
      </c>
      <c r="D39129" s="247"/>
    </row>
    <row r="39130" spans="2:4">
      <c r="B39130" s="245">
        <f t="shared" si="2465"/>
        <v>48748.833333238465</v>
      </c>
      <c r="C39130" s="246">
        <f t="shared" si="2465"/>
        <v>48748.874999905129</v>
      </c>
      <c r="D39130" s="247"/>
    </row>
    <row r="39131" spans="2:4">
      <c r="B39131" s="245">
        <f t="shared" si="2465"/>
        <v>48748.874999905129</v>
      </c>
      <c r="C39131" s="246">
        <f t="shared" si="2465"/>
        <v>48748.916666571793</v>
      </c>
      <c r="D39131" s="247"/>
    </row>
    <row r="39132" spans="2:4">
      <c r="B39132" s="245">
        <f t="shared" si="2465"/>
        <v>48748.916666571793</v>
      </c>
      <c r="C39132" s="246">
        <f t="shared" si="2465"/>
        <v>48748.958333238457</v>
      </c>
      <c r="D39132" s="247"/>
    </row>
    <row r="39133" spans="2:4">
      <c r="B39133" s="245">
        <f t="shared" si="2465"/>
        <v>48748.958333238457</v>
      </c>
      <c r="C39133" s="246">
        <f t="shared" si="2465"/>
        <v>48748.999999905122</v>
      </c>
      <c r="D39133" s="247"/>
    </row>
    <row r="39134" spans="2:4">
      <c r="B39134" s="245">
        <f t="shared" si="2465"/>
        <v>48748.999999905122</v>
      </c>
      <c r="C39134" s="246">
        <f t="shared" si="2465"/>
        <v>48749.041666571786</v>
      </c>
      <c r="D39134" s="247"/>
    </row>
    <row r="39135" spans="2:4">
      <c r="B39135" s="245">
        <f t="shared" si="2465"/>
        <v>48749.041666571786</v>
      </c>
      <c r="C39135" s="246">
        <f t="shared" si="2465"/>
        <v>48749.08333323845</v>
      </c>
      <c r="D39135" s="247"/>
    </row>
    <row r="39136" spans="2:4">
      <c r="B39136" s="245">
        <f t="shared" si="2465"/>
        <v>48749.08333323845</v>
      </c>
      <c r="C39136" s="246">
        <f t="shared" si="2465"/>
        <v>48749.124999905114</v>
      </c>
      <c r="D39136" s="247"/>
    </row>
    <row r="39137" spans="2:4">
      <c r="B39137" s="245">
        <f t="shared" si="2465"/>
        <v>48749.124999905114</v>
      </c>
      <c r="C39137" s="246">
        <f t="shared" si="2465"/>
        <v>48749.166666571778</v>
      </c>
      <c r="D39137" s="247"/>
    </row>
    <row r="39138" spans="2:4">
      <c r="B39138" s="245">
        <f t="shared" si="2465"/>
        <v>48749.166666571778</v>
      </c>
      <c r="C39138" s="246">
        <f t="shared" si="2465"/>
        <v>48749.208333238443</v>
      </c>
      <c r="D39138" s="247"/>
    </row>
    <row r="39139" spans="2:4">
      <c r="B39139" s="245">
        <f t="shared" si="2465"/>
        <v>48749.208333238443</v>
      </c>
      <c r="C39139" s="246">
        <f t="shared" si="2465"/>
        <v>48749.249999905107</v>
      </c>
      <c r="D39139" s="247"/>
    </row>
    <row r="39140" spans="2:4">
      <c r="B39140" s="245">
        <f t="shared" si="2465"/>
        <v>48749.249999905107</v>
      </c>
      <c r="C39140" s="246">
        <f t="shared" si="2465"/>
        <v>48749.291666571771</v>
      </c>
      <c r="D39140" s="247"/>
    </row>
    <row r="39141" spans="2:4">
      <c r="B39141" s="245">
        <f t="shared" si="2465"/>
        <v>48749.291666571771</v>
      </c>
      <c r="C39141" s="246">
        <f t="shared" si="2465"/>
        <v>48749.333333238435</v>
      </c>
      <c r="D39141" s="247"/>
    </row>
    <row r="39142" spans="2:4">
      <c r="B39142" s="245">
        <f t="shared" si="2465"/>
        <v>48749.333333238435</v>
      </c>
      <c r="C39142" s="246">
        <f t="shared" si="2465"/>
        <v>48749.3749999051</v>
      </c>
      <c r="D39142" s="247"/>
    </row>
    <row r="39143" spans="2:4">
      <c r="B39143" s="245">
        <f t="shared" si="2465"/>
        <v>48749.3749999051</v>
      </c>
      <c r="C39143" s="246">
        <f t="shared" si="2465"/>
        <v>48749.416666571764</v>
      </c>
      <c r="D39143" s="247"/>
    </row>
    <row r="39144" spans="2:4">
      <c r="B39144" s="245">
        <f t="shared" ref="B39144:C39159" si="2466">B39143+1/24</f>
        <v>48749.416666571764</v>
      </c>
      <c r="C39144" s="246">
        <f t="shared" si="2466"/>
        <v>48749.458333238428</v>
      </c>
      <c r="D39144" s="247"/>
    </row>
    <row r="39145" spans="2:4">
      <c r="B39145" s="245">
        <f t="shared" si="2466"/>
        <v>48749.458333238428</v>
      </c>
      <c r="C39145" s="246">
        <f t="shared" si="2466"/>
        <v>48749.499999905092</v>
      </c>
      <c r="D39145" s="247"/>
    </row>
    <row r="39146" spans="2:4">
      <c r="B39146" s="245">
        <f t="shared" si="2466"/>
        <v>48749.499999905092</v>
      </c>
      <c r="C39146" s="246">
        <f t="shared" si="2466"/>
        <v>48749.541666571757</v>
      </c>
      <c r="D39146" s="247"/>
    </row>
    <row r="39147" spans="2:4">
      <c r="B39147" s="245">
        <f t="shared" si="2466"/>
        <v>48749.541666571757</v>
      </c>
      <c r="C39147" s="246">
        <f t="shared" si="2466"/>
        <v>48749.583333238421</v>
      </c>
      <c r="D39147" s="247"/>
    </row>
    <row r="39148" spans="2:4">
      <c r="B39148" s="245">
        <f t="shared" si="2466"/>
        <v>48749.583333238421</v>
      </c>
      <c r="C39148" s="246">
        <f t="shared" si="2466"/>
        <v>48749.624999905085</v>
      </c>
      <c r="D39148" s="247"/>
    </row>
    <row r="39149" spans="2:4">
      <c r="B39149" s="245">
        <f t="shared" si="2466"/>
        <v>48749.624999905085</v>
      </c>
      <c r="C39149" s="246">
        <f t="shared" si="2466"/>
        <v>48749.666666571749</v>
      </c>
      <c r="D39149" s="247"/>
    </row>
    <row r="39150" spans="2:4">
      <c r="B39150" s="245">
        <f t="shared" si="2466"/>
        <v>48749.666666571749</v>
      </c>
      <c r="C39150" s="246">
        <f t="shared" si="2466"/>
        <v>48749.708333238414</v>
      </c>
      <c r="D39150" s="247"/>
    </row>
    <row r="39151" spans="2:4">
      <c r="B39151" s="245">
        <f t="shared" si="2466"/>
        <v>48749.708333238414</v>
      </c>
      <c r="C39151" s="246">
        <f t="shared" si="2466"/>
        <v>48749.749999905078</v>
      </c>
      <c r="D39151" s="247"/>
    </row>
    <row r="39152" spans="2:4">
      <c r="B39152" s="245">
        <f t="shared" si="2466"/>
        <v>48749.749999905078</v>
      </c>
      <c r="C39152" s="246">
        <f t="shared" si="2466"/>
        <v>48749.791666571742</v>
      </c>
      <c r="D39152" s="247"/>
    </row>
    <row r="39153" spans="2:4">
      <c r="B39153" s="245">
        <f t="shared" si="2466"/>
        <v>48749.791666571742</v>
      </c>
      <c r="C39153" s="246">
        <f t="shared" si="2466"/>
        <v>48749.833333238406</v>
      </c>
      <c r="D39153" s="247"/>
    </row>
    <row r="39154" spans="2:4">
      <c r="B39154" s="245">
        <f t="shared" si="2466"/>
        <v>48749.833333238406</v>
      </c>
      <c r="C39154" s="246">
        <f t="shared" si="2466"/>
        <v>48749.874999905071</v>
      </c>
      <c r="D39154" s="247"/>
    </row>
    <row r="39155" spans="2:4">
      <c r="B39155" s="245">
        <f t="shared" si="2466"/>
        <v>48749.874999905071</v>
      </c>
      <c r="C39155" s="246">
        <f t="shared" si="2466"/>
        <v>48749.916666571735</v>
      </c>
      <c r="D39155" s="247"/>
    </row>
    <row r="39156" spans="2:4">
      <c r="B39156" s="245">
        <f t="shared" si="2466"/>
        <v>48749.916666571735</v>
      </c>
      <c r="C39156" s="246">
        <f t="shared" si="2466"/>
        <v>48749.958333238399</v>
      </c>
      <c r="D39156" s="247"/>
    </row>
    <row r="39157" spans="2:4">
      <c r="B39157" s="245">
        <f t="shared" si="2466"/>
        <v>48749.958333238399</v>
      </c>
      <c r="C39157" s="246">
        <f t="shared" si="2466"/>
        <v>48749.999999905063</v>
      </c>
      <c r="D39157" s="247"/>
    </row>
    <row r="39158" spans="2:4">
      <c r="B39158" s="245">
        <f t="shared" si="2466"/>
        <v>48749.999999905063</v>
      </c>
      <c r="C39158" s="246">
        <f t="shared" si="2466"/>
        <v>48750.041666571728</v>
      </c>
      <c r="D39158" s="247"/>
    </row>
    <row r="39159" spans="2:4">
      <c r="B39159" s="245">
        <f t="shared" si="2466"/>
        <v>48750.041666571728</v>
      </c>
      <c r="C39159" s="246">
        <f t="shared" si="2466"/>
        <v>48750.083333238392</v>
      </c>
      <c r="D39159" s="247"/>
    </row>
    <row r="39160" spans="2:4">
      <c r="B39160" s="245">
        <f t="shared" ref="B39160:C39175" si="2467">B39159+1/24</f>
        <v>48750.083333238392</v>
      </c>
      <c r="C39160" s="246">
        <f t="shared" si="2467"/>
        <v>48750.124999905056</v>
      </c>
      <c r="D39160" s="247"/>
    </row>
    <row r="39161" spans="2:4">
      <c r="B39161" s="245">
        <f t="shared" si="2467"/>
        <v>48750.124999905056</v>
      </c>
      <c r="C39161" s="246">
        <f t="shared" si="2467"/>
        <v>48750.16666657172</v>
      </c>
      <c r="D39161" s="247"/>
    </row>
    <row r="39162" spans="2:4">
      <c r="B39162" s="245">
        <f t="shared" si="2467"/>
        <v>48750.16666657172</v>
      </c>
      <c r="C39162" s="246">
        <f t="shared" si="2467"/>
        <v>48750.208333238385</v>
      </c>
      <c r="D39162" s="247"/>
    </row>
    <row r="39163" spans="2:4">
      <c r="B39163" s="245">
        <f t="shared" si="2467"/>
        <v>48750.208333238385</v>
      </c>
      <c r="C39163" s="246">
        <f t="shared" si="2467"/>
        <v>48750.249999905049</v>
      </c>
      <c r="D39163" s="247"/>
    </row>
    <row r="39164" spans="2:4">
      <c r="B39164" s="245">
        <f t="shared" si="2467"/>
        <v>48750.249999905049</v>
      </c>
      <c r="C39164" s="246">
        <f t="shared" si="2467"/>
        <v>48750.291666571713</v>
      </c>
      <c r="D39164" s="247"/>
    </row>
    <row r="39165" spans="2:4">
      <c r="B39165" s="245">
        <f t="shared" si="2467"/>
        <v>48750.291666571713</v>
      </c>
      <c r="C39165" s="246">
        <f t="shared" si="2467"/>
        <v>48750.333333238377</v>
      </c>
      <c r="D39165" s="247"/>
    </row>
    <row r="39166" spans="2:4">
      <c r="B39166" s="245">
        <f t="shared" si="2467"/>
        <v>48750.333333238377</v>
      </c>
      <c r="C39166" s="246">
        <f t="shared" si="2467"/>
        <v>48750.374999905041</v>
      </c>
      <c r="D39166" s="247"/>
    </row>
    <row r="39167" spans="2:4">
      <c r="B39167" s="245">
        <f t="shared" si="2467"/>
        <v>48750.374999905041</v>
      </c>
      <c r="C39167" s="246">
        <f t="shared" si="2467"/>
        <v>48750.416666571706</v>
      </c>
      <c r="D39167" s="247"/>
    </row>
    <row r="39168" spans="2:4">
      <c r="B39168" s="245">
        <f t="shared" si="2467"/>
        <v>48750.416666571706</v>
      </c>
      <c r="C39168" s="246">
        <f t="shared" si="2467"/>
        <v>48750.45833323837</v>
      </c>
      <c r="D39168" s="247"/>
    </row>
    <row r="39169" spans="2:4">
      <c r="B39169" s="245">
        <f t="shared" si="2467"/>
        <v>48750.45833323837</v>
      </c>
      <c r="C39169" s="246">
        <f t="shared" si="2467"/>
        <v>48750.499999905034</v>
      </c>
      <c r="D39169" s="247"/>
    </row>
    <row r="39170" spans="2:4">
      <c r="B39170" s="245">
        <f t="shared" si="2467"/>
        <v>48750.499999905034</v>
      </c>
      <c r="C39170" s="246">
        <f t="shared" si="2467"/>
        <v>48750.541666571698</v>
      </c>
      <c r="D39170" s="247"/>
    </row>
    <row r="39171" spans="2:4">
      <c r="B39171" s="245">
        <f t="shared" si="2467"/>
        <v>48750.541666571698</v>
      </c>
      <c r="C39171" s="246">
        <f t="shared" si="2467"/>
        <v>48750.583333238363</v>
      </c>
      <c r="D39171" s="247"/>
    </row>
    <row r="39172" spans="2:4">
      <c r="B39172" s="245">
        <f t="shared" si="2467"/>
        <v>48750.583333238363</v>
      </c>
      <c r="C39172" s="246">
        <f t="shared" si="2467"/>
        <v>48750.624999905027</v>
      </c>
      <c r="D39172" s="247"/>
    </row>
    <row r="39173" spans="2:4">
      <c r="B39173" s="245">
        <f t="shared" si="2467"/>
        <v>48750.624999905027</v>
      </c>
      <c r="C39173" s="246">
        <f t="shared" si="2467"/>
        <v>48750.666666571691</v>
      </c>
      <c r="D39173" s="247"/>
    </row>
    <row r="39174" spans="2:4">
      <c r="B39174" s="245">
        <f t="shared" si="2467"/>
        <v>48750.666666571691</v>
      </c>
      <c r="C39174" s="246">
        <f t="shared" si="2467"/>
        <v>48750.708333238355</v>
      </c>
      <c r="D39174" s="247"/>
    </row>
    <row r="39175" spans="2:4">
      <c r="B39175" s="245">
        <f t="shared" si="2467"/>
        <v>48750.708333238355</v>
      </c>
      <c r="C39175" s="246">
        <f t="shared" si="2467"/>
        <v>48750.74999990502</v>
      </c>
      <c r="D39175" s="247"/>
    </row>
    <row r="39176" spans="2:4">
      <c r="B39176" s="245">
        <f t="shared" ref="B39176:C39191" si="2468">B39175+1/24</f>
        <v>48750.74999990502</v>
      </c>
      <c r="C39176" s="246">
        <f t="shared" si="2468"/>
        <v>48750.791666571684</v>
      </c>
      <c r="D39176" s="247"/>
    </row>
    <row r="39177" spans="2:4">
      <c r="B39177" s="245">
        <f t="shared" si="2468"/>
        <v>48750.791666571684</v>
      </c>
      <c r="C39177" s="246">
        <f t="shared" si="2468"/>
        <v>48750.833333238348</v>
      </c>
      <c r="D39177" s="247"/>
    </row>
    <row r="39178" spans="2:4">
      <c r="B39178" s="245">
        <f t="shared" si="2468"/>
        <v>48750.833333238348</v>
      </c>
      <c r="C39178" s="246">
        <f t="shared" si="2468"/>
        <v>48750.874999905012</v>
      </c>
      <c r="D39178" s="247"/>
    </row>
    <row r="39179" spans="2:4">
      <c r="B39179" s="245">
        <f t="shared" si="2468"/>
        <v>48750.874999905012</v>
      </c>
      <c r="C39179" s="246">
        <f t="shared" si="2468"/>
        <v>48750.916666571677</v>
      </c>
      <c r="D39179" s="247"/>
    </row>
    <row r="39180" spans="2:4">
      <c r="B39180" s="245">
        <f t="shared" si="2468"/>
        <v>48750.916666571677</v>
      </c>
      <c r="C39180" s="246">
        <f t="shared" si="2468"/>
        <v>48750.958333238341</v>
      </c>
      <c r="D39180" s="247"/>
    </row>
    <row r="39181" spans="2:4">
      <c r="B39181" s="245">
        <f t="shared" si="2468"/>
        <v>48750.958333238341</v>
      </c>
      <c r="C39181" s="246">
        <f t="shared" si="2468"/>
        <v>48750.999999905005</v>
      </c>
      <c r="D39181" s="247"/>
    </row>
    <row r="39182" spans="2:4">
      <c r="B39182" s="245">
        <f t="shared" si="2468"/>
        <v>48750.999999905005</v>
      </c>
      <c r="C39182" s="246">
        <f t="shared" si="2468"/>
        <v>48751.041666571669</v>
      </c>
      <c r="D39182" s="247"/>
    </row>
    <row r="39183" spans="2:4">
      <c r="B39183" s="245">
        <f t="shared" si="2468"/>
        <v>48751.041666571669</v>
      </c>
      <c r="C39183" s="246">
        <f t="shared" si="2468"/>
        <v>48751.083333238334</v>
      </c>
      <c r="D39183" s="247"/>
    </row>
    <row r="39184" spans="2:4">
      <c r="B39184" s="245">
        <f t="shared" si="2468"/>
        <v>48751.083333238334</v>
      </c>
      <c r="C39184" s="246">
        <f t="shared" si="2468"/>
        <v>48751.124999904998</v>
      </c>
      <c r="D39184" s="247"/>
    </row>
    <row r="39185" spans="2:4">
      <c r="B39185" s="245">
        <f t="shared" si="2468"/>
        <v>48751.124999904998</v>
      </c>
      <c r="C39185" s="246">
        <f t="shared" si="2468"/>
        <v>48751.166666571662</v>
      </c>
      <c r="D39185" s="247"/>
    </row>
    <row r="39186" spans="2:4">
      <c r="B39186" s="245">
        <f t="shared" si="2468"/>
        <v>48751.166666571662</v>
      </c>
      <c r="C39186" s="246">
        <f t="shared" si="2468"/>
        <v>48751.208333238326</v>
      </c>
      <c r="D39186" s="247"/>
    </row>
    <row r="39187" spans="2:4">
      <c r="B39187" s="245">
        <f t="shared" si="2468"/>
        <v>48751.208333238326</v>
      </c>
      <c r="C39187" s="246">
        <f t="shared" si="2468"/>
        <v>48751.249999904991</v>
      </c>
      <c r="D39187" s="247"/>
    </row>
    <row r="39188" spans="2:4">
      <c r="B39188" s="245">
        <f t="shared" si="2468"/>
        <v>48751.249999904991</v>
      </c>
      <c r="C39188" s="246">
        <f t="shared" si="2468"/>
        <v>48751.291666571655</v>
      </c>
      <c r="D39188" s="247"/>
    </row>
    <row r="39189" spans="2:4">
      <c r="B39189" s="245">
        <f t="shared" si="2468"/>
        <v>48751.291666571655</v>
      </c>
      <c r="C39189" s="246">
        <f t="shared" si="2468"/>
        <v>48751.333333238319</v>
      </c>
      <c r="D39189" s="247"/>
    </row>
    <row r="39190" spans="2:4">
      <c r="B39190" s="245">
        <f t="shared" si="2468"/>
        <v>48751.333333238319</v>
      </c>
      <c r="C39190" s="246">
        <f t="shared" si="2468"/>
        <v>48751.374999904983</v>
      </c>
      <c r="D39190" s="247"/>
    </row>
    <row r="39191" spans="2:4">
      <c r="B39191" s="245">
        <f t="shared" si="2468"/>
        <v>48751.374999904983</v>
      </c>
      <c r="C39191" s="246">
        <f t="shared" si="2468"/>
        <v>48751.416666571648</v>
      </c>
      <c r="D39191" s="247"/>
    </row>
    <row r="39192" spans="2:4">
      <c r="B39192" s="245">
        <f t="shared" ref="B39192:C39207" si="2469">B39191+1/24</f>
        <v>48751.416666571648</v>
      </c>
      <c r="C39192" s="246">
        <f t="shared" si="2469"/>
        <v>48751.458333238312</v>
      </c>
      <c r="D39192" s="247"/>
    </row>
    <row r="39193" spans="2:4">
      <c r="B39193" s="245">
        <f t="shared" si="2469"/>
        <v>48751.458333238312</v>
      </c>
      <c r="C39193" s="246">
        <f t="shared" si="2469"/>
        <v>48751.499999904976</v>
      </c>
      <c r="D39193" s="247"/>
    </row>
    <row r="39194" spans="2:4">
      <c r="B39194" s="245">
        <f t="shared" si="2469"/>
        <v>48751.499999904976</v>
      </c>
      <c r="C39194" s="246">
        <f t="shared" si="2469"/>
        <v>48751.54166657164</v>
      </c>
      <c r="D39194" s="247"/>
    </row>
    <row r="39195" spans="2:4">
      <c r="B39195" s="245">
        <f t="shared" si="2469"/>
        <v>48751.54166657164</v>
      </c>
      <c r="C39195" s="246">
        <f t="shared" si="2469"/>
        <v>48751.583333238304</v>
      </c>
      <c r="D39195" s="247"/>
    </row>
    <row r="39196" spans="2:4">
      <c r="B39196" s="245">
        <f t="shared" si="2469"/>
        <v>48751.583333238304</v>
      </c>
      <c r="C39196" s="246">
        <f t="shared" si="2469"/>
        <v>48751.624999904969</v>
      </c>
      <c r="D39196" s="247"/>
    </row>
    <row r="39197" spans="2:4">
      <c r="B39197" s="245">
        <f t="shared" si="2469"/>
        <v>48751.624999904969</v>
      </c>
      <c r="C39197" s="246">
        <f t="shared" si="2469"/>
        <v>48751.666666571633</v>
      </c>
      <c r="D39197" s="247"/>
    </row>
    <row r="39198" spans="2:4">
      <c r="B39198" s="245">
        <f t="shared" si="2469"/>
        <v>48751.666666571633</v>
      </c>
      <c r="C39198" s="246">
        <f t="shared" si="2469"/>
        <v>48751.708333238297</v>
      </c>
      <c r="D39198" s="247"/>
    </row>
    <row r="39199" spans="2:4">
      <c r="B39199" s="245">
        <f t="shared" si="2469"/>
        <v>48751.708333238297</v>
      </c>
      <c r="C39199" s="246">
        <f t="shared" si="2469"/>
        <v>48751.749999904961</v>
      </c>
      <c r="D39199" s="247"/>
    </row>
    <row r="39200" spans="2:4">
      <c r="B39200" s="245">
        <f t="shared" si="2469"/>
        <v>48751.749999904961</v>
      </c>
      <c r="C39200" s="246">
        <f t="shared" si="2469"/>
        <v>48751.791666571626</v>
      </c>
      <c r="D39200" s="247"/>
    </row>
    <row r="39201" spans="2:4">
      <c r="B39201" s="245">
        <f t="shared" si="2469"/>
        <v>48751.791666571626</v>
      </c>
      <c r="C39201" s="246">
        <f t="shared" si="2469"/>
        <v>48751.83333323829</v>
      </c>
      <c r="D39201" s="247"/>
    </row>
    <row r="39202" spans="2:4">
      <c r="B39202" s="245">
        <f t="shared" si="2469"/>
        <v>48751.83333323829</v>
      </c>
      <c r="C39202" s="246">
        <f t="shared" si="2469"/>
        <v>48751.874999904954</v>
      </c>
      <c r="D39202" s="247"/>
    </row>
    <row r="39203" spans="2:4">
      <c r="B39203" s="245">
        <f t="shared" si="2469"/>
        <v>48751.874999904954</v>
      </c>
      <c r="C39203" s="246">
        <f t="shared" si="2469"/>
        <v>48751.916666571618</v>
      </c>
      <c r="D39203" s="247"/>
    </row>
    <row r="39204" spans="2:4">
      <c r="B39204" s="245">
        <f t="shared" si="2469"/>
        <v>48751.916666571618</v>
      </c>
      <c r="C39204" s="246">
        <f t="shared" si="2469"/>
        <v>48751.958333238283</v>
      </c>
      <c r="D39204" s="247"/>
    </row>
    <row r="39205" spans="2:4">
      <c r="B39205" s="245">
        <f t="shared" si="2469"/>
        <v>48751.958333238283</v>
      </c>
      <c r="C39205" s="246">
        <f t="shared" si="2469"/>
        <v>48751.999999904947</v>
      </c>
      <c r="D39205" s="247"/>
    </row>
    <row r="39206" spans="2:4">
      <c r="B39206" s="245">
        <f t="shared" si="2469"/>
        <v>48751.999999904947</v>
      </c>
      <c r="C39206" s="246">
        <f t="shared" si="2469"/>
        <v>48752.041666571611</v>
      </c>
      <c r="D39206" s="247"/>
    </row>
    <row r="39207" spans="2:4">
      <c r="B39207" s="245">
        <f t="shared" si="2469"/>
        <v>48752.041666571611</v>
      </c>
      <c r="C39207" s="246">
        <f t="shared" si="2469"/>
        <v>48752.083333238275</v>
      </c>
      <c r="D39207" s="247"/>
    </row>
    <row r="39208" spans="2:4">
      <c r="B39208" s="245">
        <f t="shared" ref="B39208:C39223" si="2470">B39207+1/24</f>
        <v>48752.083333238275</v>
      </c>
      <c r="C39208" s="246">
        <f t="shared" si="2470"/>
        <v>48752.12499990494</v>
      </c>
      <c r="D39208" s="247"/>
    </row>
    <row r="39209" spans="2:4">
      <c r="B39209" s="245">
        <f t="shared" si="2470"/>
        <v>48752.12499990494</v>
      </c>
      <c r="C39209" s="246">
        <f t="shared" si="2470"/>
        <v>48752.166666571604</v>
      </c>
      <c r="D39209" s="247"/>
    </row>
    <row r="39210" spans="2:4">
      <c r="B39210" s="245">
        <f t="shared" si="2470"/>
        <v>48752.166666571604</v>
      </c>
      <c r="C39210" s="246">
        <f t="shared" si="2470"/>
        <v>48752.208333238268</v>
      </c>
      <c r="D39210" s="247"/>
    </row>
    <row r="39211" spans="2:4">
      <c r="B39211" s="245">
        <f t="shared" si="2470"/>
        <v>48752.208333238268</v>
      </c>
      <c r="C39211" s="246">
        <f t="shared" si="2470"/>
        <v>48752.249999904932</v>
      </c>
      <c r="D39211" s="247"/>
    </row>
    <row r="39212" spans="2:4">
      <c r="B39212" s="245">
        <f t="shared" si="2470"/>
        <v>48752.249999904932</v>
      </c>
      <c r="C39212" s="246">
        <f t="shared" si="2470"/>
        <v>48752.291666571597</v>
      </c>
      <c r="D39212" s="247"/>
    </row>
    <row r="39213" spans="2:4">
      <c r="B39213" s="245">
        <f t="shared" si="2470"/>
        <v>48752.291666571597</v>
      </c>
      <c r="C39213" s="246">
        <f t="shared" si="2470"/>
        <v>48752.333333238261</v>
      </c>
      <c r="D39213" s="247"/>
    </row>
    <row r="39214" spans="2:4">
      <c r="B39214" s="245">
        <f t="shared" si="2470"/>
        <v>48752.333333238261</v>
      </c>
      <c r="C39214" s="246">
        <f t="shared" si="2470"/>
        <v>48752.374999904925</v>
      </c>
      <c r="D39214" s="247"/>
    </row>
    <row r="39215" spans="2:4">
      <c r="B39215" s="245">
        <f t="shared" si="2470"/>
        <v>48752.374999904925</v>
      </c>
      <c r="C39215" s="246">
        <f t="shared" si="2470"/>
        <v>48752.416666571589</v>
      </c>
      <c r="D39215" s="247"/>
    </row>
    <row r="39216" spans="2:4">
      <c r="B39216" s="245">
        <f t="shared" si="2470"/>
        <v>48752.416666571589</v>
      </c>
      <c r="C39216" s="246">
        <f t="shared" si="2470"/>
        <v>48752.458333238254</v>
      </c>
      <c r="D39216" s="247"/>
    </row>
    <row r="39217" spans="2:4">
      <c r="B39217" s="245">
        <f t="shared" si="2470"/>
        <v>48752.458333238254</v>
      </c>
      <c r="C39217" s="246">
        <f t="shared" si="2470"/>
        <v>48752.499999904918</v>
      </c>
      <c r="D39217" s="247"/>
    </row>
    <row r="39218" spans="2:4">
      <c r="B39218" s="245">
        <f t="shared" si="2470"/>
        <v>48752.499999904918</v>
      </c>
      <c r="C39218" s="246">
        <f t="shared" si="2470"/>
        <v>48752.541666571582</v>
      </c>
      <c r="D39218" s="247"/>
    </row>
    <row r="39219" spans="2:4">
      <c r="B39219" s="245">
        <f t="shared" si="2470"/>
        <v>48752.541666571582</v>
      </c>
      <c r="C39219" s="246">
        <f t="shared" si="2470"/>
        <v>48752.583333238246</v>
      </c>
      <c r="D39219" s="247"/>
    </row>
    <row r="39220" spans="2:4">
      <c r="B39220" s="245">
        <f t="shared" si="2470"/>
        <v>48752.583333238246</v>
      </c>
      <c r="C39220" s="246">
        <f t="shared" si="2470"/>
        <v>48752.624999904911</v>
      </c>
      <c r="D39220" s="247"/>
    </row>
    <row r="39221" spans="2:4">
      <c r="B39221" s="245">
        <f t="shared" si="2470"/>
        <v>48752.624999904911</v>
      </c>
      <c r="C39221" s="246">
        <f t="shared" si="2470"/>
        <v>48752.666666571575</v>
      </c>
      <c r="D39221" s="247"/>
    </row>
    <row r="39222" spans="2:4">
      <c r="B39222" s="245">
        <f t="shared" si="2470"/>
        <v>48752.666666571575</v>
      </c>
      <c r="C39222" s="246">
        <f t="shared" si="2470"/>
        <v>48752.708333238239</v>
      </c>
      <c r="D39222" s="247"/>
    </row>
    <row r="39223" spans="2:4">
      <c r="B39223" s="245">
        <f t="shared" si="2470"/>
        <v>48752.708333238239</v>
      </c>
      <c r="C39223" s="246">
        <f t="shared" si="2470"/>
        <v>48752.749999904903</v>
      </c>
      <c r="D39223" s="247"/>
    </row>
    <row r="39224" spans="2:4">
      <c r="B39224" s="245">
        <f t="shared" ref="B39224:C39239" si="2471">B39223+1/24</f>
        <v>48752.749999904903</v>
      </c>
      <c r="C39224" s="246">
        <f t="shared" si="2471"/>
        <v>48752.791666571567</v>
      </c>
      <c r="D39224" s="247"/>
    </row>
    <row r="39225" spans="2:4">
      <c r="B39225" s="245">
        <f t="shared" si="2471"/>
        <v>48752.791666571567</v>
      </c>
      <c r="C39225" s="246">
        <f t="shared" si="2471"/>
        <v>48752.833333238232</v>
      </c>
      <c r="D39225" s="247"/>
    </row>
    <row r="39226" spans="2:4">
      <c r="B39226" s="245">
        <f t="shared" si="2471"/>
        <v>48752.833333238232</v>
      </c>
      <c r="C39226" s="246">
        <f t="shared" si="2471"/>
        <v>48752.874999904896</v>
      </c>
      <c r="D39226" s="247"/>
    </row>
    <row r="39227" spans="2:4">
      <c r="B39227" s="245">
        <f t="shared" si="2471"/>
        <v>48752.874999904896</v>
      </c>
      <c r="C39227" s="246">
        <f t="shared" si="2471"/>
        <v>48752.91666657156</v>
      </c>
      <c r="D39227" s="247"/>
    </row>
    <row r="39228" spans="2:4">
      <c r="B39228" s="245">
        <f t="shared" si="2471"/>
        <v>48752.91666657156</v>
      </c>
      <c r="C39228" s="246">
        <f t="shared" si="2471"/>
        <v>48752.958333238224</v>
      </c>
      <c r="D39228" s="247"/>
    </row>
    <row r="39229" spans="2:4">
      <c r="B39229" s="245">
        <f t="shared" si="2471"/>
        <v>48752.958333238224</v>
      </c>
      <c r="C39229" s="246">
        <f t="shared" si="2471"/>
        <v>48752.999999904889</v>
      </c>
      <c r="D39229" s="247"/>
    </row>
    <row r="39230" spans="2:4">
      <c r="B39230" s="245">
        <f t="shared" si="2471"/>
        <v>48752.999999904889</v>
      </c>
      <c r="C39230" s="246">
        <f t="shared" si="2471"/>
        <v>48753.041666571553</v>
      </c>
      <c r="D39230" s="247"/>
    </row>
    <row r="39231" spans="2:4">
      <c r="B39231" s="245">
        <f t="shared" si="2471"/>
        <v>48753.041666571553</v>
      </c>
      <c r="C39231" s="246">
        <f t="shared" si="2471"/>
        <v>48753.083333238217</v>
      </c>
      <c r="D39231" s="247"/>
    </row>
    <row r="39232" spans="2:4">
      <c r="B39232" s="245">
        <f t="shared" si="2471"/>
        <v>48753.083333238217</v>
      </c>
      <c r="C39232" s="246">
        <f t="shared" si="2471"/>
        <v>48753.124999904881</v>
      </c>
      <c r="D39232" s="247"/>
    </row>
    <row r="39233" spans="2:4">
      <c r="B39233" s="245">
        <f t="shared" si="2471"/>
        <v>48753.124999904881</v>
      </c>
      <c r="C39233" s="246">
        <f t="shared" si="2471"/>
        <v>48753.166666571546</v>
      </c>
      <c r="D39233" s="247"/>
    </row>
    <row r="39234" spans="2:4">
      <c r="B39234" s="245">
        <f t="shared" si="2471"/>
        <v>48753.166666571546</v>
      </c>
      <c r="C39234" s="246">
        <f t="shared" si="2471"/>
        <v>48753.20833323821</v>
      </c>
      <c r="D39234" s="247"/>
    </row>
    <row r="39235" spans="2:4">
      <c r="B39235" s="245">
        <f t="shared" si="2471"/>
        <v>48753.20833323821</v>
      </c>
      <c r="C39235" s="246">
        <f t="shared" si="2471"/>
        <v>48753.249999904874</v>
      </c>
      <c r="D39235" s="247"/>
    </row>
    <row r="39236" spans="2:4">
      <c r="B39236" s="245">
        <f t="shared" si="2471"/>
        <v>48753.249999904874</v>
      </c>
      <c r="C39236" s="246">
        <f t="shared" si="2471"/>
        <v>48753.291666571538</v>
      </c>
      <c r="D39236" s="247"/>
    </row>
    <row r="39237" spans="2:4">
      <c r="B39237" s="245">
        <f t="shared" si="2471"/>
        <v>48753.291666571538</v>
      </c>
      <c r="C39237" s="246">
        <f t="shared" si="2471"/>
        <v>48753.333333238203</v>
      </c>
      <c r="D39237" s="247"/>
    </row>
    <row r="39238" spans="2:4">
      <c r="B39238" s="245">
        <f t="shared" si="2471"/>
        <v>48753.333333238203</v>
      </c>
      <c r="C39238" s="246">
        <f t="shared" si="2471"/>
        <v>48753.374999904867</v>
      </c>
      <c r="D39238" s="247"/>
    </row>
    <row r="39239" spans="2:4">
      <c r="B39239" s="245">
        <f t="shared" si="2471"/>
        <v>48753.374999904867</v>
      </c>
      <c r="C39239" s="246">
        <f t="shared" si="2471"/>
        <v>48753.416666571531</v>
      </c>
      <c r="D39239" s="247"/>
    </row>
    <row r="39240" spans="2:4">
      <c r="B39240" s="245">
        <f t="shared" ref="B39240:C39255" si="2472">B39239+1/24</f>
        <v>48753.416666571531</v>
      </c>
      <c r="C39240" s="246">
        <f t="shared" si="2472"/>
        <v>48753.458333238195</v>
      </c>
      <c r="D39240" s="247"/>
    </row>
    <row r="39241" spans="2:4">
      <c r="B39241" s="245">
        <f t="shared" si="2472"/>
        <v>48753.458333238195</v>
      </c>
      <c r="C39241" s="246">
        <f t="shared" si="2472"/>
        <v>48753.49999990486</v>
      </c>
      <c r="D39241" s="247"/>
    </row>
    <row r="39242" spans="2:4">
      <c r="B39242" s="245">
        <f t="shared" si="2472"/>
        <v>48753.49999990486</v>
      </c>
      <c r="C39242" s="246">
        <f t="shared" si="2472"/>
        <v>48753.541666571524</v>
      </c>
      <c r="D39242" s="247"/>
    </row>
    <row r="39243" spans="2:4">
      <c r="B39243" s="245">
        <f t="shared" si="2472"/>
        <v>48753.541666571524</v>
      </c>
      <c r="C39243" s="246">
        <f t="shared" si="2472"/>
        <v>48753.583333238188</v>
      </c>
      <c r="D39243" s="247"/>
    </row>
    <row r="39244" spans="2:4">
      <c r="B39244" s="245">
        <f t="shared" si="2472"/>
        <v>48753.583333238188</v>
      </c>
      <c r="C39244" s="246">
        <f t="shared" si="2472"/>
        <v>48753.624999904852</v>
      </c>
      <c r="D39244" s="247"/>
    </row>
    <row r="39245" spans="2:4">
      <c r="B39245" s="245">
        <f t="shared" si="2472"/>
        <v>48753.624999904852</v>
      </c>
      <c r="C39245" s="246">
        <f t="shared" si="2472"/>
        <v>48753.666666571517</v>
      </c>
      <c r="D39245" s="247"/>
    </row>
    <row r="39246" spans="2:4">
      <c r="B39246" s="245">
        <f t="shared" si="2472"/>
        <v>48753.666666571517</v>
      </c>
      <c r="C39246" s="246">
        <f t="shared" si="2472"/>
        <v>48753.708333238181</v>
      </c>
      <c r="D39246" s="247"/>
    </row>
    <row r="39247" spans="2:4">
      <c r="B39247" s="245">
        <f t="shared" si="2472"/>
        <v>48753.708333238181</v>
      </c>
      <c r="C39247" s="246">
        <f t="shared" si="2472"/>
        <v>48753.749999904845</v>
      </c>
      <c r="D39247" s="247"/>
    </row>
    <row r="39248" spans="2:4">
      <c r="B39248" s="245">
        <f t="shared" si="2472"/>
        <v>48753.749999904845</v>
      </c>
      <c r="C39248" s="246">
        <f t="shared" si="2472"/>
        <v>48753.791666571509</v>
      </c>
      <c r="D39248" s="247"/>
    </row>
    <row r="39249" spans="2:4">
      <c r="B39249" s="245">
        <f t="shared" si="2472"/>
        <v>48753.791666571509</v>
      </c>
      <c r="C39249" s="246">
        <f t="shared" si="2472"/>
        <v>48753.833333238174</v>
      </c>
      <c r="D39249" s="247"/>
    </row>
    <row r="39250" spans="2:4">
      <c r="B39250" s="245">
        <f t="shared" si="2472"/>
        <v>48753.833333238174</v>
      </c>
      <c r="C39250" s="246">
        <f t="shared" si="2472"/>
        <v>48753.874999904838</v>
      </c>
      <c r="D39250" s="247"/>
    </row>
    <row r="39251" spans="2:4">
      <c r="B39251" s="245">
        <f t="shared" si="2472"/>
        <v>48753.874999904838</v>
      </c>
      <c r="C39251" s="246">
        <f t="shared" si="2472"/>
        <v>48753.916666571502</v>
      </c>
      <c r="D39251" s="247"/>
    </row>
    <row r="39252" spans="2:4">
      <c r="B39252" s="245">
        <f t="shared" si="2472"/>
        <v>48753.916666571502</v>
      </c>
      <c r="C39252" s="246">
        <f t="shared" si="2472"/>
        <v>48753.958333238166</v>
      </c>
      <c r="D39252" s="247"/>
    </row>
    <row r="39253" spans="2:4">
      <c r="B39253" s="245">
        <f t="shared" si="2472"/>
        <v>48753.958333238166</v>
      </c>
      <c r="C39253" s="246">
        <f t="shared" si="2472"/>
        <v>48753.99999990483</v>
      </c>
      <c r="D39253" s="247"/>
    </row>
    <row r="39254" spans="2:4">
      <c r="B39254" s="245">
        <f t="shared" si="2472"/>
        <v>48753.99999990483</v>
      </c>
      <c r="C39254" s="246">
        <f t="shared" si="2472"/>
        <v>48754.041666571495</v>
      </c>
      <c r="D39254" s="247"/>
    </row>
    <row r="39255" spans="2:4">
      <c r="B39255" s="245">
        <f t="shared" si="2472"/>
        <v>48754.041666571495</v>
      </c>
      <c r="C39255" s="246">
        <f t="shared" si="2472"/>
        <v>48754.083333238159</v>
      </c>
      <c r="D39255" s="247"/>
    </row>
    <row r="39256" spans="2:4">
      <c r="B39256" s="245">
        <f t="shared" ref="B39256:C39271" si="2473">B39255+1/24</f>
        <v>48754.083333238159</v>
      </c>
      <c r="C39256" s="246">
        <f t="shared" si="2473"/>
        <v>48754.124999904823</v>
      </c>
      <c r="D39256" s="247"/>
    </row>
    <row r="39257" spans="2:4">
      <c r="B39257" s="245">
        <f t="shared" si="2473"/>
        <v>48754.124999904823</v>
      </c>
      <c r="C39257" s="246">
        <f t="shared" si="2473"/>
        <v>48754.166666571487</v>
      </c>
      <c r="D39257" s="247"/>
    </row>
    <row r="39258" spans="2:4">
      <c r="B39258" s="245">
        <f t="shared" si="2473"/>
        <v>48754.166666571487</v>
      </c>
      <c r="C39258" s="246">
        <f t="shared" si="2473"/>
        <v>48754.208333238152</v>
      </c>
      <c r="D39258" s="247"/>
    </row>
    <row r="39259" spans="2:4">
      <c r="B39259" s="245">
        <f t="shared" si="2473"/>
        <v>48754.208333238152</v>
      </c>
      <c r="C39259" s="246">
        <f t="shared" si="2473"/>
        <v>48754.249999904816</v>
      </c>
      <c r="D39259" s="247"/>
    </row>
    <row r="39260" spans="2:4">
      <c r="B39260" s="245">
        <f t="shared" si="2473"/>
        <v>48754.249999904816</v>
      </c>
      <c r="C39260" s="246">
        <f t="shared" si="2473"/>
        <v>48754.29166657148</v>
      </c>
      <c r="D39260" s="247"/>
    </row>
    <row r="39261" spans="2:4">
      <c r="B39261" s="245">
        <f t="shared" si="2473"/>
        <v>48754.29166657148</v>
      </c>
      <c r="C39261" s="246">
        <f t="shared" si="2473"/>
        <v>48754.333333238144</v>
      </c>
      <c r="D39261" s="247"/>
    </row>
    <row r="39262" spans="2:4">
      <c r="B39262" s="245">
        <f t="shared" si="2473"/>
        <v>48754.333333238144</v>
      </c>
      <c r="C39262" s="246">
        <f t="shared" si="2473"/>
        <v>48754.374999904809</v>
      </c>
      <c r="D39262" s="247"/>
    </row>
    <row r="39263" spans="2:4">
      <c r="B39263" s="245">
        <f t="shared" si="2473"/>
        <v>48754.374999904809</v>
      </c>
      <c r="C39263" s="246">
        <f t="shared" si="2473"/>
        <v>48754.416666571473</v>
      </c>
      <c r="D39263" s="247"/>
    </row>
    <row r="39264" spans="2:4">
      <c r="B39264" s="245">
        <f t="shared" si="2473"/>
        <v>48754.416666571473</v>
      </c>
      <c r="C39264" s="246">
        <f t="shared" si="2473"/>
        <v>48754.458333238137</v>
      </c>
      <c r="D39264" s="247"/>
    </row>
    <row r="39265" spans="2:4">
      <c r="B39265" s="245">
        <f t="shared" si="2473"/>
        <v>48754.458333238137</v>
      </c>
      <c r="C39265" s="246">
        <f t="shared" si="2473"/>
        <v>48754.499999904801</v>
      </c>
      <c r="D39265" s="247"/>
    </row>
    <row r="39266" spans="2:4">
      <c r="B39266" s="245">
        <f t="shared" si="2473"/>
        <v>48754.499999904801</v>
      </c>
      <c r="C39266" s="246">
        <f t="shared" si="2473"/>
        <v>48754.541666571466</v>
      </c>
      <c r="D39266" s="247"/>
    </row>
    <row r="39267" spans="2:4">
      <c r="B39267" s="245">
        <f t="shared" si="2473"/>
        <v>48754.541666571466</v>
      </c>
      <c r="C39267" s="246">
        <f t="shared" si="2473"/>
        <v>48754.58333323813</v>
      </c>
      <c r="D39267" s="247"/>
    </row>
    <row r="39268" spans="2:4">
      <c r="B39268" s="245">
        <f t="shared" si="2473"/>
        <v>48754.58333323813</v>
      </c>
      <c r="C39268" s="246">
        <f t="shared" si="2473"/>
        <v>48754.624999904794</v>
      </c>
      <c r="D39268" s="247"/>
    </row>
    <row r="39269" spans="2:4">
      <c r="B39269" s="245">
        <f t="shared" si="2473"/>
        <v>48754.624999904794</v>
      </c>
      <c r="C39269" s="246">
        <f t="shared" si="2473"/>
        <v>48754.666666571458</v>
      </c>
      <c r="D39269" s="247"/>
    </row>
    <row r="39270" spans="2:4">
      <c r="B39270" s="245">
        <f t="shared" si="2473"/>
        <v>48754.666666571458</v>
      </c>
      <c r="C39270" s="246">
        <f t="shared" si="2473"/>
        <v>48754.708333238123</v>
      </c>
      <c r="D39270" s="247"/>
    </row>
    <row r="39271" spans="2:4">
      <c r="B39271" s="245">
        <f t="shared" si="2473"/>
        <v>48754.708333238123</v>
      </c>
      <c r="C39271" s="246">
        <f t="shared" si="2473"/>
        <v>48754.749999904787</v>
      </c>
      <c r="D39271" s="247"/>
    </row>
    <row r="39272" spans="2:4">
      <c r="B39272" s="245">
        <f t="shared" ref="B39272:C39287" si="2474">B39271+1/24</f>
        <v>48754.749999904787</v>
      </c>
      <c r="C39272" s="246">
        <f t="shared" si="2474"/>
        <v>48754.791666571451</v>
      </c>
      <c r="D39272" s="247"/>
    </row>
    <row r="39273" spans="2:4">
      <c r="B39273" s="245">
        <f t="shared" si="2474"/>
        <v>48754.791666571451</v>
      </c>
      <c r="C39273" s="246">
        <f t="shared" si="2474"/>
        <v>48754.833333238115</v>
      </c>
      <c r="D39273" s="247"/>
    </row>
    <row r="39274" spans="2:4">
      <c r="B39274" s="245">
        <f t="shared" si="2474"/>
        <v>48754.833333238115</v>
      </c>
      <c r="C39274" s="246">
        <f t="shared" si="2474"/>
        <v>48754.87499990478</v>
      </c>
      <c r="D39274" s="247"/>
    </row>
    <row r="39275" spans="2:4">
      <c r="B39275" s="245">
        <f t="shared" si="2474"/>
        <v>48754.87499990478</v>
      </c>
      <c r="C39275" s="246">
        <f t="shared" si="2474"/>
        <v>48754.916666571444</v>
      </c>
      <c r="D39275" s="247"/>
    </row>
    <row r="39276" spans="2:4">
      <c r="B39276" s="245">
        <f t="shared" si="2474"/>
        <v>48754.916666571444</v>
      </c>
      <c r="C39276" s="246">
        <f t="shared" si="2474"/>
        <v>48754.958333238108</v>
      </c>
      <c r="D39276" s="247"/>
    </row>
    <row r="39277" spans="2:4">
      <c r="B39277" s="245">
        <f t="shared" si="2474"/>
        <v>48754.958333238108</v>
      </c>
      <c r="C39277" s="246">
        <f t="shared" si="2474"/>
        <v>48754.999999904772</v>
      </c>
      <c r="D39277" s="247"/>
    </row>
    <row r="39278" spans="2:4">
      <c r="B39278" s="245">
        <f t="shared" si="2474"/>
        <v>48754.999999904772</v>
      </c>
      <c r="C39278" s="246">
        <f t="shared" si="2474"/>
        <v>48755.041666571437</v>
      </c>
      <c r="D39278" s="247"/>
    </row>
    <row r="39279" spans="2:4">
      <c r="B39279" s="245">
        <f t="shared" si="2474"/>
        <v>48755.041666571437</v>
      </c>
      <c r="C39279" s="246">
        <f t="shared" si="2474"/>
        <v>48755.083333238101</v>
      </c>
      <c r="D39279" s="247"/>
    </row>
    <row r="39280" spans="2:4">
      <c r="B39280" s="245">
        <f t="shared" si="2474"/>
        <v>48755.083333238101</v>
      </c>
      <c r="C39280" s="246">
        <f t="shared" si="2474"/>
        <v>48755.124999904765</v>
      </c>
      <c r="D39280" s="247"/>
    </row>
    <row r="39281" spans="2:4">
      <c r="B39281" s="245">
        <f t="shared" si="2474"/>
        <v>48755.124999904765</v>
      </c>
      <c r="C39281" s="246">
        <f t="shared" si="2474"/>
        <v>48755.166666571429</v>
      </c>
      <c r="D39281" s="247"/>
    </row>
    <row r="39282" spans="2:4">
      <c r="B39282" s="245">
        <f t="shared" si="2474"/>
        <v>48755.166666571429</v>
      </c>
      <c r="C39282" s="246">
        <f t="shared" si="2474"/>
        <v>48755.208333238093</v>
      </c>
      <c r="D39282" s="247"/>
    </row>
    <row r="39283" spans="2:4">
      <c r="B39283" s="245">
        <f t="shared" si="2474"/>
        <v>48755.208333238093</v>
      </c>
      <c r="C39283" s="246">
        <f t="shared" si="2474"/>
        <v>48755.249999904758</v>
      </c>
      <c r="D39283" s="247"/>
    </row>
    <row r="39284" spans="2:4">
      <c r="B39284" s="245">
        <f t="shared" si="2474"/>
        <v>48755.249999904758</v>
      </c>
      <c r="C39284" s="246">
        <f t="shared" si="2474"/>
        <v>48755.291666571422</v>
      </c>
      <c r="D39284" s="247"/>
    </row>
    <row r="39285" spans="2:4">
      <c r="B39285" s="245">
        <f t="shared" si="2474"/>
        <v>48755.291666571422</v>
      </c>
      <c r="C39285" s="246">
        <f t="shared" si="2474"/>
        <v>48755.333333238086</v>
      </c>
      <c r="D39285" s="247"/>
    </row>
    <row r="39286" spans="2:4">
      <c r="B39286" s="245">
        <f t="shared" si="2474"/>
        <v>48755.333333238086</v>
      </c>
      <c r="C39286" s="246">
        <f t="shared" si="2474"/>
        <v>48755.37499990475</v>
      </c>
      <c r="D39286" s="247"/>
    </row>
    <row r="39287" spans="2:4">
      <c r="B39287" s="245">
        <f t="shared" si="2474"/>
        <v>48755.37499990475</v>
      </c>
      <c r="C39287" s="246">
        <f t="shared" si="2474"/>
        <v>48755.416666571415</v>
      </c>
      <c r="D39287" s="247"/>
    </row>
    <row r="39288" spans="2:4">
      <c r="B39288" s="245">
        <f t="shared" ref="B39288:C39303" si="2475">B39287+1/24</f>
        <v>48755.416666571415</v>
      </c>
      <c r="C39288" s="246">
        <f t="shared" si="2475"/>
        <v>48755.458333238079</v>
      </c>
      <c r="D39288" s="247"/>
    </row>
    <row r="39289" spans="2:4">
      <c r="B39289" s="245">
        <f t="shared" si="2475"/>
        <v>48755.458333238079</v>
      </c>
      <c r="C39289" s="246">
        <f t="shared" si="2475"/>
        <v>48755.499999904743</v>
      </c>
      <c r="D39289" s="247"/>
    </row>
    <row r="39290" spans="2:4">
      <c r="B39290" s="245">
        <f t="shared" si="2475"/>
        <v>48755.499999904743</v>
      </c>
      <c r="C39290" s="246">
        <f t="shared" si="2475"/>
        <v>48755.541666571407</v>
      </c>
      <c r="D39290" s="247"/>
    </row>
    <row r="39291" spans="2:4">
      <c r="B39291" s="245">
        <f t="shared" si="2475"/>
        <v>48755.541666571407</v>
      </c>
      <c r="C39291" s="246">
        <f t="shared" si="2475"/>
        <v>48755.583333238072</v>
      </c>
      <c r="D39291" s="247"/>
    </row>
    <row r="39292" spans="2:4">
      <c r="B39292" s="245">
        <f t="shared" si="2475"/>
        <v>48755.583333238072</v>
      </c>
      <c r="C39292" s="246">
        <f t="shared" si="2475"/>
        <v>48755.624999904736</v>
      </c>
      <c r="D39292" s="247"/>
    </row>
    <row r="39293" spans="2:4">
      <c r="B39293" s="245">
        <f t="shared" si="2475"/>
        <v>48755.624999904736</v>
      </c>
      <c r="C39293" s="246">
        <f t="shared" si="2475"/>
        <v>48755.6666665714</v>
      </c>
      <c r="D39293" s="247"/>
    </row>
    <row r="39294" spans="2:4">
      <c r="B39294" s="245">
        <f t="shared" si="2475"/>
        <v>48755.6666665714</v>
      </c>
      <c r="C39294" s="246">
        <f t="shared" si="2475"/>
        <v>48755.708333238064</v>
      </c>
      <c r="D39294" s="247"/>
    </row>
    <row r="39295" spans="2:4">
      <c r="B39295" s="245">
        <f t="shared" si="2475"/>
        <v>48755.708333238064</v>
      </c>
      <c r="C39295" s="246">
        <f t="shared" si="2475"/>
        <v>48755.749999904729</v>
      </c>
      <c r="D39295" s="247"/>
    </row>
    <row r="39296" spans="2:4">
      <c r="B39296" s="245">
        <f t="shared" si="2475"/>
        <v>48755.749999904729</v>
      </c>
      <c r="C39296" s="246">
        <f t="shared" si="2475"/>
        <v>48755.791666571393</v>
      </c>
      <c r="D39296" s="247"/>
    </row>
    <row r="39297" spans="2:4">
      <c r="B39297" s="245">
        <f t="shared" si="2475"/>
        <v>48755.791666571393</v>
      </c>
      <c r="C39297" s="246">
        <f t="shared" si="2475"/>
        <v>48755.833333238057</v>
      </c>
      <c r="D39297" s="247"/>
    </row>
    <row r="39298" spans="2:4">
      <c r="B39298" s="245">
        <f t="shared" si="2475"/>
        <v>48755.833333238057</v>
      </c>
      <c r="C39298" s="246">
        <f t="shared" si="2475"/>
        <v>48755.874999904721</v>
      </c>
      <c r="D39298" s="247"/>
    </row>
    <row r="39299" spans="2:4">
      <c r="B39299" s="245">
        <f t="shared" si="2475"/>
        <v>48755.874999904721</v>
      </c>
      <c r="C39299" s="246">
        <f t="shared" si="2475"/>
        <v>48755.916666571386</v>
      </c>
      <c r="D39299" s="247"/>
    </row>
    <row r="39300" spans="2:4">
      <c r="B39300" s="245">
        <f t="shared" si="2475"/>
        <v>48755.916666571386</v>
      </c>
      <c r="C39300" s="246">
        <f t="shared" si="2475"/>
        <v>48755.95833323805</v>
      </c>
      <c r="D39300" s="247"/>
    </row>
    <row r="39301" spans="2:4">
      <c r="B39301" s="245">
        <f t="shared" si="2475"/>
        <v>48755.95833323805</v>
      </c>
      <c r="C39301" s="246">
        <f t="shared" si="2475"/>
        <v>48755.999999904714</v>
      </c>
      <c r="D39301" s="247"/>
    </row>
    <row r="39302" spans="2:4">
      <c r="B39302" s="245">
        <f t="shared" si="2475"/>
        <v>48755.999999904714</v>
      </c>
      <c r="C39302" s="246">
        <f t="shared" si="2475"/>
        <v>48756.041666571378</v>
      </c>
      <c r="D39302" s="247"/>
    </row>
    <row r="39303" spans="2:4">
      <c r="B39303" s="245">
        <f t="shared" si="2475"/>
        <v>48756.041666571378</v>
      </c>
      <c r="C39303" s="246">
        <f t="shared" si="2475"/>
        <v>48756.083333238043</v>
      </c>
      <c r="D39303" s="247"/>
    </row>
    <row r="39304" spans="2:4">
      <c r="B39304" s="245">
        <f t="shared" ref="B39304:C39319" si="2476">B39303+1/24</f>
        <v>48756.083333238043</v>
      </c>
      <c r="C39304" s="246">
        <f t="shared" si="2476"/>
        <v>48756.124999904707</v>
      </c>
      <c r="D39304" s="247"/>
    </row>
    <row r="39305" spans="2:4">
      <c r="B39305" s="245">
        <f t="shared" si="2476"/>
        <v>48756.124999904707</v>
      </c>
      <c r="C39305" s="246">
        <f t="shared" si="2476"/>
        <v>48756.166666571371</v>
      </c>
      <c r="D39305" s="247"/>
    </row>
    <row r="39306" spans="2:4">
      <c r="B39306" s="245">
        <f t="shared" si="2476"/>
        <v>48756.166666571371</v>
      </c>
      <c r="C39306" s="246">
        <f t="shared" si="2476"/>
        <v>48756.208333238035</v>
      </c>
      <c r="D39306" s="247"/>
    </row>
    <row r="39307" spans="2:4">
      <c r="B39307" s="245">
        <f t="shared" si="2476"/>
        <v>48756.208333238035</v>
      </c>
      <c r="C39307" s="246">
        <f t="shared" si="2476"/>
        <v>48756.2499999047</v>
      </c>
      <c r="D39307" s="247"/>
    </row>
    <row r="39308" spans="2:4">
      <c r="B39308" s="245">
        <f t="shared" si="2476"/>
        <v>48756.2499999047</v>
      </c>
      <c r="C39308" s="246">
        <f t="shared" si="2476"/>
        <v>48756.291666571364</v>
      </c>
      <c r="D39308" s="247"/>
    </row>
    <row r="39309" spans="2:4">
      <c r="B39309" s="245">
        <f t="shared" si="2476"/>
        <v>48756.291666571364</v>
      </c>
      <c r="C39309" s="246">
        <f t="shared" si="2476"/>
        <v>48756.333333238028</v>
      </c>
      <c r="D39309" s="247"/>
    </row>
    <row r="39310" spans="2:4">
      <c r="B39310" s="245">
        <f t="shared" si="2476"/>
        <v>48756.333333238028</v>
      </c>
      <c r="C39310" s="246">
        <f t="shared" si="2476"/>
        <v>48756.374999904692</v>
      </c>
      <c r="D39310" s="247"/>
    </row>
    <row r="39311" spans="2:4">
      <c r="B39311" s="245">
        <f t="shared" si="2476"/>
        <v>48756.374999904692</v>
      </c>
      <c r="C39311" s="246">
        <f t="shared" si="2476"/>
        <v>48756.416666571356</v>
      </c>
      <c r="D39311" s="247"/>
    </row>
    <row r="39312" spans="2:4">
      <c r="B39312" s="245">
        <f t="shared" si="2476"/>
        <v>48756.416666571356</v>
      </c>
      <c r="C39312" s="246">
        <f t="shared" si="2476"/>
        <v>48756.458333238021</v>
      </c>
      <c r="D39312" s="247"/>
    </row>
    <row r="39313" spans="2:4">
      <c r="B39313" s="245">
        <f t="shared" si="2476"/>
        <v>48756.458333238021</v>
      </c>
      <c r="C39313" s="246">
        <f t="shared" si="2476"/>
        <v>48756.499999904685</v>
      </c>
      <c r="D39313" s="247"/>
    </row>
    <row r="39314" spans="2:4">
      <c r="B39314" s="245">
        <f t="shared" si="2476"/>
        <v>48756.499999904685</v>
      </c>
      <c r="C39314" s="246">
        <f t="shared" si="2476"/>
        <v>48756.541666571349</v>
      </c>
      <c r="D39314" s="247"/>
    </row>
    <row r="39315" spans="2:4">
      <c r="B39315" s="245">
        <f t="shared" si="2476"/>
        <v>48756.541666571349</v>
      </c>
      <c r="C39315" s="246">
        <f t="shared" si="2476"/>
        <v>48756.583333238013</v>
      </c>
      <c r="D39315" s="247"/>
    </row>
    <row r="39316" spans="2:4">
      <c r="B39316" s="245">
        <f t="shared" si="2476"/>
        <v>48756.583333238013</v>
      </c>
      <c r="C39316" s="246">
        <f t="shared" si="2476"/>
        <v>48756.624999904678</v>
      </c>
      <c r="D39316" s="247"/>
    </row>
    <row r="39317" spans="2:4">
      <c r="B39317" s="245">
        <f t="shared" si="2476"/>
        <v>48756.624999904678</v>
      </c>
      <c r="C39317" s="246">
        <f t="shared" si="2476"/>
        <v>48756.666666571342</v>
      </c>
      <c r="D39317" s="247"/>
    </row>
    <row r="39318" spans="2:4">
      <c r="B39318" s="245">
        <f t="shared" si="2476"/>
        <v>48756.666666571342</v>
      </c>
      <c r="C39318" s="246">
        <f t="shared" si="2476"/>
        <v>48756.708333238006</v>
      </c>
      <c r="D39318" s="247"/>
    </row>
    <row r="39319" spans="2:4">
      <c r="B39319" s="245">
        <f t="shared" si="2476"/>
        <v>48756.708333238006</v>
      </c>
      <c r="C39319" s="246">
        <f t="shared" si="2476"/>
        <v>48756.74999990467</v>
      </c>
      <c r="D39319" s="247"/>
    </row>
    <row r="39320" spans="2:4">
      <c r="B39320" s="245">
        <f t="shared" ref="B39320:C39335" si="2477">B39319+1/24</f>
        <v>48756.74999990467</v>
      </c>
      <c r="C39320" s="246">
        <f t="shared" si="2477"/>
        <v>48756.791666571335</v>
      </c>
      <c r="D39320" s="247"/>
    </row>
    <row r="39321" spans="2:4">
      <c r="B39321" s="245">
        <f t="shared" si="2477"/>
        <v>48756.791666571335</v>
      </c>
      <c r="C39321" s="246">
        <f t="shared" si="2477"/>
        <v>48756.833333237999</v>
      </c>
      <c r="D39321" s="247"/>
    </row>
    <row r="39322" spans="2:4">
      <c r="B39322" s="245">
        <f t="shared" si="2477"/>
        <v>48756.833333237999</v>
      </c>
      <c r="C39322" s="246">
        <f t="shared" si="2477"/>
        <v>48756.874999904663</v>
      </c>
      <c r="D39322" s="247"/>
    </row>
    <row r="39323" spans="2:4">
      <c r="B39323" s="245">
        <f t="shared" si="2477"/>
        <v>48756.874999904663</v>
      </c>
      <c r="C39323" s="246">
        <f t="shared" si="2477"/>
        <v>48756.916666571327</v>
      </c>
      <c r="D39323" s="247"/>
    </row>
    <row r="39324" spans="2:4">
      <c r="B39324" s="245">
        <f t="shared" si="2477"/>
        <v>48756.916666571327</v>
      </c>
      <c r="C39324" s="246">
        <f t="shared" si="2477"/>
        <v>48756.958333237992</v>
      </c>
      <c r="D39324" s="247"/>
    </row>
    <row r="39325" spans="2:4">
      <c r="B39325" s="245">
        <f t="shared" si="2477"/>
        <v>48756.958333237992</v>
      </c>
      <c r="C39325" s="246">
        <f t="shared" si="2477"/>
        <v>48756.999999904656</v>
      </c>
      <c r="D39325" s="247"/>
    </row>
    <row r="39326" spans="2:4">
      <c r="B39326" s="245">
        <f t="shared" si="2477"/>
        <v>48756.999999904656</v>
      </c>
      <c r="C39326" s="246">
        <f t="shared" si="2477"/>
        <v>48757.04166657132</v>
      </c>
      <c r="D39326" s="247"/>
    </row>
    <row r="39327" spans="2:4">
      <c r="B39327" s="245">
        <f t="shared" si="2477"/>
        <v>48757.04166657132</v>
      </c>
      <c r="C39327" s="246">
        <f t="shared" si="2477"/>
        <v>48757.083333237984</v>
      </c>
      <c r="D39327" s="247"/>
    </row>
    <row r="39328" spans="2:4">
      <c r="B39328" s="245">
        <f t="shared" si="2477"/>
        <v>48757.083333237984</v>
      </c>
      <c r="C39328" s="246">
        <f t="shared" si="2477"/>
        <v>48757.124999904649</v>
      </c>
      <c r="D39328" s="247"/>
    </row>
    <row r="39329" spans="2:4">
      <c r="B39329" s="245">
        <f t="shared" si="2477"/>
        <v>48757.124999904649</v>
      </c>
      <c r="C39329" s="246">
        <f t="shared" si="2477"/>
        <v>48757.166666571313</v>
      </c>
      <c r="D39329" s="247"/>
    </row>
    <row r="39330" spans="2:4">
      <c r="B39330" s="245">
        <f t="shared" si="2477"/>
        <v>48757.166666571313</v>
      </c>
      <c r="C39330" s="246">
        <f t="shared" si="2477"/>
        <v>48757.208333237977</v>
      </c>
      <c r="D39330" s="247"/>
    </row>
    <row r="39331" spans="2:4">
      <c r="B39331" s="245">
        <f t="shared" si="2477"/>
        <v>48757.208333237977</v>
      </c>
      <c r="C39331" s="246">
        <f t="shared" si="2477"/>
        <v>48757.249999904641</v>
      </c>
      <c r="D39331" s="247"/>
    </row>
    <row r="39332" spans="2:4">
      <c r="B39332" s="245">
        <f t="shared" si="2477"/>
        <v>48757.249999904641</v>
      </c>
      <c r="C39332" s="246">
        <f t="shared" si="2477"/>
        <v>48757.291666571306</v>
      </c>
      <c r="D39332" s="247"/>
    </row>
    <row r="39333" spans="2:4">
      <c r="B39333" s="245">
        <f t="shared" si="2477"/>
        <v>48757.291666571306</v>
      </c>
      <c r="C39333" s="246">
        <f t="shared" si="2477"/>
        <v>48757.33333323797</v>
      </c>
      <c r="D39333" s="247"/>
    </row>
    <row r="39334" spans="2:4">
      <c r="B39334" s="245">
        <f t="shared" si="2477"/>
        <v>48757.33333323797</v>
      </c>
      <c r="C39334" s="246">
        <f t="shared" si="2477"/>
        <v>48757.374999904634</v>
      </c>
      <c r="D39334" s="247"/>
    </row>
    <row r="39335" spans="2:4">
      <c r="B39335" s="245">
        <f t="shared" si="2477"/>
        <v>48757.374999904634</v>
      </c>
      <c r="C39335" s="246">
        <f t="shared" si="2477"/>
        <v>48757.416666571298</v>
      </c>
      <c r="D39335" s="247"/>
    </row>
    <row r="39336" spans="2:4">
      <c r="B39336" s="245">
        <f t="shared" ref="B39336:C39351" si="2478">B39335+1/24</f>
        <v>48757.416666571298</v>
      </c>
      <c r="C39336" s="246">
        <f t="shared" si="2478"/>
        <v>48757.458333237963</v>
      </c>
      <c r="D39336" s="247"/>
    </row>
    <row r="39337" spans="2:4">
      <c r="B39337" s="245">
        <f t="shared" si="2478"/>
        <v>48757.458333237963</v>
      </c>
      <c r="C39337" s="246">
        <f t="shared" si="2478"/>
        <v>48757.499999904627</v>
      </c>
      <c r="D39337" s="247"/>
    </row>
    <row r="39338" spans="2:4">
      <c r="B39338" s="245">
        <f t="shared" si="2478"/>
        <v>48757.499999904627</v>
      </c>
      <c r="C39338" s="246">
        <f t="shared" si="2478"/>
        <v>48757.541666571291</v>
      </c>
      <c r="D39338" s="247"/>
    </row>
    <row r="39339" spans="2:4">
      <c r="B39339" s="245">
        <f t="shared" si="2478"/>
        <v>48757.541666571291</v>
      </c>
      <c r="C39339" s="246">
        <f t="shared" si="2478"/>
        <v>48757.583333237955</v>
      </c>
      <c r="D39339" s="247"/>
    </row>
    <row r="39340" spans="2:4">
      <c r="B39340" s="245">
        <f t="shared" si="2478"/>
        <v>48757.583333237955</v>
      </c>
      <c r="C39340" s="246">
        <f t="shared" si="2478"/>
        <v>48757.624999904619</v>
      </c>
      <c r="D39340" s="247"/>
    </row>
    <row r="39341" spans="2:4">
      <c r="B39341" s="245">
        <f t="shared" si="2478"/>
        <v>48757.624999904619</v>
      </c>
      <c r="C39341" s="246">
        <f t="shared" si="2478"/>
        <v>48757.666666571284</v>
      </c>
      <c r="D39341" s="247"/>
    </row>
    <row r="39342" spans="2:4">
      <c r="B39342" s="245">
        <f t="shared" si="2478"/>
        <v>48757.666666571284</v>
      </c>
      <c r="C39342" s="246">
        <f t="shared" si="2478"/>
        <v>48757.708333237948</v>
      </c>
      <c r="D39342" s="247"/>
    </row>
    <row r="39343" spans="2:4">
      <c r="B39343" s="245">
        <f t="shared" si="2478"/>
        <v>48757.708333237948</v>
      </c>
      <c r="C39343" s="246">
        <f t="shared" si="2478"/>
        <v>48757.749999904612</v>
      </c>
      <c r="D39343" s="247"/>
    </row>
    <row r="39344" spans="2:4">
      <c r="B39344" s="245">
        <f t="shared" si="2478"/>
        <v>48757.749999904612</v>
      </c>
      <c r="C39344" s="246">
        <f t="shared" si="2478"/>
        <v>48757.791666571276</v>
      </c>
      <c r="D39344" s="247"/>
    </row>
    <row r="39345" spans="2:4">
      <c r="B39345" s="245">
        <f t="shared" si="2478"/>
        <v>48757.791666571276</v>
      </c>
      <c r="C39345" s="246">
        <f t="shared" si="2478"/>
        <v>48757.833333237941</v>
      </c>
      <c r="D39345" s="247"/>
    </row>
    <row r="39346" spans="2:4">
      <c r="B39346" s="245">
        <f t="shared" si="2478"/>
        <v>48757.833333237941</v>
      </c>
      <c r="C39346" s="246">
        <f t="shared" si="2478"/>
        <v>48757.874999904605</v>
      </c>
      <c r="D39346" s="247"/>
    </row>
    <row r="39347" spans="2:4">
      <c r="B39347" s="245">
        <f t="shared" si="2478"/>
        <v>48757.874999904605</v>
      </c>
      <c r="C39347" s="246">
        <f t="shared" si="2478"/>
        <v>48757.916666571269</v>
      </c>
      <c r="D39347" s="247"/>
    </row>
    <row r="39348" spans="2:4">
      <c r="B39348" s="245">
        <f t="shared" si="2478"/>
        <v>48757.916666571269</v>
      </c>
      <c r="C39348" s="246">
        <f t="shared" si="2478"/>
        <v>48757.958333237933</v>
      </c>
      <c r="D39348" s="247"/>
    </row>
    <row r="39349" spans="2:4">
      <c r="B39349" s="245">
        <f t="shared" si="2478"/>
        <v>48757.958333237933</v>
      </c>
      <c r="C39349" s="246">
        <f t="shared" si="2478"/>
        <v>48757.999999904598</v>
      </c>
      <c r="D39349" s="247"/>
    </row>
    <row r="39350" spans="2:4">
      <c r="B39350" s="245">
        <f t="shared" si="2478"/>
        <v>48757.999999904598</v>
      </c>
      <c r="C39350" s="246">
        <f t="shared" si="2478"/>
        <v>48758.041666571262</v>
      </c>
      <c r="D39350" s="247"/>
    </row>
    <row r="39351" spans="2:4">
      <c r="B39351" s="245">
        <f t="shared" si="2478"/>
        <v>48758.041666571262</v>
      </c>
      <c r="C39351" s="246">
        <f t="shared" si="2478"/>
        <v>48758.083333237926</v>
      </c>
      <c r="D39351" s="247"/>
    </row>
    <row r="39352" spans="2:4">
      <c r="B39352" s="245">
        <f t="shared" ref="B39352:C39367" si="2479">B39351+1/24</f>
        <v>48758.083333237926</v>
      </c>
      <c r="C39352" s="246">
        <f t="shared" si="2479"/>
        <v>48758.12499990459</v>
      </c>
      <c r="D39352" s="247"/>
    </row>
    <row r="39353" spans="2:4">
      <c r="B39353" s="245">
        <f t="shared" si="2479"/>
        <v>48758.12499990459</v>
      </c>
      <c r="C39353" s="246">
        <f t="shared" si="2479"/>
        <v>48758.166666571255</v>
      </c>
      <c r="D39353" s="247"/>
    </row>
    <row r="39354" spans="2:4">
      <c r="B39354" s="245">
        <f t="shared" si="2479"/>
        <v>48758.166666571255</v>
      </c>
      <c r="C39354" s="246">
        <f t="shared" si="2479"/>
        <v>48758.208333237919</v>
      </c>
      <c r="D39354" s="247"/>
    </row>
    <row r="39355" spans="2:4">
      <c r="B39355" s="245">
        <f t="shared" si="2479"/>
        <v>48758.208333237919</v>
      </c>
      <c r="C39355" s="246">
        <f t="shared" si="2479"/>
        <v>48758.249999904583</v>
      </c>
      <c r="D39355" s="247"/>
    </row>
    <row r="39356" spans="2:4">
      <c r="B39356" s="245">
        <f t="shared" si="2479"/>
        <v>48758.249999904583</v>
      </c>
      <c r="C39356" s="246">
        <f t="shared" si="2479"/>
        <v>48758.291666571247</v>
      </c>
      <c r="D39356" s="247"/>
    </row>
    <row r="39357" spans="2:4">
      <c r="B39357" s="245">
        <f t="shared" si="2479"/>
        <v>48758.291666571247</v>
      </c>
      <c r="C39357" s="246">
        <f t="shared" si="2479"/>
        <v>48758.333333237912</v>
      </c>
      <c r="D39357" s="247"/>
    </row>
    <row r="39358" spans="2:4">
      <c r="B39358" s="245">
        <f t="shared" si="2479"/>
        <v>48758.333333237912</v>
      </c>
      <c r="C39358" s="246">
        <f t="shared" si="2479"/>
        <v>48758.374999904576</v>
      </c>
      <c r="D39358" s="247"/>
    </row>
    <row r="39359" spans="2:4">
      <c r="B39359" s="245">
        <f t="shared" si="2479"/>
        <v>48758.374999904576</v>
      </c>
      <c r="C39359" s="246">
        <f t="shared" si="2479"/>
        <v>48758.41666657124</v>
      </c>
      <c r="D39359" s="247"/>
    </row>
    <row r="39360" spans="2:4">
      <c r="B39360" s="245">
        <f t="shared" si="2479"/>
        <v>48758.41666657124</v>
      </c>
      <c r="C39360" s="246">
        <f t="shared" si="2479"/>
        <v>48758.458333237904</v>
      </c>
      <c r="D39360" s="247"/>
    </row>
    <row r="39361" spans="2:4">
      <c r="B39361" s="245">
        <f t="shared" si="2479"/>
        <v>48758.458333237904</v>
      </c>
      <c r="C39361" s="246">
        <f t="shared" si="2479"/>
        <v>48758.499999904569</v>
      </c>
      <c r="D39361" s="247"/>
    </row>
    <row r="39362" spans="2:4">
      <c r="B39362" s="245">
        <f t="shared" si="2479"/>
        <v>48758.499999904569</v>
      </c>
      <c r="C39362" s="246">
        <f t="shared" si="2479"/>
        <v>48758.541666571233</v>
      </c>
      <c r="D39362" s="247"/>
    </row>
    <row r="39363" spans="2:4">
      <c r="B39363" s="245">
        <f t="shared" si="2479"/>
        <v>48758.541666571233</v>
      </c>
      <c r="C39363" s="246">
        <f t="shared" si="2479"/>
        <v>48758.583333237897</v>
      </c>
      <c r="D39363" s="247"/>
    </row>
    <row r="39364" spans="2:4">
      <c r="B39364" s="245">
        <f t="shared" si="2479"/>
        <v>48758.583333237897</v>
      </c>
      <c r="C39364" s="246">
        <f t="shared" si="2479"/>
        <v>48758.624999904561</v>
      </c>
      <c r="D39364" s="247"/>
    </row>
    <row r="39365" spans="2:4">
      <c r="B39365" s="245">
        <f t="shared" si="2479"/>
        <v>48758.624999904561</v>
      </c>
      <c r="C39365" s="246">
        <f t="shared" si="2479"/>
        <v>48758.666666571226</v>
      </c>
      <c r="D39365" s="247"/>
    </row>
    <row r="39366" spans="2:4">
      <c r="B39366" s="245">
        <f t="shared" si="2479"/>
        <v>48758.666666571226</v>
      </c>
      <c r="C39366" s="246">
        <f t="shared" si="2479"/>
        <v>48758.70833323789</v>
      </c>
      <c r="D39366" s="247"/>
    </row>
    <row r="39367" spans="2:4">
      <c r="B39367" s="245">
        <f t="shared" si="2479"/>
        <v>48758.70833323789</v>
      </c>
      <c r="C39367" s="246">
        <f t="shared" si="2479"/>
        <v>48758.749999904554</v>
      </c>
      <c r="D39367" s="247"/>
    </row>
    <row r="39368" spans="2:4">
      <c r="B39368" s="245">
        <f t="shared" ref="B39368:C39383" si="2480">B39367+1/24</f>
        <v>48758.749999904554</v>
      </c>
      <c r="C39368" s="246">
        <f t="shared" si="2480"/>
        <v>48758.791666571218</v>
      </c>
      <c r="D39368" s="247"/>
    </row>
    <row r="39369" spans="2:4">
      <c r="B39369" s="245">
        <f t="shared" si="2480"/>
        <v>48758.791666571218</v>
      </c>
      <c r="C39369" s="246">
        <f t="shared" si="2480"/>
        <v>48758.833333237882</v>
      </c>
      <c r="D39369" s="247"/>
    </row>
    <row r="39370" spans="2:4">
      <c r="B39370" s="245">
        <f t="shared" si="2480"/>
        <v>48758.833333237882</v>
      </c>
      <c r="C39370" s="246">
        <f t="shared" si="2480"/>
        <v>48758.874999904547</v>
      </c>
      <c r="D39370" s="247"/>
    </row>
    <row r="39371" spans="2:4">
      <c r="B39371" s="245">
        <f t="shared" si="2480"/>
        <v>48758.874999904547</v>
      </c>
      <c r="C39371" s="246">
        <f t="shared" si="2480"/>
        <v>48758.916666571211</v>
      </c>
      <c r="D39371" s="247"/>
    </row>
    <row r="39372" spans="2:4">
      <c r="B39372" s="245">
        <f t="shared" si="2480"/>
        <v>48758.916666571211</v>
      </c>
      <c r="C39372" s="246">
        <f t="shared" si="2480"/>
        <v>48758.958333237875</v>
      </c>
      <c r="D39372" s="247"/>
    </row>
    <row r="39373" spans="2:4">
      <c r="B39373" s="245">
        <f t="shared" si="2480"/>
        <v>48758.958333237875</v>
      </c>
      <c r="C39373" s="246">
        <f t="shared" si="2480"/>
        <v>48758.999999904539</v>
      </c>
      <c r="D39373" s="247"/>
    </row>
    <row r="39374" spans="2:4">
      <c r="B39374" s="245">
        <f t="shared" si="2480"/>
        <v>48758.999999904539</v>
      </c>
      <c r="C39374" s="246">
        <f t="shared" si="2480"/>
        <v>48759.041666571204</v>
      </c>
      <c r="D39374" s="247"/>
    </row>
    <row r="39375" spans="2:4">
      <c r="B39375" s="245">
        <f t="shared" si="2480"/>
        <v>48759.041666571204</v>
      </c>
      <c r="C39375" s="246">
        <f t="shared" si="2480"/>
        <v>48759.083333237868</v>
      </c>
      <c r="D39375" s="247"/>
    </row>
    <row r="39376" spans="2:4">
      <c r="B39376" s="245">
        <f t="shared" si="2480"/>
        <v>48759.083333237868</v>
      </c>
      <c r="C39376" s="246">
        <f t="shared" si="2480"/>
        <v>48759.124999904532</v>
      </c>
      <c r="D39376" s="247"/>
    </row>
    <row r="39377" spans="2:4">
      <c r="B39377" s="245">
        <f t="shared" si="2480"/>
        <v>48759.124999904532</v>
      </c>
      <c r="C39377" s="246">
        <f t="shared" si="2480"/>
        <v>48759.166666571196</v>
      </c>
      <c r="D39377" s="247"/>
    </row>
    <row r="39378" spans="2:4">
      <c r="B39378" s="245">
        <f t="shared" si="2480"/>
        <v>48759.166666571196</v>
      </c>
      <c r="C39378" s="246">
        <f t="shared" si="2480"/>
        <v>48759.208333237861</v>
      </c>
      <c r="D39378" s="247"/>
    </row>
    <row r="39379" spans="2:4">
      <c r="B39379" s="245">
        <f t="shared" si="2480"/>
        <v>48759.208333237861</v>
      </c>
      <c r="C39379" s="246">
        <f t="shared" si="2480"/>
        <v>48759.249999904525</v>
      </c>
      <c r="D39379" s="247"/>
    </row>
    <row r="39380" spans="2:4">
      <c r="B39380" s="245">
        <f t="shared" si="2480"/>
        <v>48759.249999904525</v>
      </c>
      <c r="C39380" s="246">
        <f t="shared" si="2480"/>
        <v>48759.291666571189</v>
      </c>
      <c r="D39380" s="247"/>
    </row>
    <row r="39381" spans="2:4">
      <c r="B39381" s="245">
        <f t="shared" si="2480"/>
        <v>48759.291666571189</v>
      </c>
      <c r="C39381" s="246">
        <f t="shared" si="2480"/>
        <v>48759.333333237853</v>
      </c>
      <c r="D39381" s="247"/>
    </row>
    <row r="39382" spans="2:4">
      <c r="B39382" s="245">
        <f t="shared" si="2480"/>
        <v>48759.333333237853</v>
      </c>
      <c r="C39382" s="246">
        <f t="shared" si="2480"/>
        <v>48759.374999904518</v>
      </c>
      <c r="D39382" s="247"/>
    </row>
    <row r="39383" spans="2:4">
      <c r="B39383" s="245">
        <f t="shared" si="2480"/>
        <v>48759.374999904518</v>
      </c>
      <c r="C39383" s="246">
        <f t="shared" si="2480"/>
        <v>48759.416666571182</v>
      </c>
      <c r="D39383" s="247"/>
    </row>
    <row r="39384" spans="2:4">
      <c r="B39384" s="245">
        <f t="shared" ref="B39384:C39399" si="2481">B39383+1/24</f>
        <v>48759.416666571182</v>
      </c>
      <c r="C39384" s="246">
        <f t="shared" si="2481"/>
        <v>48759.458333237846</v>
      </c>
      <c r="D39384" s="247"/>
    </row>
    <row r="39385" spans="2:4">
      <c r="B39385" s="245">
        <f t="shared" si="2481"/>
        <v>48759.458333237846</v>
      </c>
      <c r="C39385" s="246">
        <f t="shared" si="2481"/>
        <v>48759.49999990451</v>
      </c>
      <c r="D39385" s="247"/>
    </row>
    <row r="39386" spans="2:4">
      <c r="B39386" s="245">
        <f t="shared" si="2481"/>
        <v>48759.49999990451</v>
      </c>
      <c r="C39386" s="246">
        <f t="shared" si="2481"/>
        <v>48759.541666571175</v>
      </c>
      <c r="D39386" s="247"/>
    </row>
    <row r="39387" spans="2:4">
      <c r="B39387" s="245">
        <f t="shared" si="2481"/>
        <v>48759.541666571175</v>
      </c>
      <c r="C39387" s="246">
        <f t="shared" si="2481"/>
        <v>48759.583333237839</v>
      </c>
      <c r="D39387" s="247"/>
    </row>
    <row r="39388" spans="2:4">
      <c r="B39388" s="245">
        <f t="shared" si="2481"/>
        <v>48759.583333237839</v>
      </c>
      <c r="C39388" s="246">
        <f t="shared" si="2481"/>
        <v>48759.624999904503</v>
      </c>
      <c r="D39388" s="247"/>
    </row>
    <row r="39389" spans="2:4">
      <c r="B39389" s="245">
        <f t="shared" si="2481"/>
        <v>48759.624999904503</v>
      </c>
      <c r="C39389" s="246">
        <f t="shared" si="2481"/>
        <v>48759.666666571167</v>
      </c>
      <c r="D39389" s="247"/>
    </row>
    <row r="39390" spans="2:4">
      <c r="B39390" s="245">
        <f t="shared" si="2481"/>
        <v>48759.666666571167</v>
      </c>
      <c r="C39390" s="246">
        <f t="shared" si="2481"/>
        <v>48759.708333237832</v>
      </c>
      <c r="D39390" s="247"/>
    </row>
    <row r="39391" spans="2:4">
      <c r="B39391" s="245">
        <f t="shared" si="2481"/>
        <v>48759.708333237832</v>
      </c>
      <c r="C39391" s="246">
        <f t="shared" si="2481"/>
        <v>48759.749999904496</v>
      </c>
      <c r="D39391" s="247"/>
    </row>
    <row r="39392" spans="2:4">
      <c r="B39392" s="245">
        <f t="shared" si="2481"/>
        <v>48759.749999904496</v>
      </c>
      <c r="C39392" s="246">
        <f t="shared" si="2481"/>
        <v>48759.79166657116</v>
      </c>
      <c r="D39392" s="247"/>
    </row>
    <row r="39393" spans="2:4">
      <c r="B39393" s="245">
        <f t="shared" si="2481"/>
        <v>48759.79166657116</v>
      </c>
      <c r="C39393" s="246">
        <f t="shared" si="2481"/>
        <v>48759.833333237824</v>
      </c>
      <c r="D39393" s="247"/>
    </row>
    <row r="39394" spans="2:4">
      <c r="B39394" s="245">
        <f t="shared" si="2481"/>
        <v>48759.833333237824</v>
      </c>
      <c r="C39394" s="246">
        <f t="shared" si="2481"/>
        <v>48759.874999904489</v>
      </c>
      <c r="D39394" s="247"/>
    </row>
    <row r="39395" spans="2:4">
      <c r="B39395" s="245">
        <f t="shared" si="2481"/>
        <v>48759.874999904489</v>
      </c>
      <c r="C39395" s="246">
        <f t="shared" si="2481"/>
        <v>48759.916666571153</v>
      </c>
      <c r="D39395" s="247"/>
    </row>
    <row r="39396" spans="2:4">
      <c r="B39396" s="245">
        <f t="shared" si="2481"/>
        <v>48759.916666571153</v>
      </c>
      <c r="C39396" s="246">
        <f t="shared" si="2481"/>
        <v>48759.958333237817</v>
      </c>
      <c r="D39396" s="247"/>
    </row>
    <row r="39397" spans="2:4">
      <c r="B39397" s="245">
        <f t="shared" si="2481"/>
        <v>48759.958333237817</v>
      </c>
      <c r="C39397" s="246">
        <f t="shared" si="2481"/>
        <v>48759.999999904481</v>
      </c>
      <c r="D39397" s="247"/>
    </row>
    <row r="39398" spans="2:4">
      <c r="B39398" s="245">
        <f t="shared" si="2481"/>
        <v>48759.999999904481</v>
      </c>
      <c r="C39398" s="246">
        <f t="shared" si="2481"/>
        <v>48760.041666571145</v>
      </c>
      <c r="D39398" s="247"/>
    </row>
    <row r="39399" spans="2:4">
      <c r="B39399" s="245">
        <f t="shared" si="2481"/>
        <v>48760.041666571145</v>
      </c>
      <c r="C39399" s="246">
        <f t="shared" si="2481"/>
        <v>48760.08333323781</v>
      </c>
      <c r="D39399" s="247"/>
    </row>
    <row r="39400" spans="2:4">
      <c r="B39400" s="245">
        <f t="shared" ref="B39400:C39415" si="2482">B39399+1/24</f>
        <v>48760.08333323781</v>
      </c>
      <c r="C39400" s="246">
        <f t="shared" si="2482"/>
        <v>48760.124999904474</v>
      </c>
      <c r="D39400" s="247"/>
    </row>
    <row r="39401" spans="2:4">
      <c r="B39401" s="245">
        <f t="shared" si="2482"/>
        <v>48760.124999904474</v>
      </c>
      <c r="C39401" s="246">
        <f t="shared" si="2482"/>
        <v>48760.166666571138</v>
      </c>
      <c r="D39401" s="247"/>
    </row>
    <row r="39402" spans="2:4">
      <c r="B39402" s="245">
        <f t="shared" si="2482"/>
        <v>48760.166666571138</v>
      </c>
      <c r="C39402" s="246">
        <f t="shared" si="2482"/>
        <v>48760.208333237802</v>
      </c>
      <c r="D39402" s="247"/>
    </row>
    <row r="39403" spans="2:4">
      <c r="B39403" s="245">
        <f t="shared" si="2482"/>
        <v>48760.208333237802</v>
      </c>
      <c r="C39403" s="246">
        <f t="shared" si="2482"/>
        <v>48760.249999904467</v>
      </c>
      <c r="D39403" s="247"/>
    </row>
    <row r="39404" spans="2:4">
      <c r="B39404" s="245">
        <f t="shared" si="2482"/>
        <v>48760.249999904467</v>
      </c>
      <c r="C39404" s="246">
        <f t="shared" si="2482"/>
        <v>48760.291666571131</v>
      </c>
      <c r="D39404" s="247"/>
    </row>
    <row r="39405" spans="2:4">
      <c r="B39405" s="245">
        <f t="shared" si="2482"/>
        <v>48760.291666571131</v>
      </c>
      <c r="C39405" s="246">
        <f t="shared" si="2482"/>
        <v>48760.333333237795</v>
      </c>
      <c r="D39405" s="247"/>
    </row>
    <row r="39406" spans="2:4">
      <c r="B39406" s="245">
        <f t="shared" si="2482"/>
        <v>48760.333333237795</v>
      </c>
      <c r="C39406" s="246">
        <f t="shared" si="2482"/>
        <v>48760.374999904459</v>
      </c>
      <c r="D39406" s="247"/>
    </row>
    <row r="39407" spans="2:4">
      <c r="B39407" s="245">
        <f t="shared" si="2482"/>
        <v>48760.374999904459</v>
      </c>
      <c r="C39407" s="246">
        <f t="shared" si="2482"/>
        <v>48760.416666571124</v>
      </c>
      <c r="D39407" s="247"/>
    </row>
    <row r="39408" spans="2:4">
      <c r="B39408" s="245">
        <f t="shared" si="2482"/>
        <v>48760.416666571124</v>
      </c>
      <c r="C39408" s="246">
        <f t="shared" si="2482"/>
        <v>48760.458333237788</v>
      </c>
      <c r="D39408" s="247"/>
    </row>
    <row r="39409" spans="2:4">
      <c r="B39409" s="245">
        <f t="shared" si="2482"/>
        <v>48760.458333237788</v>
      </c>
      <c r="C39409" s="246">
        <f t="shared" si="2482"/>
        <v>48760.499999904452</v>
      </c>
      <c r="D39409" s="247"/>
    </row>
    <row r="39410" spans="2:4">
      <c r="B39410" s="245">
        <f t="shared" si="2482"/>
        <v>48760.499999904452</v>
      </c>
      <c r="C39410" s="246">
        <f t="shared" si="2482"/>
        <v>48760.541666571116</v>
      </c>
      <c r="D39410" s="247"/>
    </row>
    <row r="39411" spans="2:4">
      <c r="B39411" s="245">
        <f t="shared" si="2482"/>
        <v>48760.541666571116</v>
      </c>
      <c r="C39411" s="246">
        <f t="shared" si="2482"/>
        <v>48760.583333237781</v>
      </c>
      <c r="D39411" s="247"/>
    </row>
    <row r="39412" spans="2:4">
      <c r="B39412" s="245">
        <f t="shared" si="2482"/>
        <v>48760.583333237781</v>
      </c>
      <c r="C39412" s="246">
        <f t="shared" si="2482"/>
        <v>48760.624999904445</v>
      </c>
      <c r="D39412" s="247"/>
    </row>
    <row r="39413" spans="2:4">
      <c r="B39413" s="245">
        <f t="shared" si="2482"/>
        <v>48760.624999904445</v>
      </c>
      <c r="C39413" s="246">
        <f t="shared" si="2482"/>
        <v>48760.666666571109</v>
      </c>
      <c r="D39413" s="247"/>
    </row>
    <row r="39414" spans="2:4">
      <c r="B39414" s="245">
        <f t="shared" si="2482"/>
        <v>48760.666666571109</v>
      </c>
      <c r="C39414" s="246">
        <f t="shared" si="2482"/>
        <v>48760.708333237773</v>
      </c>
      <c r="D39414" s="247"/>
    </row>
    <row r="39415" spans="2:4">
      <c r="B39415" s="245">
        <f t="shared" si="2482"/>
        <v>48760.708333237773</v>
      </c>
      <c r="C39415" s="246">
        <f t="shared" si="2482"/>
        <v>48760.749999904438</v>
      </c>
      <c r="D39415" s="247"/>
    </row>
    <row r="39416" spans="2:4">
      <c r="B39416" s="245">
        <f t="shared" ref="B39416:C39431" si="2483">B39415+1/24</f>
        <v>48760.749999904438</v>
      </c>
      <c r="C39416" s="246">
        <f t="shared" si="2483"/>
        <v>48760.791666571102</v>
      </c>
      <c r="D39416" s="247"/>
    </row>
    <row r="39417" spans="2:4">
      <c r="B39417" s="245">
        <f t="shared" si="2483"/>
        <v>48760.791666571102</v>
      </c>
      <c r="C39417" s="246">
        <f t="shared" si="2483"/>
        <v>48760.833333237766</v>
      </c>
      <c r="D39417" s="247"/>
    </row>
    <row r="39418" spans="2:4">
      <c r="B39418" s="245">
        <f t="shared" si="2483"/>
        <v>48760.833333237766</v>
      </c>
      <c r="C39418" s="246">
        <f t="shared" si="2483"/>
        <v>48760.87499990443</v>
      </c>
      <c r="D39418" s="247"/>
    </row>
    <row r="39419" spans="2:4">
      <c r="B39419" s="245">
        <f t="shared" si="2483"/>
        <v>48760.87499990443</v>
      </c>
      <c r="C39419" s="246">
        <f t="shared" si="2483"/>
        <v>48760.916666571095</v>
      </c>
      <c r="D39419" s="247"/>
    </row>
    <row r="39420" spans="2:4">
      <c r="B39420" s="245">
        <f t="shared" si="2483"/>
        <v>48760.916666571095</v>
      </c>
      <c r="C39420" s="246">
        <f t="shared" si="2483"/>
        <v>48760.958333237759</v>
      </c>
      <c r="D39420" s="247"/>
    </row>
    <row r="39421" spans="2:4">
      <c r="B39421" s="245">
        <f t="shared" si="2483"/>
        <v>48760.958333237759</v>
      </c>
      <c r="C39421" s="246">
        <f t="shared" si="2483"/>
        <v>48760.999999904423</v>
      </c>
      <c r="D39421" s="247"/>
    </row>
    <row r="39422" spans="2:4">
      <c r="B39422" s="245">
        <f t="shared" si="2483"/>
        <v>48760.999999904423</v>
      </c>
      <c r="C39422" s="246">
        <f t="shared" si="2483"/>
        <v>48761.041666571087</v>
      </c>
      <c r="D39422" s="247"/>
    </row>
    <row r="39423" spans="2:4">
      <c r="B39423" s="245">
        <f t="shared" si="2483"/>
        <v>48761.041666571087</v>
      </c>
      <c r="C39423" s="246">
        <f t="shared" si="2483"/>
        <v>48761.083333237752</v>
      </c>
      <c r="D39423" s="247"/>
    </row>
    <row r="39424" spans="2:4">
      <c r="B39424" s="245">
        <f t="shared" si="2483"/>
        <v>48761.083333237752</v>
      </c>
      <c r="C39424" s="246">
        <f t="shared" si="2483"/>
        <v>48761.124999904416</v>
      </c>
      <c r="D39424" s="247"/>
    </row>
    <row r="39425" spans="2:4">
      <c r="B39425" s="245">
        <f t="shared" si="2483"/>
        <v>48761.124999904416</v>
      </c>
      <c r="C39425" s="246">
        <f t="shared" si="2483"/>
        <v>48761.16666657108</v>
      </c>
      <c r="D39425" s="247"/>
    </row>
    <row r="39426" spans="2:4">
      <c r="B39426" s="245">
        <f t="shared" si="2483"/>
        <v>48761.16666657108</v>
      </c>
      <c r="C39426" s="246">
        <f t="shared" si="2483"/>
        <v>48761.208333237744</v>
      </c>
      <c r="D39426" s="247"/>
    </row>
    <row r="39427" spans="2:4">
      <c r="B39427" s="245">
        <f t="shared" si="2483"/>
        <v>48761.208333237744</v>
      </c>
      <c r="C39427" s="246">
        <f t="shared" si="2483"/>
        <v>48761.249999904408</v>
      </c>
      <c r="D39427" s="247"/>
    </row>
    <row r="39428" spans="2:4">
      <c r="B39428" s="245">
        <f t="shared" si="2483"/>
        <v>48761.249999904408</v>
      </c>
      <c r="C39428" s="246">
        <f t="shared" si="2483"/>
        <v>48761.291666571073</v>
      </c>
      <c r="D39428" s="247"/>
    </row>
    <row r="39429" spans="2:4">
      <c r="B39429" s="245">
        <f t="shared" si="2483"/>
        <v>48761.291666571073</v>
      </c>
      <c r="C39429" s="246">
        <f t="shared" si="2483"/>
        <v>48761.333333237737</v>
      </c>
      <c r="D39429" s="247"/>
    </row>
    <row r="39430" spans="2:4">
      <c r="B39430" s="245">
        <f t="shared" si="2483"/>
        <v>48761.333333237737</v>
      </c>
      <c r="C39430" s="246">
        <f t="shared" si="2483"/>
        <v>48761.374999904401</v>
      </c>
      <c r="D39430" s="247"/>
    </row>
    <row r="39431" spans="2:4">
      <c r="B39431" s="245">
        <f t="shared" si="2483"/>
        <v>48761.374999904401</v>
      </c>
      <c r="C39431" s="246">
        <f t="shared" si="2483"/>
        <v>48761.416666571065</v>
      </c>
      <c r="D39431" s="247"/>
    </row>
    <row r="39432" spans="2:4">
      <c r="B39432" s="245">
        <f t="shared" ref="B39432:C39447" si="2484">B39431+1/24</f>
        <v>48761.416666571065</v>
      </c>
      <c r="C39432" s="246">
        <f t="shared" si="2484"/>
        <v>48761.45833323773</v>
      </c>
      <c r="D39432" s="247"/>
    </row>
    <row r="39433" spans="2:4">
      <c r="B39433" s="245">
        <f t="shared" si="2484"/>
        <v>48761.45833323773</v>
      </c>
      <c r="C39433" s="246">
        <f t="shared" si="2484"/>
        <v>48761.499999904394</v>
      </c>
      <c r="D39433" s="247"/>
    </row>
    <row r="39434" spans="2:4">
      <c r="B39434" s="245">
        <f t="shared" si="2484"/>
        <v>48761.499999904394</v>
      </c>
      <c r="C39434" s="246">
        <f t="shared" si="2484"/>
        <v>48761.541666571058</v>
      </c>
      <c r="D39434" s="247"/>
    </row>
    <row r="39435" spans="2:4">
      <c r="B39435" s="245">
        <f t="shared" si="2484"/>
        <v>48761.541666571058</v>
      </c>
      <c r="C39435" s="246">
        <f t="shared" si="2484"/>
        <v>48761.583333237722</v>
      </c>
      <c r="D39435" s="247"/>
    </row>
    <row r="39436" spans="2:4">
      <c r="B39436" s="245">
        <f t="shared" si="2484"/>
        <v>48761.583333237722</v>
      </c>
      <c r="C39436" s="246">
        <f t="shared" si="2484"/>
        <v>48761.624999904387</v>
      </c>
      <c r="D39436" s="247"/>
    </row>
    <row r="39437" spans="2:4">
      <c r="B39437" s="245">
        <f t="shared" si="2484"/>
        <v>48761.624999904387</v>
      </c>
      <c r="C39437" s="246">
        <f t="shared" si="2484"/>
        <v>48761.666666571051</v>
      </c>
      <c r="D39437" s="247"/>
    </row>
    <row r="39438" spans="2:4">
      <c r="B39438" s="245">
        <f t="shared" si="2484"/>
        <v>48761.666666571051</v>
      </c>
      <c r="C39438" s="246">
        <f t="shared" si="2484"/>
        <v>48761.708333237715</v>
      </c>
      <c r="D39438" s="247"/>
    </row>
    <row r="39439" spans="2:4">
      <c r="B39439" s="245">
        <f t="shared" si="2484"/>
        <v>48761.708333237715</v>
      </c>
      <c r="C39439" s="246">
        <f t="shared" si="2484"/>
        <v>48761.749999904379</v>
      </c>
      <c r="D39439" s="247"/>
    </row>
    <row r="39440" spans="2:4">
      <c r="B39440" s="245">
        <f t="shared" si="2484"/>
        <v>48761.749999904379</v>
      </c>
      <c r="C39440" s="246">
        <f t="shared" si="2484"/>
        <v>48761.791666571044</v>
      </c>
      <c r="D39440" s="247"/>
    </row>
    <row r="39441" spans="2:4">
      <c r="B39441" s="245">
        <f t="shared" si="2484"/>
        <v>48761.791666571044</v>
      </c>
      <c r="C39441" s="246">
        <f t="shared" si="2484"/>
        <v>48761.833333237708</v>
      </c>
      <c r="D39441" s="247"/>
    </row>
    <row r="39442" spans="2:4">
      <c r="B39442" s="245">
        <f t="shared" si="2484"/>
        <v>48761.833333237708</v>
      </c>
      <c r="C39442" s="246">
        <f t="shared" si="2484"/>
        <v>48761.874999904372</v>
      </c>
      <c r="D39442" s="247"/>
    </row>
    <row r="39443" spans="2:4">
      <c r="B39443" s="245">
        <f t="shared" si="2484"/>
        <v>48761.874999904372</v>
      </c>
      <c r="C39443" s="246">
        <f t="shared" si="2484"/>
        <v>48761.916666571036</v>
      </c>
      <c r="D39443" s="247"/>
    </row>
    <row r="39444" spans="2:4">
      <c r="B39444" s="245">
        <f t="shared" si="2484"/>
        <v>48761.916666571036</v>
      </c>
      <c r="C39444" s="246">
        <f t="shared" si="2484"/>
        <v>48761.958333237701</v>
      </c>
      <c r="D39444" s="247"/>
    </row>
    <row r="39445" spans="2:4">
      <c r="B39445" s="245">
        <f t="shared" si="2484"/>
        <v>48761.958333237701</v>
      </c>
      <c r="C39445" s="246">
        <f t="shared" si="2484"/>
        <v>48761.999999904365</v>
      </c>
      <c r="D39445" s="247"/>
    </row>
    <row r="39446" spans="2:4">
      <c r="B39446" s="245">
        <f t="shared" si="2484"/>
        <v>48761.999999904365</v>
      </c>
      <c r="C39446" s="246">
        <f t="shared" si="2484"/>
        <v>48762.041666571029</v>
      </c>
      <c r="D39446" s="247"/>
    </row>
    <row r="39447" spans="2:4">
      <c r="B39447" s="245">
        <f t="shared" si="2484"/>
        <v>48762.041666571029</v>
      </c>
      <c r="C39447" s="246">
        <f t="shared" si="2484"/>
        <v>48762.083333237693</v>
      </c>
      <c r="D39447" s="247"/>
    </row>
    <row r="39448" spans="2:4">
      <c r="B39448" s="245">
        <f t="shared" ref="B39448:C39463" si="2485">B39447+1/24</f>
        <v>48762.083333237693</v>
      </c>
      <c r="C39448" s="246">
        <f t="shared" si="2485"/>
        <v>48762.124999904358</v>
      </c>
      <c r="D39448" s="247"/>
    </row>
    <row r="39449" spans="2:4">
      <c r="B39449" s="245">
        <f t="shared" si="2485"/>
        <v>48762.124999904358</v>
      </c>
      <c r="C39449" s="246">
        <f t="shared" si="2485"/>
        <v>48762.166666571022</v>
      </c>
      <c r="D39449" s="247"/>
    </row>
    <row r="39450" spans="2:4">
      <c r="B39450" s="245">
        <f t="shared" si="2485"/>
        <v>48762.166666571022</v>
      </c>
      <c r="C39450" s="246">
        <f t="shared" si="2485"/>
        <v>48762.208333237686</v>
      </c>
      <c r="D39450" s="247"/>
    </row>
    <row r="39451" spans="2:4">
      <c r="B39451" s="245">
        <f t="shared" si="2485"/>
        <v>48762.208333237686</v>
      </c>
      <c r="C39451" s="246">
        <f t="shared" si="2485"/>
        <v>48762.24999990435</v>
      </c>
      <c r="D39451" s="247"/>
    </row>
    <row r="39452" spans="2:4">
      <c r="B39452" s="245">
        <f t="shared" si="2485"/>
        <v>48762.24999990435</v>
      </c>
      <c r="C39452" s="246">
        <f t="shared" si="2485"/>
        <v>48762.291666571015</v>
      </c>
      <c r="D39452" s="247"/>
    </row>
    <row r="39453" spans="2:4">
      <c r="B39453" s="245">
        <f t="shared" si="2485"/>
        <v>48762.291666571015</v>
      </c>
      <c r="C39453" s="246">
        <f t="shared" si="2485"/>
        <v>48762.333333237679</v>
      </c>
      <c r="D39453" s="247"/>
    </row>
    <row r="39454" spans="2:4">
      <c r="B39454" s="245">
        <f t="shared" si="2485"/>
        <v>48762.333333237679</v>
      </c>
      <c r="C39454" s="246">
        <f t="shared" si="2485"/>
        <v>48762.374999904343</v>
      </c>
      <c r="D39454" s="247"/>
    </row>
    <row r="39455" spans="2:4">
      <c r="B39455" s="245">
        <f t="shared" si="2485"/>
        <v>48762.374999904343</v>
      </c>
      <c r="C39455" s="246">
        <f t="shared" si="2485"/>
        <v>48762.416666571007</v>
      </c>
      <c r="D39455" s="247"/>
    </row>
    <row r="39456" spans="2:4">
      <c r="B39456" s="245">
        <f t="shared" si="2485"/>
        <v>48762.416666571007</v>
      </c>
      <c r="C39456" s="246">
        <f t="shared" si="2485"/>
        <v>48762.458333237671</v>
      </c>
      <c r="D39456" s="247"/>
    </row>
    <row r="39457" spans="2:4">
      <c r="B39457" s="245">
        <f t="shared" si="2485"/>
        <v>48762.458333237671</v>
      </c>
      <c r="C39457" s="246">
        <f t="shared" si="2485"/>
        <v>48762.499999904336</v>
      </c>
      <c r="D39457" s="247"/>
    </row>
    <row r="39458" spans="2:4">
      <c r="B39458" s="245">
        <f t="shared" si="2485"/>
        <v>48762.499999904336</v>
      </c>
      <c r="C39458" s="246">
        <f t="shared" si="2485"/>
        <v>48762.541666571</v>
      </c>
      <c r="D39458" s="247"/>
    </row>
    <row r="39459" spans="2:4">
      <c r="B39459" s="245">
        <f t="shared" si="2485"/>
        <v>48762.541666571</v>
      </c>
      <c r="C39459" s="246">
        <f t="shared" si="2485"/>
        <v>48762.583333237664</v>
      </c>
      <c r="D39459" s="247"/>
    </row>
    <row r="39460" spans="2:4">
      <c r="B39460" s="245">
        <f t="shared" si="2485"/>
        <v>48762.583333237664</v>
      </c>
      <c r="C39460" s="246">
        <f t="shared" si="2485"/>
        <v>48762.624999904328</v>
      </c>
      <c r="D39460" s="247"/>
    </row>
    <row r="39461" spans="2:4">
      <c r="B39461" s="245">
        <f t="shared" si="2485"/>
        <v>48762.624999904328</v>
      </c>
      <c r="C39461" s="246">
        <f t="shared" si="2485"/>
        <v>48762.666666570993</v>
      </c>
      <c r="D39461" s="247"/>
    </row>
    <row r="39462" spans="2:4">
      <c r="B39462" s="245">
        <f t="shared" si="2485"/>
        <v>48762.666666570993</v>
      </c>
      <c r="C39462" s="246">
        <f t="shared" si="2485"/>
        <v>48762.708333237657</v>
      </c>
      <c r="D39462" s="247"/>
    </row>
    <row r="39463" spans="2:4">
      <c r="B39463" s="245">
        <f t="shared" si="2485"/>
        <v>48762.708333237657</v>
      </c>
      <c r="C39463" s="246">
        <f t="shared" si="2485"/>
        <v>48762.749999904321</v>
      </c>
      <c r="D39463" s="247"/>
    </row>
    <row r="39464" spans="2:4">
      <c r="B39464" s="245">
        <f t="shared" ref="B39464:C39479" si="2486">B39463+1/24</f>
        <v>48762.749999904321</v>
      </c>
      <c r="C39464" s="246">
        <f t="shared" si="2486"/>
        <v>48762.791666570985</v>
      </c>
      <c r="D39464" s="247"/>
    </row>
    <row r="39465" spans="2:4">
      <c r="B39465" s="245">
        <f t="shared" si="2486"/>
        <v>48762.791666570985</v>
      </c>
      <c r="C39465" s="246">
        <f t="shared" si="2486"/>
        <v>48762.83333323765</v>
      </c>
      <c r="D39465" s="247"/>
    </row>
    <row r="39466" spans="2:4">
      <c r="B39466" s="245">
        <f t="shared" si="2486"/>
        <v>48762.83333323765</v>
      </c>
      <c r="C39466" s="246">
        <f t="shared" si="2486"/>
        <v>48762.874999904314</v>
      </c>
      <c r="D39466" s="247"/>
    </row>
    <row r="39467" spans="2:4">
      <c r="B39467" s="245">
        <f t="shared" si="2486"/>
        <v>48762.874999904314</v>
      </c>
      <c r="C39467" s="246">
        <f t="shared" si="2486"/>
        <v>48762.916666570978</v>
      </c>
      <c r="D39467" s="247"/>
    </row>
    <row r="39468" spans="2:4">
      <c r="B39468" s="245">
        <f t="shared" si="2486"/>
        <v>48762.916666570978</v>
      </c>
      <c r="C39468" s="246">
        <f t="shared" si="2486"/>
        <v>48762.958333237642</v>
      </c>
      <c r="D39468" s="247"/>
    </row>
    <row r="39469" spans="2:4">
      <c r="B39469" s="245">
        <f t="shared" si="2486"/>
        <v>48762.958333237642</v>
      </c>
      <c r="C39469" s="246">
        <f t="shared" si="2486"/>
        <v>48762.999999904307</v>
      </c>
      <c r="D39469" s="247"/>
    </row>
    <row r="39470" spans="2:4">
      <c r="B39470" s="245">
        <f t="shared" si="2486"/>
        <v>48762.999999904307</v>
      </c>
      <c r="C39470" s="246">
        <f t="shared" si="2486"/>
        <v>48763.041666570971</v>
      </c>
      <c r="D39470" s="247"/>
    </row>
    <row r="39471" spans="2:4">
      <c r="B39471" s="245">
        <f t="shared" si="2486"/>
        <v>48763.041666570971</v>
      </c>
      <c r="C39471" s="246">
        <f t="shared" si="2486"/>
        <v>48763.083333237635</v>
      </c>
      <c r="D39471" s="247"/>
    </row>
    <row r="39472" spans="2:4">
      <c r="B39472" s="245">
        <f t="shared" si="2486"/>
        <v>48763.083333237635</v>
      </c>
      <c r="C39472" s="246">
        <f t="shared" si="2486"/>
        <v>48763.124999904299</v>
      </c>
      <c r="D39472" s="247"/>
    </row>
    <row r="39473" spans="2:4">
      <c r="B39473" s="245">
        <f t="shared" si="2486"/>
        <v>48763.124999904299</v>
      </c>
      <c r="C39473" s="246">
        <f t="shared" si="2486"/>
        <v>48763.166666570964</v>
      </c>
      <c r="D39473" s="247"/>
    </row>
    <row r="39474" spans="2:4">
      <c r="B39474" s="245">
        <f t="shared" si="2486"/>
        <v>48763.166666570964</v>
      </c>
      <c r="C39474" s="246">
        <f t="shared" si="2486"/>
        <v>48763.208333237628</v>
      </c>
      <c r="D39474" s="247"/>
    </row>
    <row r="39475" spans="2:4">
      <c r="B39475" s="245">
        <f t="shared" si="2486"/>
        <v>48763.208333237628</v>
      </c>
      <c r="C39475" s="246">
        <f t="shared" si="2486"/>
        <v>48763.249999904292</v>
      </c>
      <c r="D39475" s="247"/>
    </row>
    <row r="39476" spans="2:4">
      <c r="B39476" s="245">
        <f t="shared" si="2486"/>
        <v>48763.249999904292</v>
      </c>
      <c r="C39476" s="246">
        <f t="shared" si="2486"/>
        <v>48763.291666570956</v>
      </c>
      <c r="D39476" s="247"/>
    </row>
    <row r="39477" spans="2:4">
      <c r="B39477" s="245">
        <f t="shared" si="2486"/>
        <v>48763.291666570956</v>
      </c>
      <c r="C39477" s="246">
        <f t="shared" si="2486"/>
        <v>48763.333333237621</v>
      </c>
      <c r="D39477" s="247"/>
    </row>
    <row r="39478" spans="2:4">
      <c r="B39478" s="245">
        <f t="shared" si="2486"/>
        <v>48763.333333237621</v>
      </c>
      <c r="C39478" s="246">
        <f t="shared" si="2486"/>
        <v>48763.374999904285</v>
      </c>
      <c r="D39478" s="247"/>
    </row>
    <row r="39479" spans="2:4">
      <c r="B39479" s="245">
        <f t="shared" si="2486"/>
        <v>48763.374999904285</v>
      </c>
      <c r="C39479" s="246">
        <f t="shared" si="2486"/>
        <v>48763.416666570949</v>
      </c>
      <c r="D39479" s="247"/>
    </row>
    <row r="39480" spans="2:4">
      <c r="B39480" s="245">
        <f t="shared" ref="B39480:C39495" si="2487">B39479+1/24</f>
        <v>48763.416666570949</v>
      </c>
      <c r="C39480" s="246">
        <f t="shared" si="2487"/>
        <v>48763.458333237613</v>
      </c>
      <c r="D39480" s="247"/>
    </row>
    <row r="39481" spans="2:4">
      <c r="B39481" s="245">
        <f t="shared" si="2487"/>
        <v>48763.458333237613</v>
      </c>
      <c r="C39481" s="246">
        <f t="shared" si="2487"/>
        <v>48763.499999904278</v>
      </c>
      <c r="D39481" s="247"/>
    </row>
    <row r="39482" spans="2:4">
      <c r="B39482" s="245">
        <f t="shared" si="2487"/>
        <v>48763.499999904278</v>
      </c>
      <c r="C39482" s="246">
        <f t="shared" si="2487"/>
        <v>48763.541666570942</v>
      </c>
      <c r="D39482" s="247"/>
    </row>
    <row r="39483" spans="2:4">
      <c r="B39483" s="245">
        <f t="shared" si="2487"/>
        <v>48763.541666570942</v>
      </c>
      <c r="C39483" s="246">
        <f t="shared" si="2487"/>
        <v>48763.583333237606</v>
      </c>
      <c r="D39483" s="247"/>
    </row>
    <row r="39484" spans="2:4">
      <c r="B39484" s="245">
        <f t="shared" si="2487"/>
        <v>48763.583333237606</v>
      </c>
      <c r="C39484" s="246">
        <f t="shared" si="2487"/>
        <v>48763.62499990427</v>
      </c>
      <c r="D39484" s="247"/>
    </row>
    <row r="39485" spans="2:4">
      <c r="B39485" s="245">
        <f t="shared" si="2487"/>
        <v>48763.62499990427</v>
      </c>
      <c r="C39485" s="246">
        <f t="shared" si="2487"/>
        <v>48763.666666570934</v>
      </c>
      <c r="D39485" s="247"/>
    </row>
    <row r="39486" spans="2:4">
      <c r="B39486" s="245">
        <f t="shared" si="2487"/>
        <v>48763.666666570934</v>
      </c>
      <c r="C39486" s="246">
        <f t="shared" si="2487"/>
        <v>48763.708333237599</v>
      </c>
      <c r="D39486" s="247"/>
    </row>
    <row r="39487" spans="2:4">
      <c r="B39487" s="245">
        <f t="shared" si="2487"/>
        <v>48763.708333237599</v>
      </c>
      <c r="C39487" s="246">
        <f t="shared" si="2487"/>
        <v>48763.749999904263</v>
      </c>
      <c r="D39487" s="247"/>
    </row>
    <row r="39488" spans="2:4">
      <c r="B39488" s="245">
        <f t="shared" si="2487"/>
        <v>48763.749999904263</v>
      </c>
      <c r="C39488" s="246">
        <f t="shared" si="2487"/>
        <v>48763.791666570927</v>
      </c>
      <c r="D39488" s="247"/>
    </row>
    <row r="39489" spans="2:4">
      <c r="B39489" s="245">
        <f t="shared" si="2487"/>
        <v>48763.791666570927</v>
      </c>
      <c r="C39489" s="246">
        <f t="shared" si="2487"/>
        <v>48763.833333237591</v>
      </c>
      <c r="D39489" s="247"/>
    </row>
    <row r="39490" spans="2:4">
      <c r="B39490" s="245">
        <f t="shared" si="2487"/>
        <v>48763.833333237591</v>
      </c>
      <c r="C39490" s="246">
        <f t="shared" si="2487"/>
        <v>48763.874999904256</v>
      </c>
      <c r="D39490" s="247"/>
    </row>
    <row r="39491" spans="2:4">
      <c r="B39491" s="245">
        <f t="shared" si="2487"/>
        <v>48763.874999904256</v>
      </c>
      <c r="C39491" s="246">
        <f t="shared" si="2487"/>
        <v>48763.91666657092</v>
      </c>
      <c r="D39491" s="247"/>
    </row>
    <row r="39492" spans="2:4">
      <c r="B39492" s="245">
        <f t="shared" si="2487"/>
        <v>48763.91666657092</v>
      </c>
      <c r="C39492" s="246">
        <f t="shared" si="2487"/>
        <v>48763.958333237584</v>
      </c>
      <c r="D39492" s="247"/>
    </row>
    <row r="39493" spans="2:4">
      <c r="B39493" s="245">
        <f t="shared" si="2487"/>
        <v>48763.958333237584</v>
      </c>
      <c r="C39493" s="246">
        <f t="shared" si="2487"/>
        <v>48763.999999904248</v>
      </c>
      <c r="D39493" s="247"/>
    </row>
    <row r="39494" spans="2:4">
      <c r="B39494" s="245">
        <f t="shared" si="2487"/>
        <v>48763.999999904248</v>
      </c>
      <c r="C39494" s="246">
        <f t="shared" si="2487"/>
        <v>48764.041666570913</v>
      </c>
      <c r="D39494" s="247"/>
    </row>
    <row r="39495" spans="2:4">
      <c r="B39495" s="245">
        <f t="shared" si="2487"/>
        <v>48764.041666570913</v>
      </c>
      <c r="C39495" s="246">
        <f t="shared" si="2487"/>
        <v>48764.083333237577</v>
      </c>
      <c r="D39495" s="247"/>
    </row>
    <row r="39496" spans="2:4">
      <c r="B39496" s="245">
        <f t="shared" ref="B39496:C39511" si="2488">B39495+1/24</f>
        <v>48764.083333237577</v>
      </c>
      <c r="C39496" s="246">
        <f t="shared" si="2488"/>
        <v>48764.124999904241</v>
      </c>
      <c r="D39496" s="247"/>
    </row>
    <row r="39497" spans="2:4">
      <c r="B39497" s="245">
        <f t="shared" si="2488"/>
        <v>48764.124999904241</v>
      </c>
      <c r="C39497" s="246">
        <f t="shared" si="2488"/>
        <v>48764.166666570905</v>
      </c>
      <c r="D39497" s="247"/>
    </row>
    <row r="39498" spans="2:4">
      <c r="B39498" s="245">
        <f t="shared" si="2488"/>
        <v>48764.166666570905</v>
      </c>
      <c r="C39498" s="246">
        <f t="shared" si="2488"/>
        <v>48764.20833323757</v>
      </c>
      <c r="D39498" s="247"/>
    </row>
    <row r="39499" spans="2:4">
      <c r="B39499" s="245">
        <f t="shared" si="2488"/>
        <v>48764.20833323757</v>
      </c>
      <c r="C39499" s="246">
        <f t="shared" si="2488"/>
        <v>48764.249999904234</v>
      </c>
      <c r="D39499" s="247"/>
    </row>
    <row r="39500" spans="2:4">
      <c r="B39500" s="245">
        <f t="shared" si="2488"/>
        <v>48764.249999904234</v>
      </c>
      <c r="C39500" s="246">
        <f t="shared" si="2488"/>
        <v>48764.291666570898</v>
      </c>
      <c r="D39500" s="247"/>
    </row>
    <row r="39501" spans="2:4">
      <c r="B39501" s="245">
        <f t="shared" si="2488"/>
        <v>48764.291666570898</v>
      </c>
      <c r="C39501" s="246">
        <f t="shared" si="2488"/>
        <v>48764.333333237562</v>
      </c>
      <c r="D39501" s="247"/>
    </row>
    <row r="39502" spans="2:4">
      <c r="B39502" s="245">
        <f t="shared" si="2488"/>
        <v>48764.333333237562</v>
      </c>
      <c r="C39502" s="246">
        <f t="shared" si="2488"/>
        <v>48764.374999904227</v>
      </c>
      <c r="D39502" s="247"/>
    </row>
    <row r="39503" spans="2:4">
      <c r="B39503" s="245">
        <f t="shared" si="2488"/>
        <v>48764.374999904227</v>
      </c>
      <c r="C39503" s="246">
        <f t="shared" si="2488"/>
        <v>48764.416666570891</v>
      </c>
      <c r="D39503" s="247"/>
    </row>
    <row r="39504" spans="2:4">
      <c r="B39504" s="245">
        <f t="shared" si="2488"/>
        <v>48764.416666570891</v>
      </c>
      <c r="C39504" s="246">
        <f t="shared" si="2488"/>
        <v>48764.458333237555</v>
      </c>
      <c r="D39504" s="247"/>
    </row>
    <row r="39505" spans="2:4">
      <c r="B39505" s="245">
        <f t="shared" si="2488"/>
        <v>48764.458333237555</v>
      </c>
      <c r="C39505" s="246">
        <f t="shared" si="2488"/>
        <v>48764.499999904219</v>
      </c>
      <c r="D39505" s="247"/>
    </row>
    <row r="39506" spans="2:4">
      <c r="B39506" s="245">
        <f t="shared" si="2488"/>
        <v>48764.499999904219</v>
      </c>
      <c r="C39506" s="246">
        <f t="shared" si="2488"/>
        <v>48764.541666570884</v>
      </c>
      <c r="D39506" s="247"/>
    </row>
    <row r="39507" spans="2:4">
      <c r="B39507" s="245">
        <f t="shared" si="2488"/>
        <v>48764.541666570884</v>
      </c>
      <c r="C39507" s="246">
        <f t="shared" si="2488"/>
        <v>48764.583333237548</v>
      </c>
      <c r="D39507" s="247"/>
    </row>
    <row r="39508" spans="2:4">
      <c r="B39508" s="245">
        <f t="shared" si="2488"/>
        <v>48764.583333237548</v>
      </c>
      <c r="C39508" s="246">
        <f t="shared" si="2488"/>
        <v>48764.624999904212</v>
      </c>
      <c r="D39508" s="247"/>
    </row>
    <row r="39509" spans="2:4">
      <c r="B39509" s="245">
        <f t="shared" si="2488"/>
        <v>48764.624999904212</v>
      </c>
      <c r="C39509" s="246">
        <f t="shared" si="2488"/>
        <v>48764.666666570876</v>
      </c>
      <c r="D39509" s="247"/>
    </row>
    <row r="39510" spans="2:4">
      <c r="B39510" s="245">
        <f t="shared" si="2488"/>
        <v>48764.666666570876</v>
      </c>
      <c r="C39510" s="246">
        <f t="shared" si="2488"/>
        <v>48764.708333237541</v>
      </c>
      <c r="D39510" s="247"/>
    </row>
    <row r="39511" spans="2:4">
      <c r="B39511" s="245">
        <f t="shared" si="2488"/>
        <v>48764.708333237541</v>
      </c>
      <c r="C39511" s="246">
        <f t="shared" si="2488"/>
        <v>48764.749999904205</v>
      </c>
      <c r="D39511" s="247"/>
    </row>
    <row r="39512" spans="2:4">
      <c r="B39512" s="245">
        <f t="shared" ref="B39512:C39522" si="2489">B39511+1/24</f>
        <v>48764.749999904205</v>
      </c>
      <c r="C39512" s="246">
        <f t="shared" si="2489"/>
        <v>48764.791666570869</v>
      </c>
      <c r="D39512" s="247"/>
    </row>
    <row r="39513" spans="2:4">
      <c r="B39513" s="245">
        <f t="shared" si="2489"/>
        <v>48764.791666570869</v>
      </c>
      <c r="C39513" s="246">
        <f t="shared" si="2489"/>
        <v>48764.833333237533</v>
      </c>
      <c r="D39513" s="247"/>
    </row>
    <row r="39514" spans="2:4">
      <c r="B39514" s="245">
        <f t="shared" si="2489"/>
        <v>48764.833333237533</v>
      </c>
      <c r="C39514" s="246">
        <f t="shared" si="2489"/>
        <v>48764.874999904197</v>
      </c>
      <c r="D39514" s="247"/>
    </row>
    <row r="39515" spans="2:4">
      <c r="B39515" s="245">
        <f t="shared" si="2489"/>
        <v>48764.874999904197</v>
      </c>
      <c r="C39515" s="246">
        <f t="shared" si="2489"/>
        <v>48764.916666570862</v>
      </c>
      <c r="D39515" s="247"/>
    </row>
    <row r="39516" spans="2:4">
      <c r="B39516" s="245">
        <f t="shared" si="2489"/>
        <v>48764.916666570862</v>
      </c>
      <c r="C39516" s="246">
        <f t="shared" si="2489"/>
        <v>48764.958333237526</v>
      </c>
      <c r="D39516" s="247"/>
    </row>
    <row r="39517" spans="2:4">
      <c r="B39517" s="245">
        <f t="shared" si="2489"/>
        <v>48764.958333237526</v>
      </c>
      <c r="C39517" s="246">
        <f t="shared" si="2489"/>
        <v>48764.99999990419</v>
      </c>
      <c r="D39517" s="247"/>
    </row>
    <row r="39518" spans="2:4">
      <c r="B39518" s="245">
        <f t="shared" si="2489"/>
        <v>48764.99999990419</v>
      </c>
      <c r="C39518" s="246">
        <f t="shared" si="2489"/>
        <v>48765.041666570854</v>
      </c>
      <c r="D39518" s="247"/>
    </row>
    <row r="39519" spans="2:4">
      <c r="B39519" s="245">
        <f t="shared" si="2489"/>
        <v>48765.041666570854</v>
      </c>
      <c r="C39519" s="246">
        <f t="shared" si="2489"/>
        <v>48765.083333237519</v>
      </c>
      <c r="D39519" s="247"/>
    </row>
    <row r="39520" spans="2:4">
      <c r="B39520" s="245">
        <f t="shared" si="2489"/>
        <v>48765.083333237519</v>
      </c>
      <c r="C39520" s="246">
        <f t="shared" si="2489"/>
        <v>48765.124999904183</v>
      </c>
      <c r="D39520" s="247"/>
    </row>
    <row r="39521" spans="2:4">
      <c r="B39521" s="245">
        <f t="shared" si="2489"/>
        <v>48765.124999904183</v>
      </c>
      <c r="C39521" s="246">
        <f t="shared" si="2489"/>
        <v>48765.166666570847</v>
      </c>
      <c r="D39521" s="247"/>
    </row>
    <row r="39522" spans="2:4">
      <c r="B39522" s="245">
        <f t="shared" si="2489"/>
        <v>48765.166666570847</v>
      </c>
      <c r="C39522" s="246">
        <f t="shared" si="2489"/>
        <v>48765.208333237511</v>
      </c>
      <c r="D39522" s="247"/>
    </row>
    <row r="39523" spans="2:4">
      <c r="B39523" s="245">
        <f>B39522+1/24</f>
        <v>48765.208333237511</v>
      </c>
      <c r="C39523" s="246">
        <f>C39522+1/24</f>
        <v>48765.249999904176</v>
      </c>
      <c r="D39523" s="247"/>
    </row>
    <row r="39524" spans="2:4">
      <c r="B39524" s="245">
        <f t="shared" ref="B39524:C39539" si="2490">B39523+1/24</f>
        <v>48765.249999904176</v>
      </c>
      <c r="C39524" s="246">
        <f t="shared" si="2490"/>
        <v>48765.29166657084</v>
      </c>
      <c r="D39524" s="247"/>
    </row>
    <row r="39525" spans="2:4">
      <c r="B39525" s="245">
        <f t="shared" si="2490"/>
        <v>48765.29166657084</v>
      </c>
      <c r="C39525" s="246">
        <f t="shared" si="2490"/>
        <v>48765.333333237504</v>
      </c>
      <c r="D39525" s="247"/>
    </row>
    <row r="39526" spans="2:4">
      <c r="B39526" s="245">
        <f t="shared" si="2490"/>
        <v>48765.333333237504</v>
      </c>
      <c r="C39526" s="246">
        <f t="shared" si="2490"/>
        <v>48765.374999904168</v>
      </c>
      <c r="D39526" s="247"/>
    </row>
    <row r="39527" spans="2:4">
      <c r="B39527" s="245">
        <f t="shared" si="2490"/>
        <v>48765.374999904168</v>
      </c>
      <c r="C39527" s="246">
        <f t="shared" si="2490"/>
        <v>48765.416666570833</v>
      </c>
      <c r="D39527" s="247"/>
    </row>
    <row r="39528" spans="2:4">
      <c r="B39528" s="245">
        <f t="shared" si="2490"/>
        <v>48765.416666570833</v>
      </c>
      <c r="C39528" s="246">
        <f t="shared" si="2490"/>
        <v>48765.458333237497</v>
      </c>
      <c r="D39528" s="247"/>
    </row>
    